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codeName="ThisWorkbook" defaultThemeVersion="124226"/>
  <mc:AlternateContent xmlns:mc="http://schemas.openxmlformats.org/markup-compatibility/2006">
    <mc:Choice Requires="x15">
      <x15ac:absPath xmlns:x15ac="http://schemas.microsoft.com/office/spreadsheetml/2010/11/ac" url="\\sbab.ad\dfs-g\Enheter\Risk\Common\Grupper\Kapital\Pelare 3\Rapportering kvartal och år\2026\2026-06-30\Publicerade rapporter\"/>
    </mc:Choice>
  </mc:AlternateContent>
  <xr:revisionPtr revIDLastSave="0" documentId="13_ncr:1_{D8888FFA-237C-4329-BE9A-3E669A13F99E}" xr6:coauthVersionLast="47" xr6:coauthVersionMax="47" xr10:uidLastSave="{00000000-0000-0000-0000-000000000000}"/>
  <bookViews>
    <workbookView xWindow="-110" yWindow="-110" windowWidth="51420" windowHeight="21100" tabRatio="912" xr2:uid="{00000000-000D-0000-FFFF-FFFF00000000}"/>
  </bookViews>
  <sheets>
    <sheet name="Contents" sheetId="1" r:id="rId1"/>
    <sheet name="EU KM1" sheetId="3" r:id="rId2"/>
    <sheet name="EU OV1" sheetId="4" r:id="rId3"/>
    <sheet name="EU CCyB1" sheetId="7" r:id="rId4"/>
    <sheet name="EU CCyB2" sheetId="8" r:id="rId5"/>
    <sheet name="EU CMS1" sheetId="5" r:id="rId6"/>
    <sheet name="EU CMS2" sheetId="6" r:id="rId7"/>
    <sheet name="EU LR1" sheetId="11" r:id="rId8"/>
    <sheet name="EU LR2" sheetId="12" r:id="rId9"/>
    <sheet name="EU LR3" sheetId="13" r:id="rId10"/>
    <sheet name="EU CC1" sheetId="9" r:id="rId11"/>
    <sheet name="EU CC2" sheetId="10" r:id="rId12"/>
    <sheet name="EU CR1" sheetId="14" r:id="rId13"/>
    <sheet name="EU CR1-A" sheetId="15" r:id="rId14"/>
    <sheet name="EU CR2" sheetId="16" r:id="rId15"/>
    <sheet name="EU CQ1" sheetId="17" r:id="rId16"/>
    <sheet name="EU CQ4" sheetId="18" r:id="rId17"/>
    <sheet name="EU CQ5" sheetId="19" r:id="rId18"/>
    <sheet name="EU CR3" sheetId="20" r:id="rId19"/>
    <sheet name="EU CR4" sheetId="21" r:id="rId20"/>
    <sheet name="EU CR5" sheetId="22" r:id="rId21"/>
    <sheet name="EU CR6" sheetId="23" r:id="rId22"/>
    <sheet name="EU CR7-A" sheetId="24" r:id="rId23"/>
    <sheet name="EU CR8" sheetId="25" r:id="rId24"/>
    <sheet name="EU CCR1" sheetId="26" r:id="rId25"/>
    <sheet name="EU CCR3" sheetId="27" r:id="rId26"/>
    <sheet name="EU CCR5" sheetId="28" r:id="rId27"/>
    <sheet name="EU CCR8" sheetId="29" r:id="rId28"/>
    <sheet name="EU LIQ1" sheetId="30" r:id="rId29"/>
    <sheet name="EU LIQB" sheetId="31" r:id="rId30"/>
    <sheet name="EU LIQ2" sheetId="32" r:id="rId31"/>
    <sheet name="EU MR3" sheetId="33" r:id="rId32"/>
    <sheet name="EU IRRBB1" sheetId="34" r:id="rId33"/>
    <sheet name="Template1 ESG" sheetId="63" r:id="rId34"/>
    <sheet name="Template2 ESG" sheetId="51" r:id="rId35"/>
    <sheet name="Template3 ESG" sheetId="52" r:id="rId36"/>
    <sheet name="Template4 ESG" sheetId="53" r:id="rId37"/>
    <sheet name="Template5 ESG" sheetId="54" r:id="rId38"/>
    <sheet name="Table1 ESG" sheetId="55" r:id="rId39"/>
    <sheet name="Table2 ESG" sheetId="56" r:id="rId40"/>
    <sheet name="Table3 ESG" sheetId="57" r:id="rId41"/>
  </sheets>
  <externalReferences>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s>
  <definedNames>
    <definedName name="\\sbab\dfs\d_finsto\_AFFÄRSSTÖD\Ekonomi\BOKSLUT\Modeller\Not_3\">"AccessFilePath"</definedName>
    <definedName name="____bas990430" localSheetId="0">#REF!</definedName>
    <definedName name="____bas990430" localSheetId="21">#REF!</definedName>
    <definedName name="____bas990430" localSheetId="32">#REF!</definedName>
    <definedName name="____bas990430">#REF!</definedName>
    <definedName name="____gap1" localSheetId="0">#REF!</definedName>
    <definedName name="____gap1" localSheetId="21">#REF!</definedName>
    <definedName name="____gap1" localSheetId="32">#REF!</definedName>
    <definedName name="____gap1">#REF!</definedName>
    <definedName name="____gap2" localSheetId="0">#REF!</definedName>
    <definedName name="____gap2" localSheetId="21">#REF!</definedName>
    <definedName name="____gap2" localSheetId="32">#REF!</definedName>
    <definedName name="____gap2">#REF!</definedName>
    <definedName name="____jpm981231">#REF!</definedName>
    <definedName name="____upp990228" localSheetId="0">'[1]Gap-analys'!#REF!</definedName>
    <definedName name="____upp990228" localSheetId="21">'[1]Gap-analys'!#REF!</definedName>
    <definedName name="____upp990228" localSheetId="32">'[1]Gap-analys'!#REF!</definedName>
    <definedName name="____upp990228">'[1]Gap-analys'!#REF!</definedName>
    <definedName name="___bas990430" localSheetId="0">#REF!</definedName>
    <definedName name="___bas990430" localSheetId="21">#REF!</definedName>
    <definedName name="___bas990430" localSheetId="32">#REF!</definedName>
    <definedName name="___bas990430">#REF!</definedName>
    <definedName name="___gap1" localSheetId="0">#REF!</definedName>
    <definedName name="___gap1" localSheetId="21">#REF!</definedName>
    <definedName name="___gap1">#REF!</definedName>
    <definedName name="___gap2" localSheetId="0">#REF!</definedName>
    <definedName name="___gap2" localSheetId="21">#REF!</definedName>
    <definedName name="___gap2" localSheetId="32">#REF!</definedName>
    <definedName name="___gap2">#REF!</definedName>
    <definedName name="___jpm981231">#REF!</definedName>
    <definedName name="___upp990228" localSheetId="0">'[1]Gap-analys'!#REF!</definedName>
    <definedName name="___upp990228" localSheetId="21">'[1]Gap-analys'!#REF!</definedName>
    <definedName name="___upp990228" localSheetId="32">'[1]Gap-analys'!#REF!</definedName>
    <definedName name="___upp990228">'[1]Gap-analys'!#REF!</definedName>
    <definedName name="__bas990430" localSheetId="0">#REF!</definedName>
    <definedName name="__bas990430" localSheetId="10">#REF!</definedName>
    <definedName name="__bas990430" localSheetId="25">#REF!</definedName>
    <definedName name="__bas990430">#REF!</definedName>
    <definedName name="__gap1" localSheetId="0">#REF!</definedName>
    <definedName name="__gap1" localSheetId="10">#REF!</definedName>
    <definedName name="__gap1" localSheetId="25">#REF!</definedName>
    <definedName name="__gap1">#REF!</definedName>
    <definedName name="__gap2" localSheetId="0">#REF!</definedName>
    <definedName name="__gap2" localSheetId="10">#REF!</definedName>
    <definedName name="__gap2" localSheetId="25">#REF!</definedName>
    <definedName name="__gap2">#REF!</definedName>
    <definedName name="__jpm981231" localSheetId="10">#REF!</definedName>
    <definedName name="__jpm981231" localSheetId="25">#REF!</definedName>
    <definedName name="__jpm981231">#REF!</definedName>
    <definedName name="__upp990228" localSheetId="0">'[1]Gap-analys'!#REF!</definedName>
    <definedName name="__upp990228" localSheetId="10">'[1]Gap-analys'!#REF!</definedName>
    <definedName name="__upp990228" localSheetId="25">'[1]Gap-analys'!#REF!</definedName>
    <definedName name="__upp990228" localSheetId="21">'[1]Gap-analys'!#REF!</definedName>
    <definedName name="__upp990228">'[1]Gap-analys'!#REF!</definedName>
    <definedName name="_2009_02_26">[2]LP_Int_Funding_2!$E$6:$N$100</definedName>
    <definedName name="_bas990430" localSheetId="0">#REF!</definedName>
    <definedName name="_bas990430" localSheetId="10">#REF!</definedName>
    <definedName name="_bas990430" localSheetId="25">#REF!</definedName>
    <definedName name="_bas990430">#REF!</definedName>
    <definedName name="_ftn1" localSheetId="31">'EU MR3'!#REF!</definedName>
    <definedName name="_ftnref1" localSheetId="31">'EU MR3'!#REF!</definedName>
    <definedName name="_ftnref1_50">'[3]Table 39_'!#REF!</definedName>
    <definedName name="_ftnref1_50_10">'[4]Table 39_'!#REF!</definedName>
    <definedName name="_ftnref1_50_15">'[4]Table 39_'!#REF!</definedName>
    <definedName name="_ftnref1_50_18">'[4]Table 39_'!#REF!</definedName>
    <definedName name="_ftnref1_50_19">'[4]Table 39_'!#REF!</definedName>
    <definedName name="_ftnref1_50_20">'[4]Table 39_'!#REF!</definedName>
    <definedName name="_ftnref1_50_21">'[4]Table 39_'!#REF!</definedName>
    <definedName name="_ftnref1_50_23">'[4]Table 39_'!#REF!</definedName>
    <definedName name="_ftnref1_50_24">'[4]Table 39_'!#REF!</definedName>
    <definedName name="_ftnref1_50_4">'[4]Table 39_'!#REF!</definedName>
    <definedName name="_ftnref1_50_5">'[4]Table 39_'!#REF!</definedName>
    <definedName name="_ftnref1_51">'[3]Table 39_'!#REF!</definedName>
    <definedName name="_ftnref1_51_10">'[4]Table 39_'!#REF!</definedName>
    <definedName name="_ftnref1_51_15">'[4]Table 39_'!#REF!</definedName>
    <definedName name="_ftnref1_51_18">'[4]Table 39_'!#REF!</definedName>
    <definedName name="_ftnref1_51_19">'[4]Table 39_'!#REF!</definedName>
    <definedName name="_ftnref1_51_20">'[4]Table 39_'!#REF!</definedName>
    <definedName name="_ftnref1_51_21">'[4]Table 39_'!#REF!</definedName>
    <definedName name="_ftnref1_51_23">'[4]Table 39_'!#REF!</definedName>
    <definedName name="_ftnref1_51_24">'[4]Table 39_'!#REF!</definedName>
    <definedName name="_ftnref1_51_4">'[4]Table 39_'!#REF!</definedName>
    <definedName name="_ftnref1_51_5">'[4]Table 39_'!#REF!</definedName>
    <definedName name="_gap1" localSheetId="0">#REF!</definedName>
    <definedName name="_gap1" localSheetId="10">#REF!</definedName>
    <definedName name="_gap1" localSheetId="25">#REF!</definedName>
    <definedName name="_gap1" localSheetId="21">#REF!</definedName>
    <definedName name="_gap1">#REF!</definedName>
    <definedName name="_gap2" localSheetId="0">#REF!</definedName>
    <definedName name="_gap2" localSheetId="10">#REF!</definedName>
    <definedName name="_gap2" localSheetId="25">#REF!</definedName>
    <definedName name="_gap2">#REF!</definedName>
    <definedName name="_h">'[4]Table 39_'!#REF!</definedName>
    <definedName name="_jpm981231" localSheetId="10">#REF!</definedName>
    <definedName name="_jpm981231" localSheetId="25">#REF!</definedName>
    <definedName name="_jpm981231" localSheetId="21">#REF!</definedName>
    <definedName name="_jpm981231">#REF!</definedName>
    <definedName name="_upp990228" localSheetId="10">'[1]Gap-analys'!#REF!</definedName>
    <definedName name="_upp990228" localSheetId="25">'[1]Gap-analys'!#REF!</definedName>
    <definedName name="_upp990228" localSheetId="21">'[1]Gap-analys'!#REF!</definedName>
    <definedName name="_upp990228">'[1]Gap-analys'!#REF!</definedName>
    <definedName name="AA" localSheetId="10">'[5]Anders 991031'!#REF!</definedName>
    <definedName name="AA" localSheetId="25">'[5]Anders 991031'!#REF!</definedName>
    <definedName name="AA">'[5]Anders 991031'!#REF!</definedName>
    <definedName name="Access_Db" localSheetId="0">#REF!</definedName>
    <definedName name="Access_Db" localSheetId="10">#REF!</definedName>
    <definedName name="Access_Db" localSheetId="25">#REF!</definedName>
    <definedName name="Access_Db" localSheetId="21">#REF!</definedName>
    <definedName name="Access_Db">#REF!</definedName>
    <definedName name="Accounting">[6]Parameters!$C$109:$C$112</definedName>
    <definedName name="ACCOUNTING_FRAMEWORK">[7]Inputs!$E$3</definedName>
    <definedName name="ACCOUNTING_MONTH">MOD(CALENDAR_MONTH+12-YEAR_END, 12)</definedName>
    <definedName name="ADRID" localSheetId="0">#REF!</definedName>
    <definedName name="ADRID" localSheetId="10">#REF!</definedName>
    <definedName name="ADRID" localSheetId="25">#REF!</definedName>
    <definedName name="ADRID">#REF!</definedName>
    <definedName name="AP">'[8]Lists-Aux'!$D:$D</definedName>
    <definedName name="App">[9]Lists!$A$27:$A$29</definedName>
    <definedName name="ASSET_ENCUMB">[7]Inputs!$E$34</definedName>
    <definedName name="AT">'[10]Lists-Aux'!$B:$B</definedName>
    <definedName name="AVA_CORE">[7]Inputs!$E$28</definedName>
    <definedName name="BankType">[6]Parameters!$C$113:$C$115</definedName>
    <definedName name="bas" localSheetId="0">#REF!</definedName>
    <definedName name="bas" localSheetId="10">#REF!</definedName>
    <definedName name="bas" localSheetId="25">#REF!</definedName>
    <definedName name="bas">#REF!</definedName>
    <definedName name="Bas_res" localSheetId="0">[11]FK_Result!#REF!</definedName>
    <definedName name="Bas_res" localSheetId="10">[11]FK_Result!#REF!</definedName>
    <definedName name="Bas_res" localSheetId="25">[11]FK_Result!#REF!</definedName>
    <definedName name="Bas_res">[11]FK_Result!#REF!</definedName>
    <definedName name="Basel">[12]Parameters!$C$32:$C$33</definedName>
    <definedName name="Basel12">#REF!</definedName>
    <definedName name="BT">'[8]Lists-Aux'!$E:$E</definedName>
    <definedName name="BucketNumber">[13]Template_1_Data!$M:$M</definedName>
    <definedName name="CALENDAR_MONTH">MONTH(DATEVALUE([7]Templates!A$2 &amp; " 1"))</definedName>
    <definedName name="Carlos">#REF!</definedName>
    <definedName name="CB" localSheetId="0">#REF!</definedName>
    <definedName name="CB">#REF!</definedName>
    <definedName name="ccc" localSheetId="0">#REF!</definedName>
    <definedName name="ccc">#REF!</definedName>
    <definedName name="CCR_FULL">[7]Inputs!$E$13</definedName>
    <definedName name="CCR_IMM">[7]Inputs!$E$16</definedName>
    <definedName name="CCR_OEM">[7]Inputs!$E$15</definedName>
    <definedName name="CCR_SIMPLIFIED">[7]Inputs!$E$14</definedName>
    <definedName name="CCROTC">#REF!</definedName>
    <definedName name="CCRSFT">#REF!</definedName>
    <definedName name="COF">'[10]Lists-Aux'!$G:$G</definedName>
    <definedName name="COI">'[8]Lists-Aux'!$H:$H</definedName>
    <definedName name="CollateralType">[13]Template_1_Data!$B:$B</definedName>
    <definedName name="Count_Deals">[14]Stat!$C$21:$C$28</definedName>
    <definedName name="CP">'[8]Lists-Aux'!$I:$I</definedName>
    <definedName name="CQS">'[8]Lists-Aux'!$J:$J</definedName>
    <definedName name="CREDRISK_IRB">[7]Inputs!$E$9</definedName>
    <definedName name="CREDRISK_IRBEQ_IM">[7]Inputs!$E$12</definedName>
    <definedName name="CREDRISK_IRBEQ_PDLGD">[7]Inputs!$E$11</definedName>
    <definedName name="CREDRISK_IRBEQ_SRW">[7]Inputs!$E$10</definedName>
    <definedName name="CREDRISK_SA">[7]Inputs!$E$8</definedName>
    <definedName name="CT">'[8]Lists-Aux'!$K:$K</definedName>
    <definedName name="CutOffDate">[15]Beg_Balance_RMBS!$C$7</definedName>
    <definedName name="CutOffDate_int">[15]Beg_Balance_RMBS!$C$6</definedName>
    <definedName name="DATA" localSheetId="0">#REF!</definedName>
    <definedName name="DATA" localSheetId="21">#REF!</definedName>
    <definedName name="DATA" localSheetId="32">#REF!</definedName>
    <definedName name="DATA">#REF!</definedName>
    <definedName name="Data_CR5_A" localSheetId="0">#REF!</definedName>
    <definedName name="Data_CR5_A">#REF!</definedName>
    <definedName name="Data_CR5_B" localSheetId="0">#REF!</definedName>
    <definedName name="Data_CR5_B">#REF!</definedName>
    <definedName name="Data_CRB_C_Sweden">#REF!</definedName>
    <definedName name="Data_OV1_A">#REF!</definedName>
    <definedName name="Data_OV1_B">#REF!</definedName>
    <definedName name="DEPO_CBANK">#REF!</definedName>
    <definedName name="DEPO_OTHER">#REF!</definedName>
    <definedName name="dfd">[6]Parameters!#REF!</definedName>
    <definedName name="DimensionsNames">[10]Dimensions!$B$2:$B$79</definedName>
    <definedName name="dsa">#REF!</definedName>
    <definedName name="ECLStadium">[13]Template_1_Data!$C:$C</definedName>
    <definedName name="edc">[16]Members!$D$3:E$2477</definedName>
    <definedName name="Enum_1">[17]Enumerations!$A$1:$A$2</definedName>
    <definedName name="Enum_2">[17]Enumerations!$A$3:$A$4</definedName>
    <definedName name="EPCLabel">[13]Template_1_Data!$L:$L</definedName>
    <definedName name="ER">'[8]Lists-Aux'!$N:$N</definedName>
    <definedName name="EXP_GOV">[7]Inputs!$E$30</definedName>
    <definedName name="fdsg">'[3]Table 39_'!#REF!</definedName>
    <definedName name="FEE_COM_INCOME">[7]Inputs!$E$32</definedName>
    <definedName name="Frequency">[9]Lists!$A$21:$A$25</definedName>
    <definedName name="GA">'[8]Lists-Aux'!$P:$P</definedName>
    <definedName name="Gross_Carrying_Amount">[13]Template_1_Data!$H:$H</definedName>
    <definedName name="Group">[6]Parameters!$C$93:$C$94</definedName>
    <definedName name="Group2">[18]Parameters!$C$42:$C$43</definedName>
    <definedName name="GSII">[7]Inputs!$E$6</definedName>
    <definedName name="ho">#REF!</definedName>
    <definedName name="IM">'[8]Lists-Aux'!$Q:$Q</definedName>
    <definedName name="Impairment">[13]Template_1_Data!$J:$J</definedName>
    <definedName name="Indata">[19]DiscPrem_Indata!$A$15:$W$64965</definedName>
    <definedName name="IndataIRS">[19]DiscPrem_Indata!$A$14:$V$28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_BONDS">[7]Inputs!$E$35</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_MV" localSheetId="0">#REF!</definedName>
    <definedName name="JP_MV" localSheetId="10">#REF!</definedName>
    <definedName name="JP_MV" localSheetId="25">#REF!</definedName>
    <definedName name="JP_MV">#REF!</definedName>
    <definedName name="jpm" localSheetId="10">#REF!</definedName>
    <definedName name="jpm" localSheetId="25">#REF!</definedName>
    <definedName name="jpm">#REF!</definedName>
    <definedName name="kk">'[20]List details'!$C$5:$C$8</definedName>
    <definedName name="KOMMUN">#REF!</definedName>
    <definedName name="KommunRiskKlass">[13]Template_1_Data!$E:$E</definedName>
    <definedName name="LARGE_GSII_OR_LISTED">AND(SNCI="LARGE", OR(GSII="Y", LISTED="Y"))</definedName>
    <definedName name="LARGE_OR_REGULAR_LISTED">OR(SNCI="LARGE", AND(SNCI&lt;&gt;"SMALL", LISTED="Y"))</definedName>
    <definedName name="Likviditetsportf__ljen_2017_12_" localSheetId="0">#REF!</definedName>
    <definedName name="Likviditetsportf__ljen_2017_12_">#REF!</definedName>
    <definedName name="Likviditetsreserv" localSheetId="0">#REF!</definedName>
    <definedName name="Likviditetsreserv" localSheetId="21">#REF!</definedName>
    <definedName name="Likviditetsreserv" localSheetId="32">#REF!</definedName>
    <definedName name="Likviditetsreserv">#REF!</definedName>
    <definedName name="LISTED">[7]Inputs!$E$7</definedName>
    <definedName name="ll">'[20]List details'!$C$5:$C$8</definedName>
    <definedName name="LoneP" localSheetId="0">#REF!</definedName>
    <definedName name="LoneP" localSheetId="10">#REF!</definedName>
    <definedName name="LoneP" localSheetId="25">#REF!</definedName>
    <definedName name="LoneP">#REF!</definedName>
    <definedName name="MARKRISK_IM">[7]Inputs!$E$24</definedName>
    <definedName name="MARKRISK_IM_CT">[7]Inputs!$E$27</definedName>
    <definedName name="MARKRISK_IM_IRC">[7]Inputs!$E$26</definedName>
    <definedName name="MARKRISK_SA">[7]Inputs!$E$23</definedName>
    <definedName name="MaxOblastTabulky">#REF!</definedName>
    <definedName name="MaxOblastTabulky_11">#REF!</definedName>
    <definedName name="MaxOblastTabulky_2">#REF!</definedName>
    <definedName name="MaxOblastTabulky_28">#REF!</definedName>
    <definedName name="MC">'[10]Lists-Aux'!$C:$C</definedName>
    <definedName name="Members">[10]Members!$D$3:E$2992</definedName>
    <definedName name="MemberStatereporting">[21]Lists!$B$2:$B$29</definedName>
    <definedName name="MonthXGross">[13]Template_1_Data!$I:$I</definedName>
    <definedName name="neg" localSheetId="0">#REF!</definedName>
    <definedName name="neg" localSheetId="10">#REF!</definedName>
    <definedName name="neg" localSheetId="25">#REF!</definedName>
    <definedName name="neg">#REF!</definedName>
    <definedName name="NON_DOMESTIC_EXP">[7]Inputs!$E$17</definedName>
    <definedName name="Not33_db.mdb">"AccessFileName"</definedName>
    <definedName name="NPL_RATIO">[7]Inputs!$E$33</definedName>
    <definedName name="NSFR_METHODOLOGY">[7]Inputs!$E$54</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ne" localSheetId="0">#REF!</definedName>
    <definedName name="one" localSheetId="10">#REF!</definedName>
    <definedName name="one" localSheetId="25">#REF!</definedName>
    <definedName name="one" localSheetId="21">#REF!</definedName>
    <definedName name="one">#REF!</definedName>
    <definedName name="OpRisk">#REF!</definedName>
    <definedName name="OPRISK_AMA">[7]Inputs!$E$21</definedName>
    <definedName name="OPRISK_ASA">[7]Inputs!$E$20</definedName>
    <definedName name="OPRISK_TSA">[7]Inputs!$E$19</definedName>
    <definedName name="P_Ficka" localSheetId="0">#REF!</definedName>
    <definedName name="P_Ficka" localSheetId="10">#REF!</definedName>
    <definedName name="P_Ficka" localSheetId="25">#REF!</definedName>
    <definedName name="P_Ficka">#REF!</definedName>
    <definedName name="PbBlockStart">'[22]PB-block'!$A$10</definedName>
    <definedName name="pbFileName">MID(CELL("filename"),FIND("[",CELL("FILENAME"))+1,(FIND("]",CELL("FILENAME"))) - (FIND("[",CELL("FILENAME"))+1))</definedName>
    <definedName name="PCT">'[8]Lists-Aux'!$U:$U</definedName>
    <definedName name="PI">'[8]Lists-Aux'!$V:$V</definedName>
    <definedName name="PL">'[8]Lists-Aux'!$W:$W</definedName>
    <definedName name="PR">'[8]Lists-Aux'!$X:$X</definedName>
    <definedName name="_xlnm.Print_Area" localSheetId="0">Contents!$A$1:$Q$77</definedName>
    <definedName name="_xlnm.Print_Area" localSheetId="3">'EU CCyB1'!$B$2:$P$15</definedName>
    <definedName name="_xlnm.Print_Area" localSheetId="6">'EU CMS2'!$B$1:$H$42</definedName>
    <definedName name="_xlnm.Print_Area" localSheetId="7">'EU LR1'!$B$1:$E$23</definedName>
    <definedName name="_xlnm.Print_Area" localSheetId="8">'EU LR2'!$B$2:$E$73</definedName>
    <definedName name="_xlnm.Print_Area" localSheetId="9">'EU LR3'!$A$1:$E$20</definedName>
    <definedName name="_xlnm.Print_Area" localSheetId="2">'EU OV1'!$B$1:$F$33</definedName>
    <definedName name="_xlnm.Print_Area" localSheetId="38">'Table1 ESG'!$B$2:$D$26</definedName>
    <definedName name="_xlnm.Print_Area" localSheetId="39">'Table2 ESG'!$B$2:$D$25</definedName>
    <definedName name="_xlnm.Print_Area" localSheetId="40">'Table3 ESG'!$B$2:$D$23</definedName>
    <definedName name="_xlnm.Print_Area" localSheetId="33">'Template1 ESG'!$A$1:$S$68</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epDate">[23]Main!$A$32</definedName>
    <definedName name="Reserv" localSheetId="0">#REF!</definedName>
    <definedName name="Reserv">#REF!</definedName>
    <definedName name="rfgf">'[3]Table 39_'!#REF!</definedName>
    <definedName name="Risk_Date">"Hyp_input"</definedName>
    <definedName name="Riskf_korr" localSheetId="0">#REF!</definedName>
    <definedName name="Riskf_korr" localSheetId="10">#REF!</definedName>
    <definedName name="Riskf_korr" localSheetId="25">#REF!</definedName>
    <definedName name="Riskf_korr" localSheetId="21">#REF!</definedName>
    <definedName name="Riskf_korr">#REF!</definedName>
    <definedName name="RP">'[8]Lists-Aux'!$Z:$Z</definedName>
    <definedName name="rrr">[16]Members!$D$3:E$2477</definedName>
    <definedName name="RSP">'[8]Lists-Aux'!$AA:$AA</definedName>
    <definedName name="RT">'[8]Lists-Aux'!$AB:$AB</definedName>
    <definedName name="RTT">'[8]Lists-Aux'!$AC:$AC</definedName>
    <definedName name="SAS_DATA" localSheetId="0">#REF!</definedName>
    <definedName name="SAS_DATA">#REF!</definedName>
    <definedName name="SBAB" localSheetId="0">#REF!</definedName>
    <definedName name="SBAB" localSheetId="10">#REF!</definedName>
    <definedName name="SBAB" localSheetId="25">#REF!</definedName>
    <definedName name="SBAB">#REF!</definedName>
    <definedName name="Sbas" localSheetId="10">#REF!</definedName>
    <definedName name="Sbas" localSheetId="25">#REF!</definedName>
    <definedName name="Sbas">#REF!</definedName>
    <definedName name="Sheet_Name">[24]Main!$B$11</definedName>
    <definedName name="Slutrad" localSheetId="0">#REF!</definedName>
    <definedName name="Slutrad" localSheetId="10">#REF!</definedName>
    <definedName name="Slutrad" localSheetId="25">#REF!</definedName>
    <definedName name="Slutrad" localSheetId="21">#REF!</definedName>
    <definedName name="Slutrad">#REF!</definedName>
    <definedName name="SNCI">[7]Inputs!$E$5</definedName>
    <definedName name="SNIKod">[13]Template_1_Data!$A:$A</definedName>
    <definedName name="ST">'[8]Lists-Aux'!$AD:$AD</definedName>
    <definedName name="Start">[25]Risk!$A$9</definedName>
    <definedName name="StartDate">[23]Main!$A$31</definedName>
    <definedName name="Startrad" localSheetId="0">#REF!</definedName>
    <definedName name="Startrad" localSheetId="10">#REF!</definedName>
    <definedName name="Startrad" localSheetId="25">#REF!</definedName>
    <definedName name="Startrad" localSheetId="21">#REF!</definedName>
    <definedName name="Startrad">#REF!</definedName>
    <definedName name="STAT" localSheetId="0">#REF!</definedName>
    <definedName name="STAT">#REF!</definedName>
    <definedName name="T" localSheetId="0">#REF!</definedName>
    <definedName name="T" localSheetId="10">#REF!</definedName>
    <definedName name="T" localSheetId="25">#REF!</definedName>
    <definedName name="T">#REF!</definedName>
    <definedName name="TA">'[10]Lists-Aux'!$AE:$AE</definedName>
    <definedName name="TANG_ASSETS">[7]Inputs!$E$31</definedName>
    <definedName name="Tbas" localSheetId="10">#REF!</definedName>
    <definedName name="Tbas" localSheetId="25">#REF!</definedName>
    <definedName name="Tbas">#REF!</definedName>
    <definedName name="TD">'[8]Lists-Aux'!$AI:$AI</definedName>
    <definedName name="TI">'[8]Lists-Aux'!$AF:$AF</definedName>
    <definedName name="TOT_EXP">[7]Inputs!$E$29</definedName>
    <definedName name="totbas" localSheetId="10">#REF!</definedName>
    <definedName name="totbas" localSheetId="25">#REF!</definedName>
    <definedName name="totbas">#REF!</definedName>
    <definedName name="TRADING_BOOK">[7]Inputs!$E$22</definedName>
    <definedName name="tre" localSheetId="10">#REF!</definedName>
    <definedName name="tre" localSheetId="25">#REF!</definedName>
    <definedName name="tre">#REF!</definedName>
    <definedName name="two" localSheetId="10">#REF!</definedName>
    <definedName name="two" localSheetId="25">#REF!</definedName>
    <definedName name="two">#REF!</definedName>
    <definedName name="TYPE">[7]Inputs!$E$2</definedName>
    <definedName name="UES">'[8]Lists-Aux'!$AG:$AG</definedName>
    <definedName name="Valid1">#REF!</definedName>
    <definedName name="Valid2">#REF!</definedName>
    <definedName name="Valid3">#REF!</definedName>
    <definedName name="Valid4">#REF!</definedName>
    <definedName name="Valid5">#REF!</definedName>
    <definedName name="VÄRDE" localSheetId="10">#REF!</definedName>
    <definedName name="VÄRDE" localSheetId="25">#REF!</definedName>
    <definedName name="VÄRDE">#REF!</definedName>
    <definedName name="WeightedMonths">[13]Template_1_Data!$K:$K</definedName>
    <definedName name="X_\sbab_common\Saved_Reports\MO_Res">"FileInfoArchive"</definedName>
    <definedName name="XBRL">[9]Lists!$A$17:$A$19</definedName>
    <definedName name="xx">#REF!</definedName>
    <definedName name="YEAR_END">[7]Inputs!$E$4</definedName>
    <definedName name="YesNo">[6]Parameters!$C$90:$C$91</definedName>
    <definedName name="YesNoBasel2">[6]Parameters!#REF!</definedName>
    <definedName name="YesNoNA">#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8" i="10" l="1"/>
  <c r="E20" i="10"/>
  <c r="D41" i="10" l="1"/>
  <c r="D39" i="10"/>
  <c r="D40" i="10"/>
  <c r="D20" i="10"/>
  <c r="D29" i="10"/>
  <c r="E47" i="23" l="1"/>
  <c r="E48" i="23"/>
  <c r="O36" i="22"/>
  <c r="K17" i="17"/>
  <c r="J17" i="17"/>
  <c r="D6" i="16"/>
  <c r="D5" i="1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nna Ryvallius</author>
  </authors>
  <commentList>
    <comment ref="D39" authorId="0" shapeId="0" xr:uid="{3EB1FACC-E13F-4F00-8298-1FE1835F19A5}">
      <text>
        <r>
          <rPr>
            <b/>
            <sz val="9"/>
            <color indexed="81"/>
            <rFont val="Tahoma"/>
            <family val="2"/>
          </rPr>
          <t>Anna Ryvallius:</t>
        </r>
        <r>
          <rPr>
            <sz val="9"/>
            <color indexed="81"/>
            <rFont val="Tahoma"/>
            <family val="2"/>
          </rPr>
          <t xml:space="preserve">
Tagit bort länkning p g a fel utfall</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C81FE4AF-9DC5-48B7-8681-6C9FB96CBEE6}</author>
  </authors>
  <commentList>
    <comment ref="I8" authorId="0" shapeId="0" xr:uid="{C81FE4AF-9DC5-48B7-8681-6C9FB96CBEE6}">
      <text>
        <t>[Threaded comment]
Your version of Excel allows you to read this threaded comment; however, any edits to it will get removed if the file is opened in a newer version of Excel. Learn more: https://go.microsoft.com/fwlink/?linkid=870924
Comment:
    Dubbelkolla mot K tabell att den är tom och inte streck</t>
      </text>
    </comment>
  </commentList>
</comments>
</file>

<file path=xl/sharedStrings.xml><?xml version="1.0" encoding="utf-8"?>
<sst xmlns="http://schemas.openxmlformats.org/spreadsheetml/2006/main" count="2020" uniqueCount="1312">
  <si>
    <t>This report discloses information in compliance with Part Eight of Regulation (EU) 575/2013 (CRR), the Commission Implementing Regulation (EU) 2021/637 laying down implementing technical standards with regard to public disclosures and the Swedish FSA’s regulations on prudential requirements and capital buffers (FFFS 2014:12)</t>
  </si>
  <si>
    <t>Contents</t>
  </si>
  <si>
    <t>Quantitative information</t>
  </si>
  <si>
    <t>Qualitative information</t>
  </si>
  <si>
    <t>EU KM1</t>
  </si>
  <si>
    <t>Key metrics</t>
  </si>
  <si>
    <t>EU LIQB</t>
  </si>
  <si>
    <t>Qualitative information on LCR, which complements template EU LIQ1</t>
  </si>
  <si>
    <t>EU OV1</t>
  </si>
  <si>
    <t>Overview of risk weighted exposure amounts</t>
  </si>
  <si>
    <t>Table 1 ESG</t>
  </si>
  <si>
    <t>Qualitative information on Environmental risk</t>
  </si>
  <si>
    <t>EU CMS1</t>
  </si>
  <si>
    <t>Comparison of modelled and standardised risk weighted exposure amounts at risk level</t>
  </si>
  <si>
    <t>Table 2 ESG</t>
  </si>
  <si>
    <t>Qualitative information on Social risk</t>
  </si>
  <si>
    <t>EU CMS2</t>
  </si>
  <si>
    <t>Comparison of modelled and standardised risk weighted exposure amounts for credit risk at asset class level</t>
  </si>
  <si>
    <t>Table 3 ESG</t>
  </si>
  <si>
    <t>Qualitative information on Governance risk</t>
  </si>
  <si>
    <t>EU CCyB1</t>
  </si>
  <si>
    <t>Geographical distribution of credit exposures relevant for the calculation of the countercyclical buffer</t>
  </si>
  <si>
    <t>EU CCyB2</t>
  </si>
  <si>
    <t>Amount of institution specific countercyclical capital buffer</t>
  </si>
  <si>
    <t>EU CC1</t>
  </si>
  <si>
    <t>Composition of regulatory own funds</t>
  </si>
  <si>
    <t>EU CC2</t>
  </si>
  <si>
    <t>Reconciliation of regulatory own funds to balance sheet in the audited financial statements</t>
  </si>
  <si>
    <t>EU LR1</t>
  </si>
  <si>
    <t>LRSum: Summary reconciliation of accounting assets and leverage ratio exposures</t>
  </si>
  <si>
    <t>EU LR2</t>
  </si>
  <si>
    <t>LRCom: Leverage ratio common disclosure</t>
  </si>
  <si>
    <t>EU LR3</t>
  </si>
  <si>
    <t>LRSpl: Split-up of on balance sheet exposures (excluding derivatives, SFTs and exempted exposures)</t>
  </si>
  <si>
    <t>EU CR1</t>
  </si>
  <si>
    <t>Performing and non-performing exposures and related provisions</t>
  </si>
  <si>
    <t>EU CR1-A</t>
  </si>
  <si>
    <t>Maturity of exposures</t>
  </si>
  <si>
    <t>EU CR2</t>
  </si>
  <si>
    <t>Changes in the stock of non-performing loans and advances</t>
  </si>
  <si>
    <t>EU CQ1</t>
  </si>
  <si>
    <t>Credit quality of forborne exposures</t>
  </si>
  <si>
    <t>EU CQ4</t>
  </si>
  <si>
    <t>Quality of non-performing exposures by geography</t>
  </si>
  <si>
    <t>EU CQ5</t>
  </si>
  <si>
    <t>Credit quality of loans and advances to non-financial corporations by industry</t>
  </si>
  <si>
    <t>EU CR3</t>
  </si>
  <si>
    <t>CRM techniques overview:  Disclosure of the use of credit risk mitigation techniques</t>
  </si>
  <si>
    <t>EU CR4</t>
  </si>
  <si>
    <t>Standardised approach – Credit risk exposure and CRM effects</t>
  </si>
  <si>
    <t>EU CR5</t>
  </si>
  <si>
    <t>Standardised approach</t>
  </si>
  <si>
    <t>EU CR6</t>
  </si>
  <si>
    <t>IRB approach – Credit risk exposures by exposure class and PD range</t>
  </si>
  <si>
    <t>EU CR7-A</t>
  </si>
  <si>
    <t>IRB approach – Disclosure of the extent of the use of CRM techniques</t>
  </si>
  <si>
    <t>EU CR8</t>
  </si>
  <si>
    <t>RWEA flow statements of credit risk exposures under the IRB approach</t>
  </si>
  <si>
    <t>EU CCR1</t>
  </si>
  <si>
    <t>Analysis of CCR exposure by approach</t>
  </si>
  <si>
    <t>EU CCR3</t>
  </si>
  <si>
    <t>Standardised approach – CCR exposures by regulatory exposure class and risk weights</t>
  </si>
  <si>
    <t>EU CCR5</t>
  </si>
  <si>
    <t>Composition of collateral for CCR exposures</t>
  </si>
  <si>
    <t>EU CCR8</t>
  </si>
  <si>
    <t>Exposures to CCPs</t>
  </si>
  <si>
    <t>EU LIQ1</t>
  </si>
  <si>
    <t>Quantitative information of LCR</t>
  </si>
  <si>
    <t>EU LIQ2</t>
  </si>
  <si>
    <t>Net Stable Funding Ratio</t>
  </si>
  <si>
    <t>EU MR3</t>
  </si>
  <si>
    <t>Market risk under the simplified standardised approach (SSA)</t>
  </si>
  <si>
    <t>EU IRRBB1</t>
  </si>
  <si>
    <t>Interest rate risks of non-trading book activities</t>
  </si>
  <si>
    <t>Template1 ESG</t>
  </si>
  <si>
    <t>Banking book- Climate Change transition risk: Credit quality of exposures by sector, emissions and residual maturity</t>
  </si>
  <si>
    <t>Template2 ESG</t>
  </si>
  <si>
    <t>Banking book - Climate change transition risk: Loans collateralised by immovable property - Energy efficiency of the collateral</t>
  </si>
  <si>
    <t>Template3 ESG</t>
  </si>
  <si>
    <t>Banking book - Climate change transition risk: Alignment metrics</t>
  </si>
  <si>
    <t>Template4 ESG</t>
  </si>
  <si>
    <t>Banking book - Climate change transition risk: Exposures to top 20 carbon-intensive firms</t>
  </si>
  <si>
    <t>Template5 ESG</t>
  </si>
  <si>
    <t>Banking book - Climate change physical risk: Exposures subject to physical risk</t>
  </si>
  <si>
    <t>Not applicable disclosure requirements</t>
  </si>
  <si>
    <t>Heading</t>
  </si>
  <si>
    <t xml:space="preserve">Reason </t>
  </si>
  <si>
    <t>EU CCR4</t>
  </si>
  <si>
    <t>IRB approach – CCR exposures by exposure class and PD scale</t>
  </si>
  <si>
    <t xml:space="preserve">SBAB uses the standardised approach for calculating counterparty credit risk. </t>
  </si>
  <si>
    <t>EU CCR6</t>
  </si>
  <si>
    <t>Credit derivatives exposures</t>
  </si>
  <si>
    <t xml:space="preserve">SBAB has no credit derivative exposures. </t>
  </si>
  <si>
    <t>EU CCR7</t>
  </si>
  <si>
    <t>RWEA flow statements of CCR exposures under the IMM</t>
  </si>
  <si>
    <t>SBAB does not use the IMM for calculating RWEA's.</t>
  </si>
  <si>
    <t>EU CR2-A</t>
  </si>
  <si>
    <t>Changes in the stock of non-performing loans and advances and related net accumulated recoveries</t>
  </si>
  <si>
    <t xml:space="preserve">SBAB's NPL ratio is below 5%. </t>
  </si>
  <si>
    <t>EU CQ2</t>
  </si>
  <si>
    <t>Quality of forbearance</t>
  </si>
  <si>
    <t>EU CQ6</t>
  </si>
  <si>
    <t xml:space="preserve">Collateral valuation  loans and advances </t>
  </si>
  <si>
    <t>EU CQ7</t>
  </si>
  <si>
    <t>Collateral obtained by taking possession and execution processes</t>
  </si>
  <si>
    <t xml:space="preserve">SBAB does not have any collateral which has been obtained by taking posessions or through execution processes. </t>
  </si>
  <si>
    <t>EU CQ8</t>
  </si>
  <si>
    <t>Collateral obtained by taking possession and execution processes – vintage breakdown</t>
  </si>
  <si>
    <t>EU CR10</t>
  </si>
  <si>
    <t>Specialised lending and equity exposures under the simple riskweighted approach</t>
  </si>
  <si>
    <t>SBAB does not conduct any specialised lending nor are equity exposures calculated under the simple risk weighted approach.</t>
  </si>
  <si>
    <t>EU CR7</t>
  </si>
  <si>
    <t>IRB approach – Effect on the RWEAs of credit derivatives used as CRM techniques</t>
  </si>
  <si>
    <t>SBAB does not use credit derivatives for credit risk mitigation.</t>
  </si>
  <si>
    <t>EU MR2-A</t>
  </si>
  <si>
    <t>Market risk under the internal Model Approach (IMA)</t>
  </si>
  <si>
    <t xml:space="preserve">SBAB does not use the internal model approach. </t>
  </si>
  <si>
    <t>EU MR2-B</t>
  </si>
  <si>
    <t>RWA flow statements of market risk exposures under the IMA</t>
  </si>
  <si>
    <t>IMA values for trading portfolios</t>
  </si>
  <si>
    <t>EU MR4</t>
  </si>
  <si>
    <t>Comparison of VaR estimates with gains/losses</t>
  </si>
  <si>
    <t>EU SEC1</t>
  </si>
  <si>
    <t>Securitisation exposures in the non trading book</t>
  </si>
  <si>
    <t>SBAB has no securitised loans of its own and has not contributed to any other institution’s securitisation.</t>
  </si>
  <si>
    <t>EU SEC2</t>
  </si>
  <si>
    <t>Securitisation exposures in the 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Template6 ESG</t>
  </si>
  <si>
    <t>Summary of GAR KPIs</t>
  </si>
  <si>
    <t>N/A according to transitional rules in EBA/CP/2025/07 and statement from the Swedish FSA on 24th of June 2025.</t>
  </si>
  <si>
    <t>Template7 ESG</t>
  </si>
  <si>
    <t>Mitigating actions: Assets for the calculation of GAR</t>
  </si>
  <si>
    <t>Template8 ESG</t>
  </si>
  <si>
    <t>GAR (%)</t>
  </si>
  <si>
    <t>Template10 ESG</t>
  </si>
  <si>
    <t>Other climate change mitigating actions that are not covered in the EU Taxonomy</t>
  </si>
  <si>
    <t>Key metrics (EU KM1)</t>
  </si>
  <si>
    <t>a</t>
  </si>
  <si>
    <t>b</t>
  </si>
  <si>
    <t>c</t>
  </si>
  <si>
    <t>d</t>
  </si>
  <si>
    <t>e</t>
  </si>
  <si>
    <t>30 Jun 2025</t>
  </si>
  <si>
    <t>Available own funds (amounts)</t>
  </si>
  <si>
    <t xml:space="preserve">Common Equity Tier 1 (CET1) capital </t>
  </si>
  <si>
    <t xml:space="preserve">Tier 1 capital </t>
  </si>
  <si>
    <t xml:space="preserve">Total capital </t>
  </si>
  <si>
    <t>Risk-weighted exposure amounts</t>
  </si>
  <si>
    <t>Total risk-weighted exposure amount</t>
  </si>
  <si>
    <t>4a</t>
  </si>
  <si>
    <t>Total risk Exposure pre-floor</t>
  </si>
  <si>
    <t>Capital ratios (as a percentage of risk-weighted exposure amount)</t>
  </si>
  <si>
    <t>Common Equity Tier 1 ratio (%)</t>
  </si>
  <si>
    <t>5b</t>
  </si>
  <si>
    <t>Common Equity Tier 1 ratio considering unfloored TREA (%)</t>
  </si>
  <si>
    <t>Tier 1 ratio (%)</t>
  </si>
  <si>
    <t>6b</t>
  </si>
  <si>
    <t>Tier 1 ratio considering unfloored TREA (%)</t>
  </si>
  <si>
    <t>Total capital ratio (%)</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 xml:space="preserve">
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Overview of risk weighted exposure amounts (EU OV1)</t>
  </si>
  <si>
    <t>Risk weighted exposure amounts (RWEAs)</t>
  </si>
  <si>
    <t>Total own funds requirements</t>
  </si>
  <si>
    <t>Credit risk (excluding CCR)</t>
  </si>
  <si>
    <t xml:space="preserve">Of which the standardised approach </t>
  </si>
  <si>
    <t xml:space="preserve">Of which the foundation IRB (FIRB) approach </t>
  </si>
  <si>
    <t xml:space="preserve">Of which the advanced IRB (AIRB) approach </t>
  </si>
  <si>
    <t xml:space="preserve">Counterparty credit risk - CCR </t>
  </si>
  <si>
    <t>Of which internal model method (IMM)</t>
  </si>
  <si>
    <t>Of which exposures to a CCP</t>
  </si>
  <si>
    <t>Of which other CCR</t>
  </si>
  <si>
    <t>Credit valuation adjustments risk - CVA risk</t>
  </si>
  <si>
    <t>EU 10b</t>
  </si>
  <si>
    <t>Of which the basic approach (F-BA and R-BA)</t>
  </si>
  <si>
    <t>Position, foreign exchange and commodities risks (Market risk)</t>
  </si>
  <si>
    <t>Of which the alternative standardised approach (A-SA)</t>
  </si>
  <si>
    <t>EU 21a</t>
  </si>
  <si>
    <t>Of which the Simplified standardised approach (S-SA)</t>
  </si>
  <si>
    <t>Of which Alternate Internal Model Approach (A-IMA)</t>
  </si>
  <si>
    <t>EU 22a</t>
  </si>
  <si>
    <t>Large exposure</t>
  </si>
  <si>
    <t>Reclassification between the trading and non-trading books</t>
  </si>
  <si>
    <t>Operational risk</t>
  </si>
  <si>
    <t>EU 24a</t>
  </si>
  <si>
    <t>Exposure to crypto-assets</t>
  </si>
  <si>
    <t>Amount below the threshold for deduction (subject to 250% risk weight)</t>
  </si>
  <si>
    <t xml:space="preserve">Output floor applied (%) </t>
  </si>
  <si>
    <t>Floor adjustment (before application of transitional cap)</t>
  </si>
  <si>
    <t>Floor adjustment (after application of transitional cap)</t>
  </si>
  <si>
    <t>Total</t>
  </si>
  <si>
    <t>EU d</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ther risk weighted exposure amounts</t>
  </si>
  <si>
    <t>Comparison of modelled and standardised risk weighted exposure amounts
for credit risk at asset class level</t>
  </si>
  <si>
    <t> </t>
  </si>
  <si>
    <t xml:space="preserve">RWEAs for modelled approaches that institutions have supervisory approval to use </t>
  </si>
  <si>
    <t>RWEAs for column (a) if re-computed using the standardised approach</t>
  </si>
  <si>
    <t xml:space="preserve"> Total actual RWEAs</t>
  </si>
  <si>
    <t xml:space="preserve">RWEAs that is the base of the output floor </t>
  </si>
  <si>
    <t>Central governments and central banks</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5.1</t>
  </si>
  <si>
    <t>Of which: F-IRB is applied</t>
  </si>
  <si>
    <t>5.2</t>
  </si>
  <si>
    <t>Of which: A-IRB is applied</t>
  </si>
  <si>
    <t>EU 5a</t>
  </si>
  <si>
    <t>Of which: Corporates - General</t>
  </si>
  <si>
    <t>EU 5b</t>
  </si>
  <si>
    <t>Of which: Corporates - Specialised lending</t>
  </si>
  <si>
    <t>EU 5c</t>
  </si>
  <si>
    <t>Of which: Corporates - Purchased receivables</t>
  </si>
  <si>
    <t>Retail</t>
  </si>
  <si>
    <t>6.1</t>
  </si>
  <si>
    <t xml:space="preserve">Of which: Retail - Qualifying revolving </t>
  </si>
  <si>
    <t>EU 6.1a</t>
  </si>
  <si>
    <t>Of which: Retail - Purchased receivables</t>
  </si>
  <si>
    <t>EU 6.1b</t>
  </si>
  <si>
    <t>Of which: Retail - Other</t>
  </si>
  <si>
    <t>Of which: Retail - Secured by residential real estate</t>
  </si>
  <si>
    <t>EU 7a</t>
  </si>
  <si>
    <t>Categorised as secured by immovable properties and ADC exposures in SA</t>
  </si>
  <si>
    <t>EU 7b</t>
  </si>
  <si>
    <t>Collective investment undertakings (CIU)</t>
  </si>
  <si>
    <t>EU 7c</t>
  </si>
  <si>
    <t>Categorised as exposures in default in SA</t>
  </si>
  <si>
    <t>Categorised as subordinated debt exposures in SA</t>
  </si>
  <si>
    <t>Categorised as covered bonds in SA</t>
  </si>
  <si>
    <t>Categorised as claims on institutions and corporates with a short-term credit assessment in SA</t>
  </si>
  <si>
    <t>Other non-credit obligation assets</t>
  </si>
  <si>
    <t>Geographical distribution of credit exposures relevant för the calculation of the countercyclical buffer( EU CCyB1)</t>
  </si>
  <si>
    <t>f</t>
  </si>
  <si>
    <t>g</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Sweden</t>
  </si>
  <si>
    <t>Norway</t>
  </si>
  <si>
    <t>Denmark</t>
  </si>
  <si>
    <t>Finland</t>
  </si>
  <si>
    <t>020</t>
  </si>
  <si>
    <t>Amount of institution-specific countercyclical capital buffer (EU CCyB2)</t>
  </si>
  <si>
    <t>Total risk exposure amount</t>
  </si>
  <si>
    <t>Institution specific countercyclical capital buffer rate, %</t>
  </si>
  <si>
    <t>Institution specific countercyclical capital buffer requirement</t>
  </si>
  <si>
    <t>Composition of regulatory own funds (EU CC1)</t>
  </si>
  <si>
    <t>Referens till rader i CC2</t>
  </si>
  <si>
    <t>(a}</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Gains or losses on liabilities valued at fair value resulting from changes in own credit standing</t>
  </si>
  <si>
    <t>27a</t>
  </si>
  <si>
    <t>Other regulatory adjustments</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 xml:space="preserve">   Additional Tier 1 (AT1) capital before regulatory adjustments</t>
  </si>
  <si>
    <t>Additional Tier 1 (AT1) capital: regulatory adjustments</t>
  </si>
  <si>
    <t>Total regulatory adjustments to Additional Tier 1 (AT1) capital</t>
  </si>
  <si>
    <t xml:space="preserve">Additional Tier 1 (AT1) capital </t>
  </si>
  <si>
    <t>Tier 1 capital (T1 = CET1 + AT1)</t>
  </si>
  <si>
    <t>Tier 2 (T2) capital: instruments</t>
  </si>
  <si>
    <t>Capital instruments and the related share premium accounts</t>
  </si>
  <si>
    <t>Credit risk adjustments</t>
  </si>
  <si>
    <t>Tier 2 (T2) capital before regulatory adjustments</t>
  </si>
  <si>
    <t>Tier 2 (T2) capital: regulatory adjustments </t>
  </si>
  <si>
    <t>Total regulatory adjustments to Tier 2 (T2) capital</t>
  </si>
  <si>
    <t xml:space="preserve">Tier 2 (T2) capital </t>
  </si>
  <si>
    <t>Total capital (TC = T1 + T2)</t>
  </si>
  <si>
    <t>Capital ratios and requirements including buffers </t>
  </si>
  <si>
    <t>Common Equity Tier 1</t>
  </si>
  <si>
    <t>Tier 1</t>
  </si>
  <si>
    <t xml:space="preserve">Institution CET1 overall capital requirement </t>
  </si>
  <si>
    <t xml:space="preserve">of which: capital conservation buffer requirement </t>
  </si>
  <si>
    <t xml:space="preserve">of which: countercyclical buffer requirement </t>
  </si>
  <si>
    <t xml:space="preserve">of which: systemic risk buffer requirement </t>
  </si>
  <si>
    <t>EU-67a</t>
  </si>
  <si>
    <t>of which: Global Systemically Important Institution (G-SII) or Other Systemically Important Institution (O-SII) buffer</t>
  </si>
  <si>
    <t>EU-67b</t>
  </si>
  <si>
    <t>of which: additional own funds requirements to address the risks other than the risk of excessive leverage</t>
  </si>
  <si>
    <t>Common Equity Tier 1 available to meet buffer (as a percentage of risk exposure amoun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Reconciliation of regulatory own funds to balance sheet in the audited financial statements (EU CC2)</t>
  </si>
  <si>
    <t>Balance sheet as in published financial statements</t>
  </si>
  <si>
    <t>Under regulatory scope of consolidation</t>
  </si>
  <si>
    <t>Reference to CC1</t>
  </si>
  <si>
    <t>Assets - Breakdown by asset clases according to the balance sheet in the published financial statements</t>
  </si>
  <si>
    <t>Cash and balances at central banks</t>
  </si>
  <si>
    <t>Treasury bills, etc,</t>
  </si>
  <si>
    <t>Lending to credit institutions</t>
  </si>
  <si>
    <t>Lending to the public (Note 5)</t>
  </si>
  <si>
    <t>Value changes of interest-rate-risk hedged items in macro hedges</t>
  </si>
  <si>
    <t xml:space="preserve">Bonds and other interest-bearing securities </t>
  </si>
  <si>
    <t>Derivatives (Note 6)</t>
  </si>
  <si>
    <t>Shares and participations in associated companies and joint ventures</t>
  </si>
  <si>
    <t>Shares and participations in Group companies</t>
  </si>
  <si>
    <t>Deferred tax assets</t>
  </si>
  <si>
    <t xml:space="preserve">Intangible assets </t>
  </si>
  <si>
    <t xml:space="preserve">Property, plant and equipment </t>
  </si>
  <si>
    <t xml:space="preserve">Other assets </t>
  </si>
  <si>
    <t xml:space="preserve">Prepaid expenses and accrued income </t>
  </si>
  <si>
    <t>Total assets</t>
  </si>
  <si>
    <t>Liabilities - Breakdown by liability clases according to the balance sheet in the published financial statements</t>
  </si>
  <si>
    <t xml:space="preserve">Liabilities to credit institutions </t>
  </si>
  <si>
    <t xml:space="preserve">Deposits from the public </t>
  </si>
  <si>
    <t xml:space="preserve">Issued debt securities, etc, </t>
  </si>
  <si>
    <t xml:space="preserve">Derivatives (Note 6) </t>
  </si>
  <si>
    <t xml:space="preserve">Other liabilities </t>
  </si>
  <si>
    <t xml:space="preserve">Accrued expenses and deferred income </t>
  </si>
  <si>
    <t xml:space="preserve">Deferred tax liabilities </t>
  </si>
  <si>
    <t xml:space="preserve">Provisions </t>
  </si>
  <si>
    <t xml:space="preserve">Subordinated debt </t>
  </si>
  <si>
    <t>Total liabilities</t>
  </si>
  <si>
    <t>Shareholders' Equity</t>
  </si>
  <si>
    <t xml:space="preserve">Share capital </t>
  </si>
  <si>
    <t>Shareholder contribution</t>
  </si>
  <si>
    <t xml:space="preserve">Reserves/Fair value reserve </t>
  </si>
  <si>
    <t xml:space="preserve">Additional Tier 1 instruments </t>
  </si>
  <si>
    <t xml:space="preserve">Net profit for the period </t>
  </si>
  <si>
    <t>5a</t>
  </si>
  <si>
    <t>Total equity</t>
  </si>
  <si>
    <t>Liabilities and Equity</t>
  </si>
  <si>
    <t>TOTAL LIABILITIES AND EQUITY</t>
  </si>
  <si>
    <t>LRSum: Summary reconciliation of accounting assets and leverage ratio exposures (EU LR1)</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LRCom: Leverage ratio common disclosure (EU LR2)</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 xml:space="preserve">(General provisions deducted in determining Tier 1 capital and specific provisions associated with off-balance sheet exposures) </t>
  </si>
  <si>
    <t>Off-balance sheet exposures</t>
  </si>
  <si>
    <t xml:space="preserve">Excluded exposures </t>
  </si>
  <si>
    <t>EU-22a</t>
  </si>
  <si>
    <t>(Exposures excluded from the total exposure measure in accordance with point (c ) of Article 429a(1) CRR)</t>
  </si>
  <si>
    <t>EU-22b</t>
  </si>
  <si>
    <t>(Exposures exempted in accordance with point (j) of Article 429a (1) CRR (on and off balance sheet))</t>
  </si>
  <si>
    <t>EU-22c</t>
  </si>
  <si>
    <t>(Excluded exposures of public development banks (or units) - Public sector investments)</t>
  </si>
  <si>
    <t>EU-22d</t>
  </si>
  <si>
    <t>(Excluded exposures of public development banks (or units) - Promotional loans)</t>
  </si>
  <si>
    <t>EU-22e</t>
  </si>
  <si>
    <t>( Excluded passing-through promotional loan exposures by non-public development banks (or units)</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Total exempted exposures)</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EU-27b</t>
  </si>
  <si>
    <t>Choice on transitional arrangements for the definition of the capital measure</t>
  </si>
  <si>
    <t>–</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LRSpl: Split-up of on balance sheet exposures (excluding derivatives, SFTs and exempted exposures) (EU LR3)</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EU-8</t>
  </si>
  <si>
    <t>Secured by mortgages of immovable properties</t>
  </si>
  <si>
    <t>EU-9</t>
  </si>
  <si>
    <t>Retail exposures</t>
  </si>
  <si>
    <t>EU-10</t>
  </si>
  <si>
    <t>EU-11</t>
  </si>
  <si>
    <t>Exposures in default</t>
  </si>
  <si>
    <t>EU-12</t>
  </si>
  <si>
    <t>Other exposures (eg equity, securitisations, and other non-credit obligation assets)</t>
  </si>
  <si>
    <t>Performing and non-performing exposures and related provisions (EU CR1)</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160</t>
  </si>
  <si>
    <t>170</t>
  </si>
  <si>
    <t>180</t>
  </si>
  <si>
    <t>190</t>
  </si>
  <si>
    <t>200</t>
  </si>
  <si>
    <t>210</t>
  </si>
  <si>
    <t>220</t>
  </si>
  <si>
    <t>Maturity of exposures (EU CR1-A)</t>
  </si>
  <si>
    <t>Net exposure value</t>
  </si>
  <si>
    <t>On demand</t>
  </si>
  <si>
    <t>&lt;= 1 year</t>
  </si>
  <si>
    <t>&gt; 1 year &lt;= 5 years</t>
  </si>
  <si>
    <t>&gt; 5 years</t>
  </si>
  <si>
    <t>No stated maturity</t>
  </si>
  <si>
    <t>Debt securities</t>
  </si>
  <si>
    <t>Changes in the stock of non-performing loans and advances (EU CR2)</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Credit quality of forborne exposures (EU CQ1)</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Quality of non-performing exposures by geography (EU CQ4)</t>
  </si>
  <si>
    <t>f </t>
  </si>
  <si>
    <t>Gross carrying/Nominal amount</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Off balance sheet exposures</t>
  </si>
  <si>
    <t>Credit quality of loans and advances to non-financial corporations by industry (EU CQ5)</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RM techniques overview:  Disclosure of the use of credit risk mitigation techniques (EU CR3)</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 </t>
  </si>
  <si>
    <t>Standardised approach - credit risk exposure and CRM effects (EU CR4)</t>
  </si>
  <si>
    <t xml:space="preserve"> Exposure classes</t>
  </si>
  <si>
    <t>Exposures before CCF and before CRM</t>
  </si>
  <si>
    <t>Exposures post CCF and post CRM</t>
  </si>
  <si>
    <t>RWAs and RWAs density</t>
  </si>
  <si>
    <t>On-balance-sheet exposures</t>
  </si>
  <si>
    <t>Off-balance-sheet exposures</t>
  </si>
  <si>
    <t>RWEA</t>
  </si>
  <si>
    <t xml:space="preserve">RWEA density (%) </t>
  </si>
  <si>
    <t>Central governments or central banks</t>
  </si>
  <si>
    <t xml:space="preserve">Non-central government public sector entities </t>
  </si>
  <si>
    <t>EU 2a</t>
  </si>
  <si>
    <t xml:space="preserve">    Regional governments or local authorities</t>
  </si>
  <si>
    <t>EU 2b</t>
  </si>
  <si>
    <t xml:space="preserve">    Public sector entities</t>
  </si>
  <si>
    <t>Multilateral development banks</t>
  </si>
  <si>
    <t>EU 3a</t>
  </si>
  <si>
    <t>International organisations</t>
  </si>
  <si>
    <t xml:space="preserve">     Of which: Specialised Lending</t>
  </si>
  <si>
    <t>Subordinated debt exposures and equity</t>
  </si>
  <si>
    <t xml:space="preserve">     Subordinated debt exposures</t>
  </si>
  <si>
    <t xml:space="preserve">     Equity</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 xml:space="preserve">EU 10c </t>
  </si>
  <si>
    <t>Other items</t>
  </si>
  <si>
    <t>TOTAL</t>
  </si>
  <si>
    <t>Standardised approach (EU CR5)</t>
  </si>
  <si>
    <t>Risk weight</t>
  </si>
  <si>
    <t>Of which unrated</t>
  </si>
  <si>
    <t>Others</t>
  </si>
  <si>
    <t>p</t>
  </si>
  <si>
    <t>t</t>
  </si>
  <si>
    <t>u</t>
  </si>
  <si>
    <t>x</t>
  </si>
  <si>
    <t>y</t>
  </si>
  <si>
    <t>z</t>
  </si>
  <si>
    <t>aa</t>
  </si>
  <si>
    <t xml:space="preserve">      Subordinated debt exposures</t>
  </si>
  <si>
    <t>Secured by mortgages on immovable property and ADC exposures</t>
  </si>
  <si>
    <t>9.1</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 xml:space="preserve">        no loan splitting applied</t>
  </si>
  <si>
    <t>9.3.2</t>
  </si>
  <si>
    <t xml:space="preserve">        loan splitting applied (secured)</t>
  </si>
  <si>
    <t>9.3.3</t>
  </si>
  <si>
    <t xml:space="preserve">        loan splitting applied (unsecured)</t>
  </si>
  <si>
    <t>EU 10c</t>
  </si>
  <si>
    <t>EU 11c</t>
  </si>
  <si>
    <t>IRB approach – Credit risk exposures by exposure class and PD range (EU CR6)</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 years)</t>
  </si>
  <si>
    <t>Risk weighted exposure amount after supporting factors</t>
  </si>
  <si>
    <t>Density of risk weighted exposure amount (%)</t>
  </si>
  <si>
    <t>Expected loss amount</t>
  </si>
  <si>
    <t>Value adjust-ments and provisions</t>
  </si>
  <si>
    <t>Exposure Clas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Total (all exposures classes)</t>
  </si>
  <si>
    <t>F-IRB</t>
  </si>
  <si>
    <t>Corporate Other</t>
  </si>
  <si>
    <t>IRB approach – Disclosure of the extent of the use of CRM techniques (EU CR7-A)</t>
  </si>
  <si>
    <t xml:space="preserve">Total exposures
</t>
  </si>
  <si>
    <t>Credit risk Mitigation techniques</t>
  </si>
  <si>
    <t>Credit risk Mitigation methods in the calculation of RWEAs</t>
  </si>
  <si>
    <t>Funded credit 
Protection (FCP)</t>
  </si>
  <si>
    <t xml:space="preserve"> Unfunded credit 
Protection (UFCP)</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Regional governments and local authorities</t>
  </si>
  <si>
    <t xml:space="preserve">  Corporates – General</t>
  </si>
  <si>
    <t xml:space="preserve">  Corporates – Specialised lending</t>
  </si>
  <si>
    <t xml:space="preserve">  Corporates - Purchased Receivables</t>
  </si>
  <si>
    <t xml:space="preserve">  Retail – Qualifying revolving</t>
  </si>
  <si>
    <t xml:space="preserve">  Retail – secured by residential immovable property</t>
  </si>
  <si>
    <t xml:space="preserve">  Retail - Purchased Receivables</t>
  </si>
  <si>
    <t xml:space="preserve">  Retail - Other retail exposures</t>
  </si>
  <si>
    <t xml:space="preserve">   Corporates – General</t>
  </si>
  <si>
    <t xml:space="preserve">   Corporates – Specialised lending</t>
  </si>
  <si>
    <t xml:space="preserve">   Corporates - Purchased Receivables</t>
  </si>
  <si>
    <t>RWEA flow statements of credit risk exposures under the IRB approach (EU CR8)</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 xml:space="preserve"> Analysis of CCR exposure by approach (EU CCR1)</t>
  </si>
  <si>
    <t>Replacement cost (RC)</t>
  </si>
  <si>
    <t>Potential future exposure  (PFE)</t>
  </si>
  <si>
    <t>EEPE</t>
  </si>
  <si>
    <t>Alpha used for computing regulatory exposure value</t>
  </si>
  <si>
    <t>Exposure value pre-CRM</t>
  </si>
  <si>
    <t>Exposure value post-CRM</t>
  </si>
  <si>
    <t>Exposure value</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Standardised approach – CCR exposures by regulatory exposure class and risk weights (EU CCR3)</t>
  </si>
  <si>
    <t>Exposure classes</t>
  </si>
  <si>
    <t xml:space="preserve"> l</t>
  </si>
  <si>
    <t xml:space="preserve">Total exposure value </t>
  </si>
  <si>
    <t xml:space="preserve">Central governments or central banks </t>
  </si>
  <si>
    <t xml:space="preserve">Regional government or local authorities </t>
  </si>
  <si>
    <t>Institutions and corporates with a short-term credit assessment</t>
  </si>
  <si>
    <t xml:space="preserve"> Composition of collateral for CCR exposures (EU CCR5)</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Exposures to CCPs (EU CCR8)</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Quantitative information of LCR (EU LIQ1)</t>
  </si>
  <si>
    <t>Scope of consolidation: (solo/consolidated)</t>
  </si>
  <si>
    <t>Total unweighted value (average)</t>
  </si>
  <si>
    <t>Total weighted value (average)</t>
  </si>
  <si>
    <t>Quarter ending on (DD Month YYY)</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LIQUIDITY BUFFER</t>
  </si>
  <si>
    <t>TOTAL NET CASH OUTFLOWS</t>
  </si>
  <si>
    <t>LIQUIDITY COVERAGE RATIO</t>
  </si>
  <si>
    <t>Table EU LIQB on qualitative information on LCR, which complements template EU LIQ1</t>
  </si>
  <si>
    <t>in accordance with Article 451a(2) CRR</t>
  </si>
  <si>
    <t>Row number</t>
  </si>
  <si>
    <t>Qualitative information - Free format</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Net Stable Funding Ratio  (EU LIQ2)</t>
  </si>
  <si>
    <t>In accordance with Article 451a(3) CRR</t>
  </si>
  <si>
    <t>(in currency amount)</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Market risk under the simplified standardised approach (SSA) (EU MR3)</t>
  </si>
  <si>
    <t>Own Funds Requirements</t>
  </si>
  <si>
    <t>Outright products</t>
  </si>
  <si>
    <t>Options</t>
  </si>
  <si>
    <t>Simplified approach</t>
  </si>
  <si>
    <t>Delta-plus approach</t>
  </si>
  <si>
    <t>Scenario approach</t>
  </si>
  <si>
    <t>Interest rate risk (general and specific)</t>
  </si>
  <si>
    <t>Equity risk (general and specific)</t>
  </si>
  <si>
    <t>Commodity risk</t>
  </si>
  <si>
    <t xml:space="preserve">Foreign exchange risk </t>
  </si>
  <si>
    <t>Securitisation (specific risk)</t>
  </si>
  <si>
    <t>Total OFR SSA</t>
  </si>
  <si>
    <t xml:space="preserve"> Interest rate risks of non-trading book activities (EU IRRBB1)</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Template 1: Banking book- Climate Change transition risk: Credit quality of exposures by sector, emissions and residual maturity</t>
  </si>
  <si>
    <t>Sector/subsector</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3: Banking book - Climate change transition risk: Alignment metrics</t>
  </si>
  <si>
    <t>Sector</t>
  </si>
  <si>
    <t>NACE Sectors (a minima)</t>
  </si>
  <si>
    <t>Portfolio gross carrying amount (Mn EUR)1)</t>
  </si>
  <si>
    <t>Alignment metric**2)</t>
  </si>
  <si>
    <t>Year of reference</t>
  </si>
  <si>
    <t>Distance to IEA NZE2050 in % ***</t>
  </si>
  <si>
    <t>Target (year of reference + 3 years)</t>
  </si>
  <si>
    <t>Power</t>
  </si>
  <si>
    <t xml:space="preserve">Fossil fuel combustion </t>
  </si>
  <si>
    <t>Automotive</t>
  </si>
  <si>
    <t>Aviation</t>
  </si>
  <si>
    <t xml:space="preserve">Maritime transport </t>
  </si>
  <si>
    <t>Cement, clinker and lime production</t>
  </si>
  <si>
    <t xml:space="preserve">Iron and steel, coke, and metal ore production </t>
  </si>
  <si>
    <t>Chemicals</t>
  </si>
  <si>
    <t>9a</t>
  </si>
  <si>
    <t>Commercial Real Estate</t>
  </si>
  <si>
    <t>9b</t>
  </si>
  <si>
    <t>Residential Real Estate</t>
  </si>
  <si>
    <t>*** PiT distance to 2030 NZE2050 scenario in %  (for each metric)</t>
  </si>
  <si>
    <t>1) The gross carrying amount excludes conctruction credits</t>
  </si>
  <si>
    <t>2)  The targets are set using methodologies based for the real estate sector in Sweden aligned with the 1,5 degree pathway according to Carbon Risk Real Estate Monitor initiative (CRREM). SBAB uses CRREM pathway version 2.</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Template 5: Banking book - Climate change physical risk: Exposures subject to physical risk</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Table 1 - Qualitative information on Environmental risk</t>
  </si>
  <si>
    <t>in accordance with Article 449a CRR</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about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h)</t>
  </si>
  <si>
    <t>Lines of reporting and frequency of reporting relating to environmental risk</t>
  </si>
  <si>
    <t>(i)</t>
  </si>
  <si>
    <t>Alignment of the remuneration policy with institution's environmental risk-related objectives</t>
  </si>
  <si>
    <t>Risk management</t>
  </si>
  <si>
    <t>(j)</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Table 2 - Qualitative information on Social ris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e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Description of the link (transmission channels) between social risks with credit risk, liquidity and funding risk, market risk, operational risk and reputational risk in the risk management framework</t>
  </si>
  <si>
    <t>Table 3 - Qualitative information on Governance risk</t>
  </si>
  <si>
    <t>Institution's integration in their governance arrangements of the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31 Dec 2025</t>
  </si>
  <si>
    <t>30 Sep 2025</t>
  </si>
  <si>
    <t>5,11 kgC02e per m2</t>
  </si>
  <si>
    <t>3,43  kgC02e per m2</t>
  </si>
  <si>
    <t>L68</t>
  </si>
  <si>
    <t>30 Jun 2026</t>
  </si>
  <si>
    <t>31 Mar 2026</t>
  </si>
  <si>
    <t>1.4</t>
  </si>
  <si>
    <t xml:space="preserve">The size of the liquidity reserve combined with the stable net outflows results in a stable, high level value of LCR. Debt maturing within the 30-day outflow horizon contributes to heightened pressure on the Liquidity Coverage Ratio (LCR).
</t>
  </si>
  <si>
    <t>Larger covered bond issues approaching maturity affects LCR. This effect is mitigated with active repurchases of the larger bonds.</t>
  </si>
  <si>
    <t xml:space="preserve">The funding portfolio has an effective distribution between secured and unsecured funding. As a consequence of the company's lending being conducted exclusively in SEK, the majority of the funding is allocated to SEK, mainly Swedish benchmark covered bonds and deposits. </t>
  </si>
  <si>
    <t>The liquidity reserve mainly consists of Level 1 assets, such as high quality covered bonds, securities issued or guaranteed by the Swedish government/Riksbanken and securities issued by PSEs.</t>
  </si>
  <si>
    <t>Derivative exposures on LCR are limited. The majority of the outflows related to derivative exposures and other collateral requirements pertains to derivative liabilities for which SBAB has posted collateral.</t>
  </si>
  <si>
    <t>Cash outflows and the liquidity reserve are concentrated to SEK. Outflows in other currencies are mainly swapped to SEK. The group has a high margin to the Pillar 2 requirements for individual currencies set by the Swedish FSA/Finansinspektionen.</t>
  </si>
  <si>
    <t>None.</t>
  </si>
  <si>
    <t xml:space="preserve">SBAB Group continuously works with and for further integration of the Group’s identified material sustainability areas, described in the Sustainability policy, into the operations and business strategies. The Group annually reviews its double materiality assessment where environmental risks are reviewed. The materiality assessment process is important since the outcome of the process identifies what the Group’s environmental risks and factors are. These environmental factors and risks are later addressed and integrated in different processes and governing documents (e.g. business strategies and the annual business planning process). The annual business plan and strategy revisions are ultimately approved by the board of directors of the parent company. </t>
  </si>
  <si>
    <t xml:space="preserve">SBAB Group has identified risks, opportunities and impacts through a double materiality assessment aligned with ESRS requirements. The assessment is annually reviewed and considers a short-, medium- and long-term perspective. SBAB Group have identified six overarching sustainability areas that are considered material. Each identified sustainability area has different sub-categories of risks and possibilities of varying scope, which ultimately guide the organization’s work within strategy, product development and risk management. An example of an environmental risk deemed as material is the risk of acute physical climate risks inflicting damage to collaterals in the lending portfolio. Flood risk is an example of acute physical climate risk, which the Group is monitoring through key risk indicators. Regarding transition risks, financed emissions constitute a key focus area. The Group has therefore established objectives and targets related to financed emissions in the lending portfolio. The Group has established an annual financed emission reduction target (short-term), as well as a medium-term target to achieve a 50% reduction in financed emissions by 2030 relative to the 2022 baseline yearLong term, we note that SBAB Group is active within a jurisdiction (Sweden) which has a net-zero target by 2045, and we therefore consider it natural that our progress (at least) corresponds with that development. . SBAB Group’s 2030 target is aligned with the decarbonization pathway provided by the Carbon Risk Real Estate Monitor (CRREM) Foundation, which is consistent with Group’s ambition to reduce its financed emissions and accelerate the transition to a low-carbon economy.  Furthermore, SBAB Bank (the parent company of the Group) has since 2021 been a member of the Partnership for Carbon Accounting Financials (PCAF). When measuring financed emissions from the lending and investment activities, PCAF’s global standard for carbon accounting is being used.  </t>
  </si>
  <si>
    <t xml:space="preserve">The current investment activities and targets towards environmental objectives and EU Taxonomy-aligned activities are focused on financing customers’ acquisition and ownership of buildings, construction of new buildings, renovation of existing buildings and installation, maintenance and repair of energy efficiency equipment/renewable energy technologies. The green lending is partially financed by green funding. In 2024, the Green Bond Framework was updated. </t>
  </si>
  <si>
    <t xml:space="preserve">Climate risk is mainly managed through internal training, product development, risk assessments, internal reporting and monitoring, development of risk tools, and broadened customer dialogue. SBAB Bank (parent company of the Group) initiates, where deemed necessary based on risk data, dialogues with corporate counterparties regarding the risk of flooding and collects information regarding actions taken to mitigate that risk. The internal governance structure regarding environmental risks of corporate counterparties is integrated into the onboarding process and policies for granting and monitoring loans. </t>
  </si>
  <si>
    <t>The management body and the CEO are responsible for the overall governance structure of the organization, including management of environmental risks. These risks are described in internal governing documents, e.g. the Risk policy, Sustainability policy and the Risk appetite, which are all assessed and approved by the board. The board is regularly informed through internal reporting, which covers climate-related risks. The board is an integral part in determining the direction of the Group’s work on the management of environmental risks.</t>
  </si>
  <si>
    <t xml:space="preserve">The Group has a risk framework described in the Risk policy which states that the risk management system should be well integrated in the organizational structure and hierarchy of decision-making. Furthermore, responsibilities between business lines and internal control functions are clarified in governing documents related to sustainability as well as internal governance and risk management. Concerning time horizons, the Group annually reviews its double materiality assessment, which include activities where environmental factors and risks are being identified and assessed in relation to the Group’s exposure. The annual revision of the double materiality assessment involves representatives from different departments of the entire Group and applies a short-, medium- and long-term perspective when assessing environmental factors and risks. </t>
  </si>
  <si>
    <t>The Group has a Sustainability Forum which includes all members of senior management and relevant representatives from different departments of the Group. The Sustainability Forum meets frequently, and the purpose of the forum is to ensure that environmental factors and risks are integrated into strategic business decisions and operations. The Sustainability Forum also receives regular updates on the progress of sustainability targets and activities. Furthermore, appropriate board committees are involved in processing updates related to the management of environmental factors and risks that ultimately is approved by the board. Additionally, roles and responsibilities in the organisation concerning integration of environmental factors and risks into the operations and business lines are further clarified in internal governing documents.</t>
  </si>
  <si>
    <t xml:space="preserve">The Risk department reports monthly to the senior management and the board on key risk indicators (KRI) related to environmental risks. </t>
  </si>
  <si>
    <t xml:space="preserve">The parent company of the Group (SBAB Bank) is a state-owned entity and follows the State’s Ownership Policy which prohibits variable compensation to senior management (e.g. bonuses). Furthermore, employees’ do not receive specific bonuses when achieving organisational goals (e.g. environmental milestones or targets). The remuneration policy encompasses all employees, regardless of position. In accordance with the remuneration policy, the employees’ salaries are to be competitive, capped and appropriate, moderate, reasonable, well considered but not salary leading. </t>
  </si>
  <si>
    <t>The Group’s operations consist principally of deposit operations and residential mortgage lending to consumers, tenant-owners’ associations and property companies in Sweden. Accordingly, the annual review of the double materiality assessment encompasses the environmental risks relevant for the lending operations and the Group’s counterparties. Furthermore, environmental risks are categorised into physical risks and transition risks. Both physical and transition risks can be a risk driver of credit risk for collaterals and counterparties in the portfolio. Therefore, frequent reporting on key risk indicators (KRI), conducting stress tests and scenario analyses, and annual revision of the double materiality assessment using different time horizons, are all examples on how environmental factors and risks are integrated in procedures and the risk framework.</t>
  </si>
  <si>
    <t>The definitions and methodologies used for environmental risk management primarily refers to the guidance, standards, material, commitments and frameworks from both regulatory bodies and voluntary sources. This includes relevant guidelines from EBA, national authorities and legislators, science-based voluntary commitments, guidance and material such as scenarios and data provided by the NGFS. The Group also reports on environmental risks in accordance with ESRS, which fulfils the parent company’s (SBAB Bank) commitments under the UNEP FI Principles for Responsible Banking (PRB).  Furthermore, the State’s Ownership Policy stipulates that state-owned companies, including SBAB Bank (the Group’s parent company), must act as role models in sustainable business practices within their respective industries and work towards achieving their established sustainability goals.</t>
  </si>
  <si>
    <t xml:space="preserve">SBAB Group has identified risks, opportunities and impacts through a double materiality assessment aligned with ESRS requirements. The assessment is annually reviewed and considers a short-, medium- and long-term perspective. This year’s review resulted in the identification of six identified overarching sustainability areas that are considered material for SBAB. The identified sustainability areas have different sub-categories of risks and possibilities of varying scope, which ultimately guide the organization’s work with product and strategy development, and risk management.  Furthermore, to monitor identified environmental risks, the Group have established several Key Risk Indicators (KRI) covering both environmental physical risks and transition risks. The KRI:s are monitored monthly through internal reporting. </t>
  </si>
  <si>
    <t>The Group has implemented a range of commitments, products and activities to mitigate environmental risks, including green investment loans for corporate clients and tenant-owner associations, as well as green mortgages and energy-efficiency loans (Kilowattlånet) for retail customers. . Additional mitigating activities also cover in-depth customer dialogues regarding updated “Left to live on calculus” (i.e. KALP) based on previous increased and volatile energy prices.</t>
  </si>
  <si>
    <t xml:space="preserve">Within the ICAAP and ILAAP process, SBAB Bank performed a stress test where energy prices were increased with the purpose of investigating how increased household costs would impact the bank’s capital position. Furthermore, the bank created a flooding scenario where collaterals with heightened risk of flooding depreciated. The purpose of the scenario was to assess the Group’s financial resilience under such an adverse scenario. The results of the tests showed that both the stress test and the flooding scenario have limited impact on the bank’s overall capital position and liquidity risk profile. </t>
  </si>
  <si>
    <t>Data availability, quality and accuracy for environmental factors and risks are challenging. The Group uses national data sources and third-party data in risk assessments. It is an ongoing process to improve and complement these assessments with better data and/or qualitative assessments to ensure data quality and accuracy. The methodology SBAB Bank uses to calculate the portfolio’s GHG emissions is based on the PCAF global standard for the financial industry’s accounting and reporting of GHG emissions related to lending and investments.</t>
  </si>
  <si>
    <t xml:space="preserve">The Key Risk Indicator (KRI) measuring the risk of collaterals flooding is considered as a driver of prudential risk. The KRI has thresholds and if thresholds are breached, the Risk department shall assess the elevated risk and issue a recommendation of mitigating actions. </t>
  </si>
  <si>
    <t xml:space="preserve">The impact of environmental factors and risks on traditional financial risk categories are considered during the annual review of the double materiality assessment. When performing the double materiality assessment, stress tests and scenario analysis, the Group consider how material environmental risk can transform into financial risks. For example, SBAB conducts a stress test to investigate how increased household expenditure caused by a stressed transition scenario impact credit risk dimension. In terms of physical climate risk, SBAB also perform a stress test to consider the transmission channel of extreme weather events (a flooding scenario) on financial risk categories. Furthermore, SBAB have also evaluated operational risk in terms of business continuity in a severe flooding scenario. </t>
  </si>
  <si>
    <r>
      <t>SBAB Group monitors Key Risk Indicators (KRI) covering both physical and transition aspects of environmental risks. The KRIs cover the portfolio’s exposure to flooding (chronic and acute risk), regions with a higher concentration risk of flooding in relation to the bank’s collaterals exposed in that region, ratio of green lending products compared to the total lending portfolio, and ratio of valid Energy Performance Certificates in the portfolio. The KRIs are reported monthly. Furthermore, the Group has also developed a mapping tool which identifies areas at risk of flooding during extreme weather events. Additionally, there is an inherent transition risk in SBAB Group’s target of achieving its set CO</t>
    </r>
    <r>
      <rPr>
        <vertAlign val="subscript"/>
        <sz val="11"/>
        <color theme="1"/>
        <rFont val="Calibri"/>
        <family val="2"/>
        <scheme val="minor"/>
      </rPr>
      <t xml:space="preserve">2 </t>
    </r>
    <r>
      <rPr>
        <sz val="11"/>
        <color theme="1"/>
        <rFont val="Calibri"/>
        <family val="2"/>
        <scheme val="minor"/>
      </rPr>
      <t>reduction targets (e.g. 50% reduction in financed emissions by 2030) as clients firstly need to actively choose to invest in more energy efficient solutions for their properties. In order to facilitate that decision, the Group need to offer relevant and competitive products, such as lending related energy efficiency measures.  To better monitor the bank’s progress towards its sustainability targets, the parent company of the Group (SBAB Bank) joined the Partnership for Carbon Accounting Financials (PCAF). It is a partnership between financial institutions, and it provides a standardized methodology for measuring Greenhouse gas emissions (GHG emissions) tied to lending and investment portfolios. Additionally, to achieve full transparency when it comes to financed emissions and climate targets, SBAB Group publishes its progress in the annual report.</t>
    </r>
  </si>
  <si>
    <t>SBAB Group continuously works with and for further integration of the identified material sustainability areas, described in the sustainability policy, into the operations and business strategies with the purpose of aligning activities and governing documents with the organisational steering model. The steering model and the business strategies provide the foundation for the annual business planning process. SBAB Group strives to contribute to an inclusive, fair and safe real estate market for customers, tenants and homebuyers, where social factors and risks are considered. Furthermore, SBAB Group also strives to be an attractive employer and aims to create motivation and engagement amongst its employees. Inclusion and diversity are fundamentals for finding innovative solutions as different backgrounds and experiences increase creativity within the organisation.</t>
  </si>
  <si>
    <t>The double materiality assessment, which applies a short-, medium- and long-term perspective, considers the SBAB Group’s role as an attractive employer, information security, working conditions in the real estate sector, and an inclusive housing- and real estate market as material sustainability areas. Information security has been identified as a material risk for SBAB Group. There are KRI:s in place to monitor the risk level and the Group has a Security strategy containing targets relevant for information security. Furthermore, the Group also have a Security policy stating goals, principles and responsibilities related to the Group’s work on information security. The Group also have a HR strategy, which is relevant for the sustainability area “Attractive workplace”. SBAB Group has established several targets to monitor the well-being of the employees, e.g. personnel turnover and scores from employee surveys. Inclusive housing- and real estate market is a sustainability area which aims to create safe residential areas and provide transparent and fair pricing. The area concerning working condition in the real estate sector includes the initiative “Hållbar Byggbransch” (Eng. Sustainable Construction Industry) which addresses decent working conditions within the real estate and construction sector. The initiative aims to protect workers’ rights and prevent crime through set conditions in the lending arrangement to construction companies. SBAB Bank (the Group’s parent company of the Group) are involved with the management of the initiative together with several other commercial banks in Sweden.</t>
  </si>
  <si>
    <t xml:space="preserve">The Credit policy, Risk appetite, Sustainability policy, Credit risk framework, strategies, sustainability considerations and other governing documents are all essential parts when assessing counterparties and the overall risk profile of the lending portfolio. The structure of governing documents and processes covering ESG aim to reduce risks. In the double materiality assessment, decent working conditions in the value chain have been identified as a material sustainability area. This area includes the initiative “Hållbar Byggbransch” (Eng. Sustainable Construction Industry) which addresses decent working conditions within the real estate and construction sector. The initiative was initiated by SBAB bank (the parent company in the Group) in 2018 and was launched on the 27th of November 2023. The initiative aims to protect workers’ rights and prevent crime through set conditions in the lending arrangement to construction companies. SBAB Bank are involved with the management of the initiative together with several other commercial banks in Sweden. </t>
  </si>
  <si>
    <t xml:space="preserve">The management body and the CEO are responsible for the overall governance structure of the organization, including management of social risks. SBAB Group has determined a long-term HR strategy, approved by the management body, and has clear company-wide goals to support equality and diversity, to ensure positive employee experience, and high employee commitment. SBAB Group’s culture supports inclusion, which is supported by the content of the Equality and diversity policy. Furthermore, the Group has an equality plan that emphasizes the value of promoting diversity with employees of different backgrounds. All employees have the same rights, obligations and opportunities in every aspect related to the workplace. Some of the overall targets concern equal pay, benefits and distribution between men and women in management positions. Furthermore, Group’s Code of Conduct provides guidance on how employees should act and conduct themselves in various situations based on Group’s values and the inherent responsibilities of being an employee. It also highlights how the Group’s biggest impact originates from its lending activities and through customer dialogue and collaborations. The Group also has a Supplier Code of Conduct addressing human and labour rights standards which the suppliers must comply with, in addition to compliance with national and international guidelines and principles. </t>
  </si>
  <si>
    <t>SBAB Group has a Sustainability Forum which includes all members of senior management and relevant representatives from different departments of the Group. The forum meets frequently, and the purpose of the forum is to ensure that sustainability factors and risks are integrated into strategic business decisions and operations. The Sustainability Forum also receives regular updates on the progress with sustainability targets and activities. Additionally, roles and responsibilities in the organisation concerning integration of sustainability risks and factors into the operations and business lines are further clarified in internal governing documents.</t>
  </si>
  <si>
    <t xml:space="preserve">SBAB Group measures personnel turnover and sick leave which is reported on a quarterly basis to the management body as a part of the operational risk KRIs. Additionally, the Group also monitors KRI:s related to information security. </t>
  </si>
  <si>
    <t>The parent company of the Group (SBAB Bank) is a state-owned entity and follows the State’s Ownership Policy which prohibits variable compensation to senior management (e.g. bonuses). Furthermore, employees’ do not receive specific bonuses when achieving organisational goals (e.g. milestones or targets related to social risk management). The remuneration policy encompasses all employees, regardless of position. In accordance with the relevant policy, the remuneration is to be competitive, capped, appropriate, moderate, reasonable and well-balanced, and must not be solely salary-driven, while also contributing to high ethical standards and a good corporate culture.</t>
  </si>
  <si>
    <t xml:space="preserve">The definition used for social risks refers to the UN 2030 Agenda for sustainable development, the Sustainable Development Goals (SDGs), the European Sustainability Reporting Standards (ESRS), and Principles for Responsible Banking (PRB). The Group also conducts its operations according to the principles established in the Global Compact, which SBAB Bank is a signatory of. </t>
  </si>
  <si>
    <t xml:space="preserve">SBAB Group has a double materiality assessment, approved by the management body, which is a process to identify material social risks. Even though some risks might not be considered as material, it can still be risks that SBAB are exposed to and therefore want to manage. Risks linked to social conditions and human rights in conjunction with lending to real estate construction companies could for example be difficulties for the main contractor to perform controls of its sub-contractors in relation to decent working conditions. SBAB Group is also exposed to these risks in combination with the procurement of services and goods. Social risks also encompass the risk of the Group’s services and products not being available to all members of society. The Group regularly monitors its accessibility by conducting tests of customer’s digital and telephone experience. Accessibility pertains to equality and non-discrimination and is a crucial prerequisite for people with disabilities to be able to exercise their human rights and fundamental freedoms. </t>
  </si>
  <si>
    <t>The Group’s risk mitigation activities within social risks i.e., personnel, social conditions and human rights refer to several actions for example long-term focused and extended HR strategy. Furthermore, SBAB bank (the parent company of the Group) tries to manage and mitigate social risks linked to labour conditions in its lending activities through in-depth customer dialogues and industry collaborations (e.g. the initiative “Hållbar Byggbransch”). Furthermore, the Group also has partnerships to enhance the social responsibility within society, i.e. to help to improve housing quality and household finances, for example cooperation and sponsorships of NGOs such as Situation Stockholm, Stadsmissionen and Faktum. Many of the partnerships with NGOs have a focus on tackling structural and acute homelessness. Additionally, the Group also work to make sure that its products and services are available to all members of the society by adapting and designing the products and services in an inclusive manner.</t>
  </si>
  <si>
    <t>The operations of SBAB Group primarily consist of deposit operations and residential mortgage lending to consumers, tenant-owners’ associations and property companies in Sweden. Given the limited scope of lending, there are currently no separate limits set in relation to social risk and external counterparties. The Group do have targets in relation to its goal of being an attractive employer, but it is not related to the lending activities. The Group also have, through the parent company, an initiative to improve working conditions within the real estate construction industry (“Hållbar byggbransch”) which include certain criteria and demands on the borrower which frequently are followed up upon. In addition, as a part of the monitoring of operational risk, there are KRIs regarding personnel turnover, sick leave and other operational risk metrics.</t>
  </si>
  <si>
    <t>In the pursuit of being an appreciated employer, the Group monitors a KRI measuring personnel turnover with a desired limit to balance the maintenance of existing competence as well as attracting expertise externally. An increase in personnel turnover can indicate staff being discontented. Additionally, information security has been identified as a material risk for SBAB Group. There are KRI:s in place to monitor the risk level and there is a Security strategy containing targets relevant for information security.</t>
  </si>
  <si>
    <r>
      <t xml:space="preserve">Tools implemented for identification, measurement and management of social risks are key performance indicators such as personnel turnover, sick leave, and wellness. SBAB Group also reports on equality for e.g., share of females in management positions or Board of Directors. Furthermore, employees within the SBAB Group conducts different exercises provided by the tool “Respekttrappan” (Eng. </t>
    </r>
    <r>
      <rPr>
        <i/>
        <sz val="11"/>
        <color theme="1"/>
        <rFont val="Calibri"/>
        <family val="2"/>
        <scheme val="minor"/>
      </rPr>
      <t>The Ladder of Respect</t>
    </r>
    <r>
      <rPr>
        <sz val="11"/>
        <color theme="1"/>
        <rFont val="Calibri"/>
        <family val="2"/>
        <scheme val="minor"/>
      </rPr>
      <t>) during their onboarding. Respekttrappan is a tool for systematic guidance to enhance and promote respect and inclusion for all, in the workplace and in society. The tool has been implemented within the entire organization.</t>
    </r>
  </si>
  <si>
    <t>The majority of the Group’s corporate counterparties consist of construction and real estate companies. Several of these counterparties are listed on the stock exchange, i.e. they have a high degree of transparency in their operations and processes, and they have routines in place to handle conflicts of interest. The counterparties are reviewed based on the money laundering and financing of terrorism regulations where customer knowledge is obtained, and the real principal(s) are carefully mapped to ensure the identity of the counterparty. Additionally, the customers’ sustainability risks are also evaluated and updated regularly.</t>
  </si>
  <si>
    <t>The counterparties highest governance body is accounted and documented as part of the credit granting process.</t>
  </si>
  <si>
    <t xml:space="preserve">The majority of the Group’s corporate counterparties consist of construction and real estate companies. Several of the corporate counterparties are listed on the stock exchange, i.e. they have a high degree of transparency in their operations and processes, and they have routines in place to handle conflicts of interest. The counterparties are reviewed based on the regulations for money laundering and financing of terrorism, where customer knowledge is obtained, and the real principal(s) are carefully mapped to ensure the identity of the counterparty. Additionally, the customers’ sustainability risks are also evaluated and updated regularly. For instance, SBAB have an initiative to improve working conditions within the real estate construction industry (“Hållbar byggbransch”) which include certain criteria and demands on the borrower which are regularly monitored. </t>
  </si>
  <si>
    <t xml:space="preserve">Besides providing household mortgages to retail customers and loans to tenant-owners’ associations, the counterparties of the Group also consist of construction and real estate companies. Several of these counterparties are listed on the stock exchange, i.e. they have a high degree of transparency in their operations and processes, and they have routines in place to handle conflicts of interest. The counterparties are reviewed based on the regulations for money laundering and financing of terrorism, where customer knowledge is obtained, and the real principal(s) are carefully mapped to ensure the identity of the counterparty. Additionally, aspects of the corporate counterparties’ sustainability risks are also evaluated and updated regularly. </t>
  </si>
  <si>
    <t>Disclosure of capital, liquidity and leverage ratio SBAB, June 2026</t>
  </si>
  <si>
    <t>The increase in RWA compared with the previous quarter was largely explained by higher EAD and increased risk weights across both the corporate and household portfolios.</t>
  </si>
  <si>
    <t>The change in the LCR outcome of the calculation, based on a 12 month average, shows that a lower liquidity reserve is the main contributing factor to the lower LCR.</t>
  </si>
  <si>
    <t>NSFR has increased from 127.4% to 128.7% over the last quarter. The improvement was mainly attributable to a reduction in assets encumbered within the covered bond pool, combined with growth in customer deposits, which strengthened the available stable funding position.</t>
  </si>
  <si>
    <t>No changes in the countercyclical buffer rate for Swedish, Norwegian and Danish exposures since December 31, 2025, but an increase in RWA for Swedish exposures affected the own fund requirements.</t>
  </si>
  <si>
    <t>No material changes in the institution-specific countercyclical capital buffer requirement have been noted since the previous report as of 31 December 2025.</t>
  </si>
  <si>
    <t>No significant changes since the previous report as of 31 March 2026, apart from an increase in volume and higher risk weights in the corporate and household portfolios.</t>
  </si>
  <si>
    <t>The changes observed since 31 December 2025 are primarily driven by increased off-balance-sheet exposures, securities financing transactions, and other exposures.</t>
  </si>
  <si>
    <t>The changes observed since 31 December 2025 are primarily driven by increased on-balance-sheet exposures, securities financing transactions, and other exposures.</t>
  </si>
  <si>
    <t>The total capital base has decreased since 31 December 2025, primarily driven by the redemption of Additional Tier 1 (AT1) capital instruments. Total RWA increased partly due to increased risk weights across both the corporate and household portfolios.</t>
  </si>
  <si>
    <t>Since 31 December 2025, total assets have increased partly due to higher holdings in the liquidity portfolio. The redemption of Additional Tier 1 (AT1) capital instruments reduced the total capital base. Net profit for the period is reduced with anticipated dividend.</t>
  </si>
  <si>
    <t>Since 31 December 2025, performing exposures have increased in the retail portfolio, both on- and off-balance exposures, while corporate exposures have declined. Non-performing exposures have changed primarily due to an increase in Stage 3 corporate exposures.</t>
  </si>
  <si>
    <t>Since 31 December 2025, the maturity profile has shifted from the one-to-five-year bucket to the up-to-one-year bucket for both loans and advances and debt securities.</t>
  </si>
  <si>
    <t>No major changes have been observed since 31 December 2025.</t>
  </si>
  <si>
    <t>No major changes have been noted since previous reporting on 31 December 2025.</t>
  </si>
  <si>
    <t>The changes since the previous reporting date, 31 December 2025, are primarily driven by an increase in off-balance-sheet exposures, while non-performing on-balance-sheet exposures have shown a marginal increase.</t>
  </si>
  <si>
    <t>Since 31 December 2025, exposures to non-financial corporations have decreased, mainly due to lower exposures within the largest counterparty industry, Real Estate Activities.</t>
  </si>
  <si>
    <t>Since 31 December 2025, the unsecured carrying amount has decreased in the loans and advances portfolio, while showing a slight increase in debt securities.</t>
  </si>
  <si>
    <t>The largest volume change since 31 December 2025 relates to covered bonds. Exposure arising from the Riksbank’s reserve requirement is classified as an institution exposure and carries a 0% risk weight. The difference between exposures before and after the application of CCF and CRM is negligible.</t>
  </si>
  <si>
    <t xml:space="preserve">The largest volume change since 31 December 2025 relates to covered bonds. Exposure arising from the Riksbank’s reserve requirement is classified as an institution exposure and carries a 0% risk weight. </t>
  </si>
  <si>
    <t>Since 31 December 2025, exposures in the corporate portfolio (FIRB) have decreased; however, RWA has increased for the same portfolio, primarily driven by higher risk weights. In addition, an increase in defaulted corporate exposures has been observed since the previous reporting date, resulting in higher expected loss amounts. Within the retail portfolio (AIRB), both on- and off-balance-sheet exposures have increased, accompanied by higher RWA.</t>
  </si>
  <si>
    <t>No significant changes have been observed in the proportion of exposures covered by eligible collateral since 31 December 2025.</t>
  </si>
  <si>
    <t>The increase in asset size is primarily driven by higher risk-weighted assets (RWA), reflecting higher risk weights in both the corporate and retail portfolios.</t>
  </si>
  <si>
    <t>There was no significant change in risk-weighted exposure compared with December 31, 2025.</t>
  </si>
  <si>
    <t>Since the end of December 2025, the amounts have increased due to higher volumes of repo transactions and changes in the market values of derivatives.</t>
  </si>
  <si>
    <t>The lower LCR values relate primarily to a smaller liquidity buffer.</t>
  </si>
  <si>
    <t>The improvement was mainly attributable to a reduction in assets encumbered within the covered bond pool, combined with growth in customer deposits, which strengthened the available stable funding position.</t>
  </si>
  <si>
    <t>There was no significant change in own funds requirements compared with December 31, 2025.</t>
  </si>
  <si>
    <t>Since December 2025, interest rate risk in the banking book has decreased from both a ΔEVE and a ΔNII perspective. The reduction in interest rate risk is primarily driven by an improved repricing match between assets and liabilities, reducing the bank's sensitivity to interest rate movements. The largest negative impact on EVE continues to arise from a parallel downward shift in interest rates, while the most adverse impact on NII remains a parallel upward shift.</t>
  </si>
  <si>
    <t xml:space="preserve">The template includes assets in the banking book representing loans and advances to non financial counterparties. Construction loans are included in the NACE distribution and consequently in the total. Loans to credit institutions and households are excluded. The gross carrying amount is aligned with the values reported in Finrep. Maturity is defined as residual contractual maturity and is calculated with remaining days to final payment date. Exposures within the first two buckets are represented by floating rate notes (FRN-loans) and property loans. FRN-loans has a maturity period that is equal to the condition period, with possible maturity up to 10 years, most common maturity of 5 years. Property loans is a form of “until further notice” with no final repayment date, although the maturity period is reported equal to the condition period. Bucket 10 years or longer is represented by property loans. </t>
  </si>
  <si>
    <t>Since December 2025, gross carrying amounts in the real estate activities sector have decreased. At the same time, a slight increase in both Stage 2 exposures and non-performing loans has been observed within the same sector.</t>
  </si>
  <si>
    <r>
      <t>The template includes loans collateralised by commercial and residential immovable property. Construction loans are excluded. The gross carrying amount is aligned with the values reported in FINREP. Energy Performance Certificates (EPCs) are used where available. Where EPCs are unavailable, estimated emissions factors from the Swedish Energy Agency database are applied.</t>
    </r>
    <r>
      <rPr>
        <sz val="10.5"/>
        <rFont val="Segoe UI"/>
        <family val="2"/>
      </rPr>
      <t xml:space="preserve"> </t>
    </r>
    <r>
      <rPr>
        <sz val="11"/>
        <rFont val="Calibri"/>
        <family val="2"/>
      </rPr>
      <t>Emissions factors from the Swedish Energy Agency database are updated annually.</t>
    </r>
  </si>
  <si>
    <t>The availability of EPC labels within the real estate portfolio is limited, as energy declarations are not mandatory and are generally only required when a property is sold. Since 31 December 2025, no material changes have been identified.</t>
  </si>
  <si>
    <t>The same reference date and year-end 2025 results are applied, as the targets are established on an annual basis. The alignment metric and the distance to the IEA NZE 2050 scenario are calculated in accordance with Commission Implementing Regulation (EU) 2021/63.</t>
  </si>
  <si>
    <t>Not applicable. As of 30 June 2026, SBAB had no exposures to the top 20 most carbon-intensive companies in the world, listed in the EU and the Swedish Environmental Protection Agency.</t>
  </si>
  <si>
    <t>The gross carrying amount (GCA) column includes exposures to non-financial counterparties and exposures to households regardless of exposures sensitive to impact from physical events. The GCA is aligned with the value reported in Finrep. The exposures are sorted by NACE sector and by the loans collateralised by residential and commercial immovable property respectively. Construction credit loans are included in the NACE sector rows and excluded from the rows disclosing loans collateralised by residential and commercial immovable property. The subsequent columns include only exposures sensitive to physical events. SBAB Group has in its double materiality assessment identified acute and chronic physical climate risks as financial risks. The financial risk aspects of acute and chronic physical risks could be materialized through floods (acute) or increasing sea levels (chronic). Since 2024, SBAB has monitored the level of flood risk (both acute and chronic) in the lending portfolio by accessing external flood risk data from UC.</t>
  </si>
  <si>
    <t>SBAB has since June 2024 compiled and calculated the climate risk with external data from UC. Since the previous reporting on December 31, 2025, no major changes have been observ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2" formatCode="_-* #,##0\ &quot;kr&quot;_-;\-* #,##0\ &quot;kr&quot;_-;_-* &quot;-&quot;\ &quot;kr&quot;_-;_-@_-"/>
    <numFmt numFmtId="41" formatCode="_-* #,##0_-;\-* #,##0_-;_-* &quot;-&quot;_-;_-@_-"/>
    <numFmt numFmtId="43" formatCode="_-* #,##0.00_-;\-* #,##0.00_-;_-* &quot;-&quot;??_-;_-@_-"/>
    <numFmt numFmtId="164" formatCode="0.0%"/>
    <numFmt numFmtId="165" formatCode="0.0"/>
    <numFmt numFmtId="166" formatCode="#,##0_ ;\-#,##0\ "/>
    <numFmt numFmtId="167" formatCode="#,##0.0"/>
    <numFmt numFmtId="168" formatCode="_-* #,##0_-;\-* #,##0_-;_-* &quot;-&quot;??_-;_-@_-"/>
    <numFmt numFmtId="169" formatCode="_-* #,##0.0_-;\-* #,##0.0_-;_-* &quot;-&quot;??_-;_-@_-"/>
    <numFmt numFmtId="170" formatCode="_-* #,##0\ _€_-;\-* #,##0\ _€_-;_-* &quot;-&quot;\ _€_-;_-@_-"/>
    <numFmt numFmtId="171" formatCode="_-* #,##0.00\ _€_-;\-* #,##0.00\ _€_-;_-* &quot;-&quot;??\ _€_-;_-@_-"/>
    <numFmt numFmtId="172" formatCode="_-* #,##0\ &quot;€&quot;_-;\-* #,##0\ &quot;€&quot;_-;_-* &quot;-&quot;\ &quot;€&quot;_-;_-@_-"/>
    <numFmt numFmtId="173" formatCode="_-* #,##0.00\ &quot;€&quot;_-;\-* #,##0.00\ &quot;€&quot;_-;_-* &quot;-&quot;??\ &quot;€&quot;_-;_-@_-"/>
    <numFmt numFmtId="174" formatCode="General_)"/>
    <numFmt numFmtId="175" formatCode="_-* #,##0\ _k_r_-;\-* #,##0\ _k_r_-;_-* &quot;-&quot;\ _k_r_-;_-@_-"/>
    <numFmt numFmtId="176" formatCode="_(&quot;kr&quot;* #,##0_);_(&quot;kr&quot;* \(#,##0\);_(&quot;kr&quot;* &quot;-&quot;_);_(@_)"/>
    <numFmt numFmtId="177" formatCode="#,##0.0\x_);&quot;NA&quot;"/>
    <numFmt numFmtId="178" formatCode="_-* #,##0.00\ _k_r_-;\-* #,##0.00\ _k_r_-;_-* &quot;-&quot;??\ _k_r_-;_-@_-"/>
    <numFmt numFmtId="179" formatCode="_(&quot;kr&quot;* #,##0.00_);_(&quot;kr&quot;* \(#,##0.00\);_(&quot;kr&quot;* &quot;-&quot;??_);_(@_)"/>
    <numFmt numFmtId="180" formatCode="#,##0_);\(#,##0\);0_);* @_)"/>
    <numFmt numFmtId="181" formatCode="_([$€-2]* #,##0.00_);_([$€-2]* \(#,##0.00\);_([$€-2]* &quot;-&quot;??_)"/>
    <numFmt numFmtId="182" formatCode="_(* #,##0_);_(* \(#,##0\);_(* &quot;-&quot;_)"/>
    <numFmt numFmtId="183" formatCode="_-* #,##0.00\ [$€-1]_-;\-* #,##0.00\ [$€-1]_-;_-* &quot;-&quot;??\ [$€-1]_-"/>
  </numFmts>
  <fonts count="125">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name val="Times New Roman"/>
      <family val="1"/>
    </font>
    <font>
      <b/>
      <sz val="8"/>
      <name val="Arial"/>
      <family val="2"/>
    </font>
    <font>
      <b/>
      <sz val="9"/>
      <name val="Arial"/>
      <family val="2"/>
    </font>
    <font>
      <sz val="12"/>
      <name val="Times New Roman"/>
      <family val="1"/>
    </font>
    <font>
      <sz val="10"/>
      <color indexed="21"/>
      <name val="Frutiger 45 Light"/>
      <family val="2"/>
    </font>
    <font>
      <sz val="10"/>
      <name val="CG Times"/>
    </font>
    <font>
      <sz val="12"/>
      <name val="CG Times"/>
    </font>
    <font>
      <sz val="14"/>
      <name val="CG Times"/>
    </font>
    <font>
      <sz val="8"/>
      <name val="Times New Roman"/>
      <family val="1"/>
    </font>
    <font>
      <sz val="22"/>
      <name val="UBSHeadline"/>
      <family val="1"/>
    </font>
    <font>
      <sz val="10"/>
      <name val="Frutiger 45 Light"/>
      <family val="2"/>
    </font>
    <font>
      <sz val="10"/>
      <name val="Univers"/>
      <family val="2"/>
    </font>
    <font>
      <sz val="12"/>
      <name val="Univers"/>
      <family val="2"/>
    </font>
    <font>
      <sz val="14"/>
      <name val="Univers"/>
      <family val="2"/>
    </font>
    <font>
      <sz val="10"/>
      <name val="Frutiger 45 Light"/>
    </font>
    <font>
      <sz val="10"/>
      <color indexed="10"/>
      <name val="Arial"/>
      <family val="2"/>
    </font>
    <font>
      <sz val="10"/>
      <color indexed="8"/>
      <name val="Arial"/>
      <family val="2"/>
    </font>
    <font>
      <b/>
      <sz val="12"/>
      <name val="Arial"/>
      <family val="2"/>
    </font>
    <font>
      <sz val="8"/>
      <color indexed="12"/>
      <name val="Arial"/>
      <family val="2"/>
    </font>
    <font>
      <sz val="7"/>
      <name val="Small Fonts"/>
      <family val="2"/>
    </font>
    <font>
      <sz val="10"/>
      <color theme="1"/>
      <name val="Times New Roman"/>
      <family val="2"/>
    </font>
    <font>
      <b/>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indexed="8"/>
      <name val="Calibri"/>
      <family val="2"/>
    </font>
    <font>
      <sz val="11"/>
      <name val="Calibri"/>
      <family val="2"/>
      <scheme val="minor"/>
    </font>
    <font>
      <sz val="11"/>
      <color indexed="9"/>
      <name val="Calibri"/>
      <family val="2"/>
    </font>
    <font>
      <sz val="11"/>
      <color indexed="20"/>
      <name val="Calibri"/>
      <family val="2"/>
    </font>
    <font>
      <b/>
      <sz val="11"/>
      <color indexed="10"/>
      <name val="Calibri"/>
      <family val="2"/>
      <scheme val="minor"/>
    </font>
    <font>
      <b/>
      <sz val="11"/>
      <color indexed="52"/>
      <name val="Calibri"/>
      <family val="2"/>
    </font>
    <font>
      <sz val="11"/>
      <color indexed="17"/>
      <name val="Calibri"/>
      <family val="2"/>
    </font>
    <font>
      <b/>
      <sz val="11"/>
      <color indexed="9"/>
      <name val="Calibri"/>
      <family val="2"/>
    </font>
    <font>
      <i/>
      <sz val="11"/>
      <color indexed="23"/>
      <name val="Calibri"/>
      <family val="2"/>
    </font>
    <font>
      <b/>
      <sz val="20"/>
      <name val="Arial"/>
      <family val="2"/>
    </font>
    <font>
      <b/>
      <sz val="11"/>
      <color indexed="56"/>
      <name val="Calibri"/>
      <family val="2"/>
    </font>
    <font>
      <u/>
      <sz val="10"/>
      <color theme="10"/>
      <name val="Times New Roman"/>
      <family val="2"/>
    </font>
    <font>
      <u/>
      <sz val="10"/>
      <color indexed="12"/>
      <name val="Arial"/>
      <family val="2"/>
    </font>
    <font>
      <sz val="11"/>
      <color indexed="62"/>
      <name val="Calibri"/>
      <family val="2"/>
    </font>
    <font>
      <sz val="11"/>
      <color indexed="52"/>
      <name val="Calibri"/>
      <family val="2"/>
    </font>
    <font>
      <sz val="11"/>
      <color indexed="10"/>
      <name val="Calibri"/>
      <family val="2"/>
      <scheme val="minor"/>
    </font>
    <font>
      <sz val="11"/>
      <color indexed="19"/>
      <name val="Calibri"/>
      <family val="2"/>
      <scheme val="minor"/>
    </font>
    <font>
      <sz val="11"/>
      <color indexed="60"/>
      <name val="Calibri"/>
      <family val="2"/>
    </font>
    <font>
      <b/>
      <sz val="11"/>
      <color indexed="63"/>
      <name val="Calibri"/>
      <family val="2"/>
    </font>
    <font>
      <sz val="10"/>
      <color indexed="8"/>
      <name val="Times New Roman"/>
      <family val="2"/>
    </font>
    <font>
      <b/>
      <sz val="15"/>
      <color indexed="62"/>
      <name val="Calibri"/>
      <family val="2"/>
      <scheme val="minor"/>
    </font>
    <font>
      <b/>
      <sz val="13"/>
      <color indexed="62"/>
      <name val="Calibri"/>
      <family val="2"/>
      <scheme val="minor"/>
    </font>
    <font>
      <b/>
      <sz val="11"/>
      <color indexed="62"/>
      <name val="Calibri"/>
      <family val="2"/>
      <scheme val="minor"/>
    </font>
    <font>
      <b/>
      <sz val="18"/>
      <color indexed="62"/>
      <name val="Cambria"/>
      <family val="2"/>
      <scheme val="major"/>
    </font>
    <font>
      <b/>
      <sz val="18"/>
      <color indexed="56"/>
      <name val="Cambria"/>
      <family val="2"/>
    </font>
    <font>
      <b/>
      <sz val="11"/>
      <color indexed="8"/>
      <name val="Calibri"/>
      <family val="2"/>
    </font>
    <font>
      <sz val="11"/>
      <color indexed="10"/>
      <name val="Calibri"/>
      <family val="2"/>
    </font>
    <font>
      <sz val="10"/>
      <color theme="1"/>
      <name val="Arial"/>
      <family val="2"/>
    </font>
    <font>
      <b/>
      <sz val="10"/>
      <color theme="1"/>
      <name val="Arial"/>
      <family val="2"/>
    </font>
    <font>
      <u/>
      <sz val="10"/>
      <color indexed="12"/>
      <name val="Times New Roman"/>
      <family val="1"/>
    </font>
    <font>
      <sz val="10"/>
      <color indexed="8"/>
      <name val="Helvetica Neue"/>
    </font>
    <font>
      <sz val="12"/>
      <name val="Calibri"/>
      <family val="2"/>
      <scheme val="minor"/>
    </font>
    <font>
      <b/>
      <i/>
      <sz val="11"/>
      <name val="Calibri"/>
      <family val="2"/>
      <scheme val="minor"/>
    </font>
    <font>
      <b/>
      <sz val="11"/>
      <name val="Calibri"/>
      <family val="2"/>
      <scheme val="minor"/>
    </font>
    <font>
      <sz val="16"/>
      <color theme="1"/>
      <name val="Calibri"/>
      <family val="2"/>
      <scheme val="minor"/>
    </font>
    <font>
      <i/>
      <sz val="11"/>
      <name val="Calibri"/>
      <family val="2"/>
      <scheme val="minor"/>
    </font>
    <font>
      <sz val="11"/>
      <color theme="1"/>
      <name val="Calibri"/>
      <family val="2"/>
      <charset val="238"/>
      <scheme val="minor"/>
    </font>
    <font>
      <u/>
      <sz val="11"/>
      <name val="Calibri"/>
      <family val="2"/>
      <scheme val="minor"/>
    </font>
    <font>
      <b/>
      <sz val="16"/>
      <name val="Calibri"/>
      <family val="2"/>
      <scheme val="minor"/>
    </font>
    <font>
      <sz val="11"/>
      <color theme="0" tint="-0.34998626667073579"/>
      <name val="Calibri"/>
      <family val="2"/>
      <scheme val="minor"/>
    </font>
    <font>
      <b/>
      <sz val="16"/>
      <color theme="1"/>
      <name val="Calibri"/>
      <family val="2"/>
      <scheme val="minor"/>
    </font>
    <font>
      <sz val="16"/>
      <name val="Calibri"/>
      <family val="2"/>
      <scheme val="minor"/>
    </font>
    <font>
      <sz val="11"/>
      <color theme="0" tint="-0.14999847407452621"/>
      <name val="Calibri"/>
      <family val="2"/>
      <scheme val="minor"/>
    </font>
    <font>
      <u/>
      <sz val="10"/>
      <color theme="10"/>
      <name val="Arial"/>
      <family val="2"/>
    </font>
    <font>
      <b/>
      <sz val="14"/>
      <color theme="1"/>
      <name val="Calibri"/>
      <family val="2"/>
      <scheme val="minor"/>
    </font>
    <font>
      <u/>
      <sz val="11"/>
      <color theme="10"/>
      <name val="Calibri"/>
      <family val="2"/>
      <scheme val="minor"/>
    </font>
    <font>
      <sz val="14"/>
      <color theme="1"/>
      <name val="Calibri"/>
      <family val="2"/>
      <scheme val="minor"/>
    </font>
    <font>
      <u/>
      <sz val="11"/>
      <color theme="10"/>
      <name val="Calibri"/>
      <family val="2"/>
    </font>
    <font>
      <sz val="8"/>
      <name val="Arial"/>
      <family val="2"/>
    </font>
    <font>
      <sz val="11"/>
      <color rgb="FF000000"/>
      <name val="Calibri"/>
      <family val="2"/>
      <scheme val="minor"/>
    </font>
    <font>
      <b/>
      <sz val="11"/>
      <color rgb="FF000000"/>
      <name val="Calibri"/>
      <family val="2"/>
      <scheme val="minor"/>
    </font>
    <font>
      <sz val="12"/>
      <color theme="1"/>
      <name val="Calibri"/>
      <family val="2"/>
      <scheme val="minor"/>
    </font>
    <font>
      <b/>
      <u/>
      <sz val="16"/>
      <name val="Calibri"/>
      <family val="2"/>
      <scheme val="minor"/>
    </font>
    <font>
      <sz val="11"/>
      <color rgb="FFE2E2E2"/>
      <name val="Calibri"/>
      <family val="2"/>
      <scheme val="minor"/>
    </font>
    <font>
      <b/>
      <sz val="11"/>
      <color theme="0" tint="-0.34998626667073579"/>
      <name val="Calibri"/>
      <family val="2"/>
      <scheme val="minor"/>
    </font>
    <font>
      <sz val="10"/>
      <name val="Arial"/>
      <family val="2"/>
    </font>
    <font>
      <strike/>
      <sz val="11"/>
      <name val="Calibri"/>
      <family val="2"/>
      <scheme val="minor"/>
    </font>
    <font>
      <sz val="11"/>
      <name val="Calibri"/>
      <family val="2"/>
    </font>
    <font>
      <sz val="8"/>
      <name val="Arial"/>
      <family val="2"/>
    </font>
    <font>
      <sz val="10"/>
      <name val="Arial"/>
      <family val="2"/>
    </font>
    <font>
      <sz val="11"/>
      <color theme="1"/>
      <name val="Segoe UI"/>
      <family val="2"/>
    </font>
    <font>
      <sz val="11"/>
      <color rgb="FF00B0F0"/>
      <name val="Calibri"/>
      <family val="2"/>
      <scheme val="minor"/>
    </font>
    <font>
      <sz val="9"/>
      <color indexed="81"/>
      <name val="Tahoma"/>
      <family val="2"/>
    </font>
    <font>
      <b/>
      <sz val="9"/>
      <color indexed="81"/>
      <name val="Tahoma"/>
      <family val="2"/>
    </font>
    <font>
      <sz val="11"/>
      <color rgb="FF000000"/>
      <name val="Aptos Narrow"/>
      <family val="2"/>
    </font>
    <font>
      <sz val="10"/>
      <name val="Arial"/>
      <family val="2"/>
    </font>
    <font>
      <sz val="8"/>
      <name val="Arial"/>
    </font>
    <font>
      <vertAlign val="subscript"/>
      <sz val="11"/>
      <color theme="1"/>
      <name val="Calibri"/>
      <family val="2"/>
      <scheme val="minor"/>
    </font>
    <font>
      <i/>
      <sz val="11"/>
      <color theme="1"/>
      <name val="Calibri"/>
      <family val="2"/>
      <scheme val="minor"/>
    </font>
    <font>
      <sz val="11"/>
      <color rgb="FF000000"/>
      <name val="Aptos"/>
      <family val="2"/>
    </font>
    <font>
      <sz val="11"/>
      <color rgb="FF000000"/>
      <name val="Calibri"/>
      <family val="2"/>
    </font>
    <font>
      <sz val="10.5"/>
      <name val="Segoe UI"/>
      <family val="2"/>
    </font>
  </fonts>
  <fills count="76">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indexed="41"/>
        <bgColor indexed="64"/>
      </patternFill>
    </fill>
    <fill>
      <patternFill patternType="solid">
        <fgColor indexed="13"/>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26"/>
      </patternFill>
    </fill>
    <fill>
      <patternFill patternType="solid">
        <fgColor indexed="43"/>
      </patternFill>
    </fill>
    <fill>
      <patternFill patternType="solid">
        <fgColor indexed="30"/>
      </patternFill>
    </fill>
    <fill>
      <patternFill patternType="solid">
        <fgColor indexed="11"/>
      </patternFill>
    </fill>
    <fill>
      <patternFill patternType="solid">
        <fgColor indexed="36"/>
      </patternFill>
    </fill>
    <fill>
      <patternFill patternType="solid">
        <fgColor indexed="49"/>
      </patternFill>
    </fill>
    <fill>
      <patternFill patternType="solid">
        <fgColor indexed="52"/>
      </patternFill>
    </fill>
    <fill>
      <patternFill patternType="solid">
        <fgColor indexed="53"/>
      </patternFill>
    </fill>
    <fill>
      <patternFill patternType="solid">
        <f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9"/>
      </patternFill>
    </fill>
    <fill>
      <patternFill patternType="solid">
        <fgColor indexed="22"/>
      </patternFill>
    </fill>
    <fill>
      <patternFill patternType="solid">
        <fgColor indexed="55"/>
      </patternFill>
    </fill>
    <fill>
      <patternFill patternType="solid">
        <fgColor indexed="56"/>
      </patternFill>
    </fill>
    <fill>
      <patternFill patternType="solid">
        <fgColor indexed="54"/>
      </patternFill>
    </fill>
    <fill>
      <patternFill patternType="solid">
        <fgColor indexed="42"/>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FFFFF"/>
        <bgColor indexed="64"/>
      </patternFill>
    </fill>
    <fill>
      <patternFill patternType="solid">
        <fgColor rgb="FFD9D9D9"/>
        <bgColor indexed="64"/>
      </patternFill>
    </fill>
    <fill>
      <patternFill patternType="solid">
        <fgColor rgb="FFE7E6E6"/>
        <bgColor indexed="64"/>
      </patternFill>
    </fill>
    <fill>
      <patternFill patternType="solid">
        <fgColor theme="0" tint="-0.34998626667073579"/>
        <bgColor indexed="64"/>
      </patternFill>
    </fill>
    <fill>
      <patternFill patternType="solid">
        <fgColor rgb="FFE2E2E2"/>
        <bgColor indexed="64"/>
      </patternFill>
    </fill>
    <fill>
      <patternFill patternType="solid">
        <fgColor theme="0"/>
        <bgColor rgb="FF000000"/>
      </patternFill>
    </fill>
    <fill>
      <patternFill patternType="solid">
        <fgColor theme="0" tint="-0.14999847407452621"/>
        <bgColor rgb="FF000000"/>
      </patternFill>
    </fill>
    <fill>
      <patternFill patternType="solid">
        <fgColor theme="6" tint="0.59999389629810485"/>
        <bgColor indexed="64"/>
      </patternFill>
    </fill>
  </fills>
  <borders count="80">
    <border>
      <left/>
      <right/>
      <top/>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style="medium">
        <color indexed="64"/>
      </left>
      <right/>
      <top/>
      <bottom style="medium">
        <color indexed="64"/>
      </bottom>
      <diagonal/>
    </border>
    <border>
      <left/>
      <right/>
      <top style="medium">
        <color indexed="64"/>
      </top>
      <bottom style="medium">
        <color indexed="64"/>
      </bottom>
      <diagonal/>
    </border>
    <border>
      <left/>
      <right style="medium">
        <color indexed="64"/>
      </right>
      <top/>
      <bottom/>
      <diagonal/>
    </border>
    <border>
      <left style="medium">
        <color indexed="64"/>
      </left>
      <right/>
      <top style="medium">
        <color indexed="64"/>
      </top>
      <bottom/>
      <diagonal/>
    </border>
    <border>
      <left/>
      <right/>
      <top style="medium">
        <color indexed="64"/>
      </top>
      <bottom/>
      <diagonal/>
    </border>
    <border>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style="thin">
        <color indexed="62"/>
      </top>
      <bottom style="double">
        <color indexed="62"/>
      </bottom>
      <diagonal/>
    </border>
    <border>
      <left/>
      <right/>
      <top/>
      <bottom style="medium">
        <color auto="1"/>
      </bottom>
      <diagonal/>
    </border>
    <border>
      <left/>
      <right/>
      <top style="thin">
        <color auto="1"/>
      </top>
      <bottom/>
      <diagonal/>
    </border>
    <border>
      <left/>
      <right style="thin">
        <color auto="1"/>
      </right>
      <top style="thin">
        <color auto="1"/>
      </top>
      <bottom/>
      <diagonal/>
    </border>
    <border>
      <left style="thin">
        <color auto="1"/>
      </left>
      <right/>
      <top style="thin">
        <color auto="1"/>
      </top>
      <bottom/>
      <diagonal/>
    </border>
    <border>
      <left style="thin">
        <color auto="1"/>
      </left>
      <right style="thin">
        <color auto="1"/>
      </right>
      <top style="thin">
        <color auto="1"/>
      </top>
      <bottom/>
      <diagonal/>
    </border>
    <border>
      <left/>
      <right style="thin">
        <color auto="1"/>
      </right>
      <top style="thin">
        <color auto="1"/>
      </top>
      <bottom style="thin">
        <color indexed="64"/>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rgb="FF000000"/>
      </right>
      <top style="thin">
        <color indexed="64"/>
      </top>
      <bottom style="thin">
        <color indexed="64"/>
      </bottom>
      <diagonal/>
    </border>
    <border>
      <left style="thin">
        <color indexed="64"/>
      </left>
      <right style="thin">
        <color indexed="64"/>
      </right>
      <top/>
      <bottom style="thin">
        <color rgb="FF000000"/>
      </bottom>
      <diagonal/>
    </border>
    <border>
      <left/>
      <right style="medium">
        <color indexed="64"/>
      </right>
      <top style="medium">
        <color indexed="64"/>
      </top>
      <bottom/>
      <diagonal/>
    </border>
    <border>
      <left style="thin">
        <color indexed="64"/>
      </left>
      <right style="thin">
        <color auto="1"/>
      </right>
      <top style="thin">
        <color indexed="64"/>
      </top>
      <bottom style="thin">
        <color indexed="64"/>
      </bottom>
      <diagonal/>
    </border>
    <border>
      <left/>
      <right style="thin">
        <color auto="1"/>
      </right>
      <top style="thin">
        <color indexed="64"/>
      </top>
      <bottom style="thin">
        <color indexed="64"/>
      </bottom>
      <diagonal/>
    </border>
    <border>
      <left style="thin">
        <color auto="1"/>
      </left>
      <right style="thin">
        <color indexed="64"/>
      </right>
      <top style="thin">
        <color auto="1"/>
      </top>
      <bottom style="thin">
        <color indexed="64"/>
      </bottom>
      <diagonal/>
    </border>
    <border>
      <left style="thin">
        <color auto="1"/>
      </left>
      <right/>
      <top/>
      <bottom/>
      <diagonal/>
    </border>
    <border>
      <left/>
      <right style="thin">
        <color indexed="64"/>
      </right>
      <top style="thin">
        <color auto="1"/>
      </top>
      <bottom/>
      <diagonal/>
    </border>
    <border>
      <left style="thin">
        <color auto="1"/>
      </left>
      <right/>
      <top/>
      <bottom style="thin">
        <color indexed="64"/>
      </bottom>
      <diagonal/>
    </border>
    <border>
      <left/>
      <right style="thin">
        <color auto="1"/>
      </right>
      <top style="thin">
        <color auto="1"/>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right/>
      <top/>
      <bottom style="thin">
        <color auto="1"/>
      </bottom>
      <diagonal/>
    </border>
    <border>
      <left/>
      <right style="thin">
        <color auto="1"/>
      </right>
      <top/>
      <bottom style="thin">
        <color indexed="64"/>
      </bottom>
      <diagonal/>
    </border>
    <border>
      <left style="thin">
        <color auto="1"/>
      </left>
      <right style="thin">
        <color auto="1"/>
      </right>
      <top style="thin">
        <color auto="1"/>
      </top>
      <bottom style="thin">
        <color indexed="64"/>
      </bottom>
      <diagonal/>
    </border>
    <border>
      <left style="thin">
        <color auto="1"/>
      </left>
      <right style="thin">
        <color auto="1"/>
      </right>
      <top/>
      <bottom style="thin">
        <color indexed="64"/>
      </bottom>
      <diagonal/>
    </border>
    <border>
      <left style="thin">
        <color auto="1"/>
      </left>
      <right style="thin">
        <color indexed="64"/>
      </right>
      <top/>
      <bottom style="thin">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rgb="FF000000"/>
      </bottom>
      <diagonal/>
    </border>
    <border>
      <left style="thin">
        <color indexed="64"/>
      </left>
      <right style="thin">
        <color rgb="FF000000"/>
      </right>
      <top style="thin">
        <color indexed="64"/>
      </top>
      <bottom style="thin">
        <color indexed="64"/>
      </bottom>
      <diagonal/>
    </border>
    <border>
      <left style="thin">
        <color auto="1"/>
      </left>
      <right style="thin">
        <color indexed="64"/>
      </right>
      <top style="thin">
        <color auto="1"/>
      </top>
      <bottom/>
      <diagonal/>
    </border>
    <border>
      <left style="thin">
        <color auto="1"/>
      </left>
      <right style="thin">
        <color auto="1"/>
      </right>
      <top style="thin">
        <color auto="1"/>
      </top>
      <bottom style="thin">
        <color auto="1"/>
      </bottom>
      <diagonal/>
    </border>
  </borders>
  <cellStyleXfs count="56307">
    <xf numFmtId="0" fontId="0" fillId="0" borderId="0"/>
    <xf numFmtId="0" fontId="108" fillId="0" borderId="0">
      <alignment horizontal="left" wrapText="1"/>
    </xf>
    <xf numFmtId="0" fontId="20" fillId="0" borderId="0"/>
    <xf numFmtId="0" fontId="21" fillId="0" borderId="0"/>
    <xf numFmtId="0" fontId="22" fillId="0" borderId="0"/>
    <xf numFmtId="0" fontId="23" fillId="0" borderId="0"/>
    <xf numFmtId="14" fontId="16" fillId="0" borderId="0"/>
    <xf numFmtId="0" fontId="24" fillId="0" borderId="0">
      <alignment horizontal="left"/>
    </xf>
    <xf numFmtId="170" fontId="108" fillId="0" borderId="0"/>
    <xf numFmtId="171" fontId="108" fillId="0" borderId="0"/>
    <xf numFmtId="172" fontId="108" fillId="0" borderId="0"/>
    <xf numFmtId="173" fontId="108" fillId="0" borderId="0"/>
    <xf numFmtId="174" fontId="25" fillId="0" borderId="1">
      <alignment vertical="center"/>
    </xf>
    <xf numFmtId="0" fontId="17" fillId="0" borderId="0">
      <alignment horizontal="left"/>
    </xf>
    <xf numFmtId="0" fontId="18" fillId="0" borderId="0">
      <alignment horizontal="left"/>
    </xf>
    <xf numFmtId="0" fontId="101" fillId="0" borderId="2">
      <alignment horizontal="left" vertical="top"/>
    </xf>
    <xf numFmtId="49" fontId="26" fillId="0" borderId="1">
      <alignment vertical="center"/>
    </xf>
    <xf numFmtId="175" fontId="108" fillId="0" borderId="0"/>
    <xf numFmtId="0" fontId="27" fillId="0" borderId="0"/>
    <xf numFmtId="0" fontId="28" fillId="0" borderId="0"/>
    <xf numFmtId="0" fontId="29" fillId="0" borderId="0"/>
    <xf numFmtId="176" fontId="108" fillId="0" borderId="0"/>
    <xf numFmtId="177" fontId="30" fillId="0" borderId="0"/>
    <xf numFmtId="178" fontId="19" fillId="0" borderId="0"/>
    <xf numFmtId="175" fontId="19" fillId="0" borderId="0"/>
    <xf numFmtId="0" fontId="19" fillId="0" borderId="0"/>
    <xf numFmtId="179" fontId="19" fillId="0" borderId="0"/>
    <xf numFmtId="176" fontId="19" fillId="0" borderId="0"/>
    <xf numFmtId="0" fontId="108" fillId="0" borderId="0"/>
    <xf numFmtId="0" fontId="16" fillId="0" borderId="0">
      <alignment horizontal="left" wrapText="1"/>
    </xf>
    <xf numFmtId="178" fontId="16" fillId="0" borderId="0"/>
    <xf numFmtId="9" fontId="16" fillId="0" borderId="0"/>
    <xf numFmtId="180" fontId="101" fillId="0" borderId="0">
      <alignment vertical="top"/>
    </xf>
    <xf numFmtId="178" fontId="13" fillId="0" borderId="0"/>
    <xf numFmtId="14" fontId="16" fillId="0" borderId="0"/>
    <xf numFmtId="41" fontId="108" fillId="0" borderId="0"/>
    <xf numFmtId="181" fontId="108" fillId="0" borderId="0"/>
    <xf numFmtId="0" fontId="24" fillId="0" borderId="0">
      <alignment horizontal="left"/>
    </xf>
    <xf numFmtId="0" fontId="108" fillId="0" borderId="0">
      <alignment horizontal="left" wrapText="1"/>
    </xf>
    <xf numFmtId="49" fontId="34" fillId="0" borderId="0">
      <alignment horizontal="left" vertical="top"/>
      <protection locked="0"/>
    </xf>
    <xf numFmtId="37"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alignment horizontal="left" wrapText="1"/>
    </xf>
    <xf numFmtId="0" fontId="16" fillId="0" borderId="0"/>
    <xf numFmtId="0" fontId="36" fillId="0" borderId="0"/>
    <xf numFmtId="0" fontId="13" fillId="0" borderId="0"/>
    <xf numFmtId="9" fontId="16" fillId="0" borderId="0"/>
    <xf numFmtId="9" fontId="36" fillId="0" borderId="0"/>
    <xf numFmtId="182" fontId="18" fillId="4" borderId="6">
      <alignment horizontal="center" vertical="center" wrapText="1"/>
    </xf>
    <xf numFmtId="0" fontId="108" fillId="0" borderId="0">
      <alignment horizontal="left" wrapText="1"/>
    </xf>
    <xf numFmtId="178" fontId="16" fillId="0" borderId="0"/>
    <xf numFmtId="9" fontId="108" fillId="0" borderId="0"/>
    <xf numFmtId="180" fontId="101" fillId="0" borderId="0">
      <alignment vertical="top"/>
    </xf>
    <xf numFmtId="178" fontId="13" fillId="0" borderId="0"/>
    <xf numFmtId="41" fontId="108" fillId="0" borderId="0"/>
    <xf numFmtId="181" fontId="108" fillId="0" borderId="0"/>
    <xf numFmtId="0" fontId="108" fillId="0" borderId="0">
      <alignment horizontal="left" wrapText="1"/>
    </xf>
    <xf numFmtId="0" fontId="13" fillId="0" borderId="0"/>
    <xf numFmtId="0" fontId="108" fillId="0" borderId="0">
      <alignment horizontal="left" wrapText="1"/>
    </xf>
    <xf numFmtId="0" fontId="101" fillId="0" borderId="2">
      <alignment horizontal="left" vertical="top"/>
    </xf>
    <xf numFmtId="0" fontId="13" fillId="0" borderId="0"/>
    <xf numFmtId="0" fontId="13" fillId="15" borderId="28"/>
    <xf numFmtId="0" fontId="108" fillId="0" borderId="0"/>
    <xf numFmtId="178" fontId="13" fillId="0" borderId="0"/>
    <xf numFmtId="0" fontId="13" fillId="0" borderId="0"/>
    <xf numFmtId="0" fontId="108" fillId="0" borderId="0"/>
    <xf numFmtId="0" fontId="108" fillId="0" borderId="0">
      <alignment horizontal="left" wrapText="1"/>
    </xf>
    <xf numFmtId="9" fontId="108" fillId="0" borderId="0"/>
    <xf numFmtId="175" fontId="108" fillId="0" borderId="0"/>
    <xf numFmtId="175" fontId="108" fillId="0" borderId="0"/>
    <xf numFmtId="178" fontId="108" fillId="0" borderId="0"/>
    <xf numFmtId="178" fontId="108" fillId="0" borderId="0"/>
    <xf numFmtId="176" fontId="108" fillId="0" borderId="0"/>
    <xf numFmtId="176" fontId="108" fillId="0" borderId="0"/>
    <xf numFmtId="0" fontId="108" fillId="0" borderId="0"/>
    <xf numFmtId="0" fontId="13" fillId="0" borderId="0"/>
    <xf numFmtId="9" fontId="108"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9" fontId="16" fillId="0" borderId="0"/>
    <xf numFmtId="0" fontId="16" fillId="0" borderId="0"/>
    <xf numFmtId="0" fontId="16" fillId="0" borderId="0"/>
    <xf numFmtId="0" fontId="16" fillId="0" borderId="0"/>
    <xf numFmtId="0" fontId="16" fillId="0" borderId="0"/>
    <xf numFmtId="41" fontId="32" fillId="0" borderId="0"/>
    <xf numFmtId="42" fontId="32" fillId="0" borderId="0"/>
    <xf numFmtId="178" fontId="16" fillId="0" borderId="0"/>
    <xf numFmtId="0" fontId="13" fillId="0" borderId="0"/>
    <xf numFmtId="178" fontId="13" fillId="0" borderId="0"/>
    <xf numFmtId="0" fontId="16" fillId="0" borderId="0">
      <alignment horizontal="left" wrapText="1"/>
    </xf>
    <xf numFmtId="0" fontId="108" fillId="0" borderId="0"/>
    <xf numFmtId="0" fontId="108" fillId="0" borderId="0"/>
    <xf numFmtId="178" fontId="108" fillId="0" borderId="0"/>
    <xf numFmtId="9" fontId="108" fillId="0" borderId="0"/>
    <xf numFmtId="0" fontId="13" fillId="0" borderId="0"/>
    <xf numFmtId="0" fontId="13" fillId="0" borderId="0"/>
    <xf numFmtId="0" fontId="13" fillId="15" borderId="28"/>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17" borderId="0"/>
    <xf numFmtId="0" fontId="13" fillId="17" borderId="0"/>
    <xf numFmtId="0" fontId="13" fillId="21" borderId="0"/>
    <xf numFmtId="0" fontId="13" fillId="21" borderId="0"/>
    <xf numFmtId="0" fontId="13" fillId="25" borderId="0"/>
    <xf numFmtId="0" fontId="13" fillId="25" borderId="0"/>
    <xf numFmtId="0" fontId="13" fillId="29" borderId="0"/>
    <xf numFmtId="0" fontId="13" fillId="29" borderId="0"/>
    <xf numFmtId="0" fontId="13" fillId="33" borderId="0"/>
    <xf numFmtId="0" fontId="13" fillId="33" borderId="0"/>
    <xf numFmtId="0" fontId="13" fillId="37" borderId="0"/>
    <xf numFmtId="0" fontId="13" fillId="37" borderId="0"/>
    <xf numFmtId="0" fontId="13" fillId="18" borderId="0"/>
    <xf numFmtId="0" fontId="13" fillId="18" borderId="0"/>
    <xf numFmtId="0" fontId="13" fillId="22" borderId="0"/>
    <xf numFmtId="0" fontId="13" fillId="22" borderId="0"/>
    <xf numFmtId="0" fontId="13" fillId="26" borderId="0"/>
    <xf numFmtId="0" fontId="13" fillId="26" borderId="0"/>
    <xf numFmtId="0" fontId="13" fillId="30" borderId="0"/>
    <xf numFmtId="0" fontId="13" fillId="30" borderId="0"/>
    <xf numFmtId="0" fontId="13" fillId="34" borderId="0"/>
    <xf numFmtId="0" fontId="13" fillId="34" borderId="0"/>
    <xf numFmtId="0" fontId="13" fillId="38" borderId="0"/>
    <xf numFmtId="0" fontId="13" fillId="38" borderId="0"/>
    <xf numFmtId="0" fontId="13" fillId="15" borderId="28"/>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17" borderId="0"/>
    <xf numFmtId="0" fontId="13" fillId="17" borderId="0"/>
    <xf numFmtId="0" fontId="13" fillId="21" borderId="0"/>
    <xf numFmtId="0" fontId="13" fillId="21" borderId="0"/>
    <xf numFmtId="0" fontId="13" fillId="25" borderId="0"/>
    <xf numFmtId="0" fontId="13" fillId="25" borderId="0"/>
    <xf numFmtId="0" fontId="13" fillId="29" borderId="0"/>
    <xf numFmtId="0" fontId="13" fillId="29" borderId="0"/>
    <xf numFmtId="0" fontId="13" fillId="33" borderId="0"/>
    <xf numFmtId="0" fontId="13" fillId="33" borderId="0"/>
    <xf numFmtId="0" fontId="13" fillId="37" borderId="0"/>
    <xf numFmtId="0" fontId="13" fillId="37" borderId="0"/>
    <xf numFmtId="0" fontId="13" fillId="18" borderId="0"/>
    <xf numFmtId="0" fontId="13" fillId="18" borderId="0"/>
    <xf numFmtId="0" fontId="13" fillId="22" borderId="0"/>
    <xf numFmtId="0" fontId="13" fillId="22" borderId="0"/>
    <xf numFmtId="0" fontId="13" fillId="26" borderId="0"/>
    <xf numFmtId="0" fontId="13" fillId="26" borderId="0"/>
    <xf numFmtId="0" fontId="13" fillId="30" borderId="0"/>
    <xf numFmtId="0" fontId="13" fillId="30" borderId="0"/>
    <xf numFmtId="0" fontId="13" fillId="34" borderId="0"/>
    <xf numFmtId="0" fontId="13" fillId="34" borderId="0"/>
    <xf numFmtId="0" fontId="13" fillId="38" borderId="0"/>
    <xf numFmtId="0" fontId="13" fillId="38" borderId="0"/>
    <xf numFmtId="0" fontId="13" fillId="15" borderId="28"/>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17" borderId="0"/>
    <xf numFmtId="0" fontId="13" fillId="17" borderId="0"/>
    <xf numFmtId="0" fontId="13" fillId="21" borderId="0"/>
    <xf numFmtId="0" fontId="13" fillId="21" borderId="0"/>
    <xf numFmtId="0" fontId="13" fillId="25" borderId="0"/>
    <xf numFmtId="0" fontId="13" fillId="25" borderId="0"/>
    <xf numFmtId="0" fontId="13" fillId="29" borderId="0"/>
    <xf numFmtId="0" fontId="13" fillId="29" borderId="0"/>
    <xf numFmtId="0" fontId="13" fillId="33" borderId="0"/>
    <xf numFmtId="0" fontId="13" fillId="33" borderId="0"/>
    <xf numFmtId="0" fontId="13" fillId="37" borderId="0"/>
    <xf numFmtId="0" fontId="13" fillId="37" borderId="0"/>
    <xf numFmtId="0" fontId="13" fillId="18" borderId="0"/>
    <xf numFmtId="0" fontId="13" fillId="18" borderId="0"/>
    <xf numFmtId="0" fontId="13" fillId="22" borderId="0"/>
    <xf numFmtId="0" fontId="13" fillId="22" borderId="0"/>
    <xf numFmtId="0" fontId="13" fillId="26" borderId="0"/>
    <xf numFmtId="0" fontId="13" fillId="26" borderId="0"/>
    <xf numFmtId="0" fontId="13" fillId="30" borderId="0"/>
    <xf numFmtId="0" fontId="13" fillId="30" borderId="0"/>
    <xf numFmtId="0" fontId="13" fillId="34" borderId="0"/>
    <xf numFmtId="0" fontId="13" fillId="34" borderId="0"/>
    <xf numFmtId="0" fontId="13" fillId="38" borderId="0"/>
    <xf numFmtId="0" fontId="13" fillId="38" borderId="0"/>
    <xf numFmtId="0" fontId="13" fillId="15" borderId="28"/>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17" borderId="0"/>
    <xf numFmtId="0" fontId="13" fillId="17" borderId="0"/>
    <xf numFmtId="0" fontId="13" fillId="21" borderId="0"/>
    <xf numFmtId="0" fontId="13" fillId="21" borderId="0"/>
    <xf numFmtId="0" fontId="13" fillId="25" borderId="0"/>
    <xf numFmtId="0" fontId="13" fillId="25" borderId="0"/>
    <xf numFmtId="0" fontId="13" fillId="29" borderId="0"/>
    <xf numFmtId="0" fontId="13" fillId="29" borderId="0"/>
    <xf numFmtId="0" fontId="13" fillId="33" borderId="0"/>
    <xf numFmtId="0" fontId="13" fillId="33" borderId="0"/>
    <xf numFmtId="0" fontId="13" fillId="37" borderId="0"/>
    <xf numFmtId="0" fontId="13" fillId="37" borderId="0"/>
    <xf numFmtId="0" fontId="13" fillId="18" borderId="0"/>
    <xf numFmtId="0" fontId="13" fillId="18" borderId="0"/>
    <xf numFmtId="0" fontId="13" fillId="22" borderId="0"/>
    <xf numFmtId="0" fontId="13" fillId="22" borderId="0"/>
    <xf numFmtId="0" fontId="13" fillId="26" borderId="0"/>
    <xf numFmtId="0" fontId="13" fillId="26" borderId="0"/>
    <xf numFmtId="0" fontId="13" fillId="30" borderId="0"/>
    <xf numFmtId="0" fontId="13" fillId="30" borderId="0"/>
    <xf numFmtId="0" fontId="13" fillId="34" borderId="0"/>
    <xf numFmtId="0" fontId="13" fillId="34" borderId="0"/>
    <xf numFmtId="0" fontId="13" fillId="38" borderId="0"/>
    <xf numFmtId="0" fontId="13" fillId="38" borderId="0"/>
    <xf numFmtId="0" fontId="13" fillId="15" borderId="28"/>
    <xf numFmtId="0" fontId="13" fillId="15" borderId="28"/>
    <xf numFmtId="9" fontId="108" fillId="0" borderId="0"/>
    <xf numFmtId="0" fontId="108" fillId="0" borderId="0"/>
    <xf numFmtId="178" fontId="108" fillId="0" borderId="0"/>
    <xf numFmtId="176" fontId="108" fillId="0" borderId="0"/>
    <xf numFmtId="175" fontId="108" fillId="0" borderId="0"/>
    <xf numFmtId="0" fontId="108" fillId="0" borderId="0">
      <alignment horizontal="left" wrapText="1"/>
    </xf>
    <xf numFmtId="178" fontId="108" fillId="0" borderId="0"/>
    <xf numFmtId="9" fontId="108" fillId="0" borderId="0"/>
    <xf numFmtId="0" fontId="108" fillId="0" borderId="0"/>
    <xf numFmtId="0" fontId="53" fillId="41" borderId="0"/>
    <xf numFmtId="0" fontId="53" fillId="42" borderId="0"/>
    <xf numFmtId="0" fontId="53" fillId="45" borderId="0"/>
    <xf numFmtId="0" fontId="53" fillId="45" borderId="0"/>
    <xf numFmtId="0" fontId="108" fillId="0" borderId="0"/>
    <xf numFmtId="0" fontId="53" fillId="45" borderId="0"/>
    <xf numFmtId="0" fontId="53" fillId="45" borderId="0"/>
    <xf numFmtId="0" fontId="108" fillId="0" borderId="0"/>
    <xf numFmtId="0" fontId="108" fillId="0" borderId="0"/>
    <xf numFmtId="0" fontId="108" fillId="0" borderId="0"/>
    <xf numFmtId="0" fontId="108" fillId="0" borderId="0"/>
    <xf numFmtId="0" fontId="53" fillId="40" borderId="0"/>
    <xf numFmtId="0" fontId="108" fillId="0" borderId="0"/>
    <xf numFmtId="0" fontId="53" fillId="40" borderId="0"/>
    <xf numFmtId="0" fontId="53" fillId="41" borderId="0"/>
    <xf numFmtId="0" fontId="53" fillId="41" borderId="0"/>
    <xf numFmtId="0" fontId="53" fillId="41" borderId="0"/>
    <xf numFmtId="0" fontId="53" fillId="41" borderId="0"/>
    <xf numFmtId="0" fontId="53" fillId="40" borderId="0"/>
    <xf numFmtId="0" fontId="53" fillId="41" borderId="0"/>
    <xf numFmtId="0" fontId="53" fillId="44" borderId="0"/>
    <xf numFmtId="0" fontId="108" fillId="0" borderId="0"/>
    <xf numFmtId="0" fontId="53" fillId="42" borderId="0"/>
    <xf numFmtId="0" fontId="108" fillId="0" borderId="0"/>
    <xf numFmtId="0" fontId="108" fillId="0" borderId="0"/>
    <xf numFmtId="0" fontId="53" fillId="41" borderId="0"/>
    <xf numFmtId="0" fontId="108" fillId="0" borderId="0"/>
    <xf numFmtId="0" fontId="53" fillId="41" borderId="0"/>
    <xf numFmtId="0" fontId="108" fillId="0" borderId="0"/>
    <xf numFmtId="0" fontId="53" fillId="40" borderId="0"/>
    <xf numFmtId="0" fontId="108" fillId="0" borderId="0"/>
    <xf numFmtId="0" fontId="53" fillId="40" borderId="0"/>
    <xf numFmtId="0" fontId="53" fillId="41" borderId="0"/>
    <xf numFmtId="0" fontId="53" fillId="41" borderId="0"/>
    <xf numFmtId="0" fontId="53" fillId="41" borderId="0"/>
    <xf numFmtId="0" fontId="53" fillId="40" borderId="0"/>
    <xf numFmtId="0" fontId="53" fillId="40" borderId="0"/>
    <xf numFmtId="0" fontId="108" fillId="0" borderId="0"/>
    <xf numFmtId="0" fontId="53" fillId="43" borderId="0"/>
    <xf numFmtId="0" fontId="53" fillId="42" borderId="0"/>
    <xf numFmtId="0" fontId="53" fillId="41" borderId="0"/>
    <xf numFmtId="0" fontId="53" fillId="41" borderId="0"/>
    <xf numFmtId="0" fontId="13" fillId="0" borderId="0"/>
    <xf numFmtId="0" fontId="53" fillId="40" borderId="0"/>
    <xf numFmtId="0" fontId="53" fillId="40" borderId="0"/>
    <xf numFmtId="0" fontId="53" fillId="40" borderId="0"/>
    <xf numFmtId="0" fontId="53" fillId="40" borderId="0"/>
    <xf numFmtId="0" fontId="53" fillId="41" borderId="0"/>
    <xf numFmtId="0" fontId="53" fillId="42" borderId="0"/>
    <xf numFmtId="0" fontId="108" fillId="0" borderId="0"/>
    <xf numFmtId="0" fontId="53" fillId="40" borderId="0"/>
    <xf numFmtId="0" fontId="53" fillId="43" borderId="0"/>
    <xf numFmtId="0" fontId="53" fillId="40" borderId="0"/>
    <xf numFmtId="0" fontId="53" fillId="41" borderId="0"/>
    <xf numFmtId="0" fontId="108" fillId="0" borderId="0"/>
    <xf numFmtId="0" fontId="108" fillId="0" borderId="0"/>
    <xf numFmtId="0" fontId="108" fillId="0" borderId="0"/>
    <xf numFmtId="0" fontId="108" fillId="0" borderId="0"/>
    <xf numFmtId="0" fontId="53" fillId="41" borderId="0"/>
    <xf numFmtId="0" fontId="53" fillId="40" borderId="0"/>
    <xf numFmtId="0" fontId="13" fillId="17" borderId="0"/>
    <xf numFmtId="0" fontId="13" fillId="18" borderId="0"/>
    <xf numFmtId="0" fontId="53" fillId="40" borderId="0"/>
    <xf numFmtId="0" fontId="108" fillId="0" borderId="0"/>
    <xf numFmtId="0" fontId="13" fillId="21" borderId="0"/>
    <xf numFmtId="0" fontId="13" fillId="22" borderId="0"/>
    <xf numFmtId="0" fontId="53" fillId="40" borderId="0"/>
    <xf numFmtId="0" fontId="53" fillId="42" borderId="0"/>
    <xf numFmtId="0" fontId="13" fillId="25" borderId="0"/>
    <xf numFmtId="0" fontId="13" fillId="26" borderId="0"/>
    <xf numFmtId="0" fontId="53" fillId="40" borderId="0"/>
    <xf numFmtId="0" fontId="108" fillId="0" borderId="0"/>
    <xf numFmtId="0" fontId="13" fillId="29" borderId="0"/>
    <xf numFmtId="0" fontId="13" fillId="30" borderId="0"/>
    <xf numFmtId="0" fontId="53" fillId="40" borderId="0"/>
    <xf numFmtId="0" fontId="108" fillId="0" borderId="0"/>
    <xf numFmtId="0" fontId="13" fillId="33" borderId="0"/>
    <xf numFmtId="0" fontId="13" fillId="34" borderId="0"/>
    <xf numFmtId="0" fontId="108" fillId="0" borderId="0"/>
    <xf numFmtId="0" fontId="13" fillId="37" borderId="0"/>
    <xf numFmtId="0" fontId="13" fillId="38" borderId="0"/>
    <xf numFmtId="0" fontId="108" fillId="0" borderId="0"/>
    <xf numFmtId="0" fontId="13" fillId="0" borderId="0"/>
    <xf numFmtId="0" fontId="53" fillId="44" borderId="0"/>
    <xf numFmtId="0" fontId="53" fillId="40" borderId="0"/>
    <xf numFmtId="0" fontId="53" fillId="40" borderId="0"/>
    <xf numFmtId="0" fontId="53" fillId="44" borderId="0"/>
    <xf numFmtId="0" fontId="53" fillId="46" borderId="0"/>
    <xf numFmtId="0" fontId="108" fillId="0" borderId="0"/>
    <xf numFmtId="0" fontId="108" fillId="0" borderId="0"/>
    <xf numFmtId="0" fontId="108" fillId="0" borderId="0"/>
    <xf numFmtId="0" fontId="53" fillId="44" borderId="0"/>
    <xf numFmtId="0" fontId="53" fillId="43" borderId="0"/>
    <xf numFmtId="0" fontId="108" fillId="0" borderId="0"/>
    <xf numFmtId="0" fontId="53" fillId="41" borderId="0"/>
    <xf numFmtId="0" fontId="53" fillId="40" borderId="0"/>
    <xf numFmtId="0" fontId="108" fillId="0" borderId="0"/>
    <xf numFmtId="0" fontId="108" fillId="0" borderId="0"/>
    <xf numFmtId="0" fontId="53" fillId="40" borderId="0"/>
    <xf numFmtId="0" fontId="108" fillId="0" borderId="0"/>
    <xf numFmtId="0" fontId="108" fillId="0" borderId="0"/>
    <xf numFmtId="0" fontId="108" fillId="0" borderId="0"/>
    <xf numFmtId="0" fontId="108" fillId="0" borderId="0"/>
    <xf numFmtId="0" fontId="53" fillId="41" borderId="0"/>
    <xf numFmtId="0" fontId="53" fillId="40" borderId="0"/>
    <xf numFmtId="0" fontId="53" fillId="44" borderId="0"/>
    <xf numFmtId="0" fontId="53" fillId="40" borderId="0"/>
    <xf numFmtId="0" fontId="53" fillId="40" borderId="0"/>
    <xf numFmtId="0" fontId="108" fillId="0" borderId="0"/>
    <xf numFmtId="0" fontId="108" fillId="0" borderId="0"/>
    <xf numFmtId="0" fontId="13" fillId="0" borderId="0"/>
    <xf numFmtId="178" fontId="13" fillId="0" borderId="0"/>
    <xf numFmtId="0" fontId="53" fillId="45" borderId="0"/>
    <xf numFmtId="0" fontId="53" fillId="43" borderId="0"/>
    <xf numFmtId="0" fontId="108" fillId="0" borderId="0"/>
    <xf numFmtId="0" fontId="108" fillId="0" borderId="0"/>
    <xf numFmtId="0" fontId="53" fillId="40" borderId="0"/>
    <xf numFmtId="0" fontId="13" fillId="0" borderId="0"/>
    <xf numFmtId="0" fontId="13" fillId="0" borderId="0"/>
    <xf numFmtId="0" fontId="13" fillId="15" borderId="28"/>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17" borderId="0"/>
    <xf numFmtId="0" fontId="13" fillId="17" borderId="0"/>
    <xf numFmtId="0" fontId="13" fillId="21" borderId="0"/>
    <xf numFmtId="0" fontId="13" fillId="21" borderId="0"/>
    <xf numFmtId="0" fontId="13" fillId="25" borderId="0"/>
    <xf numFmtId="0" fontId="13" fillId="25" borderId="0"/>
    <xf numFmtId="0" fontId="13" fillId="29" borderId="0"/>
    <xf numFmtId="0" fontId="13" fillId="29" borderId="0"/>
    <xf numFmtId="0" fontId="13" fillId="33" borderId="0"/>
    <xf numFmtId="0" fontId="13" fillId="33" borderId="0"/>
    <xf numFmtId="0" fontId="13" fillId="37" borderId="0"/>
    <xf numFmtId="0" fontId="13" fillId="37" borderId="0"/>
    <xf numFmtId="0" fontId="13" fillId="18" borderId="0"/>
    <xf numFmtId="0" fontId="13" fillId="18" borderId="0"/>
    <xf numFmtId="0" fontId="13" fillId="22" borderId="0"/>
    <xf numFmtId="0" fontId="13" fillId="22" borderId="0"/>
    <xf numFmtId="0" fontId="13" fillId="26" borderId="0"/>
    <xf numFmtId="0" fontId="13" fillId="26" borderId="0"/>
    <xf numFmtId="0" fontId="13" fillId="30" borderId="0"/>
    <xf numFmtId="0" fontId="13" fillId="30" borderId="0"/>
    <xf numFmtId="0" fontId="13" fillId="34" borderId="0"/>
    <xf numFmtId="0" fontId="13" fillId="34" borderId="0"/>
    <xf numFmtId="0" fontId="13" fillId="38" borderId="0"/>
    <xf numFmtId="0" fontId="13" fillId="38" borderId="0"/>
    <xf numFmtId="0" fontId="13" fillId="15" borderId="28"/>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17" borderId="0"/>
    <xf numFmtId="0" fontId="13" fillId="17" borderId="0"/>
    <xf numFmtId="0" fontId="13" fillId="21" borderId="0"/>
    <xf numFmtId="0" fontId="13" fillId="21" borderId="0"/>
    <xf numFmtId="0" fontId="13" fillId="25" borderId="0"/>
    <xf numFmtId="0" fontId="13" fillId="25" borderId="0"/>
    <xf numFmtId="0" fontId="13" fillId="29" borderId="0"/>
    <xf numFmtId="0" fontId="13" fillId="29" borderId="0"/>
    <xf numFmtId="0" fontId="13" fillId="33" borderId="0"/>
    <xf numFmtId="0" fontId="13" fillId="33" borderId="0"/>
    <xf numFmtId="0" fontId="13" fillId="37" borderId="0"/>
    <xf numFmtId="0" fontId="13" fillId="37" borderId="0"/>
    <xf numFmtId="0" fontId="13" fillId="18" borderId="0"/>
    <xf numFmtId="0" fontId="13" fillId="18" borderId="0"/>
    <xf numFmtId="0" fontId="13" fillId="22" borderId="0"/>
    <xf numFmtId="0" fontId="13" fillId="22" borderId="0"/>
    <xf numFmtId="0" fontId="13" fillId="26" borderId="0"/>
    <xf numFmtId="0" fontId="13" fillId="26" borderId="0"/>
    <xf numFmtId="0" fontId="13" fillId="30" borderId="0"/>
    <xf numFmtId="0" fontId="13" fillId="30" borderId="0"/>
    <xf numFmtId="0" fontId="13" fillId="34" borderId="0"/>
    <xf numFmtId="0" fontId="13" fillId="34" borderId="0"/>
    <xf numFmtId="0" fontId="13" fillId="38" borderId="0"/>
    <xf numFmtId="0" fontId="13" fillId="38" borderId="0"/>
    <xf numFmtId="0" fontId="13" fillId="15" borderId="28"/>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17" borderId="0"/>
    <xf numFmtId="0" fontId="13" fillId="17" borderId="0"/>
    <xf numFmtId="0" fontId="13" fillId="21" borderId="0"/>
    <xf numFmtId="0" fontId="13" fillId="21" borderId="0"/>
    <xf numFmtId="0" fontId="13" fillId="25" borderId="0"/>
    <xf numFmtId="0" fontId="13" fillId="25" borderId="0"/>
    <xf numFmtId="0" fontId="13" fillId="29" borderId="0"/>
    <xf numFmtId="0" fontId="13" fillId="29" borderId="0"/>
    <xf numFmtId="0" fontId="13" fillId="33" borderId="0"/>
    <xf numFmtId="0" fontId="13" fillId="33" borderId="0"/>
    <xf numFmtId="0" fontId="13" fillId="37" borderId="0"/>
    <xf numFmtId="0" fontId="13" fillId="37" borderId="0"/>
    <xf numFmtId="0" fontId="13" fillId="18" borderId="0"/>
    <xf numFmtId="0" fontId="13" fillId="18" borderId="0"/>
    <xf numFmtId="0" fontId="13" fillId="22" borderId="0"/>
    <xf numFmtId="0" fontId="13" fillId="22" borderId="0"/>
    <xf numFmtId="0" fontId="13" fillId="26" borderId="0"/>
    <xf numFmtId="0" fontId="13" fillId="26" borderId="0"/>
    <xf numFmtId="0" fontId="13" fillId="30" borderId="0"/>
    <xf numFmtId="0" fontId="13" fillId="30" borderId="0"/>
    <xf numFmtId="0" fontId="13" fillId="34" borderId="0"/>
    <xf numFmtId="0" fontId="13" fillId="34" borderId="0"/>
    <xf numFmtId="0" fontId="13" fillId="38" borderId="0"/>
    <xf numFmtId="0" fontId="13" fillId="38" borderId="0"/>
    <xf numFmtId="0" fontId="13" fillId="15" borderId="28"/>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17" borderId="0"/>
    <xf numFmtId="0" fontId="13" fillId="17" borderId="0"/>
    <xf numFmtId="0" fontId="13" fillId="21" borderId="0"/>
    <xf numFmtId="0" fontId="13" fillId="21" borderId="0"/>
    <xf numFmtId="0" fontId="13" fillId="25" borderId="0"/>
    <xf numFmtId="0" fontId="13" fillId="25" borderId="0"/>
    <xf numFmtId="0" fontId="13" fillId="29" borderId="0"/>
    <xf numFmtId="0" fontId="13" fillId="29" borderId="0"/>
    <xf numFmtId="0" fontId="13" fillId="33" borderId="0"/>
    <xf numFmtId="0" fontId="13" fillId="33" borderId="0"/>
    <xf numFmtId="0" fontId="13" fillId="37" borderId="0"/>
    <xf numFmtId="0" fontId="13" fillId="37" borderId="0"/>
    <xf numFmtId="0" fontId="13" fillId="18" borderId="0"/>
    <xf numFmtId="0" fontId="13" fillId="18" borderId="0"/>
    <xf numFmtId="0" fontId="13" fillId="22" borderId="0"/>
    <xf numFmtId="0" fontId="13" fillId="22" borderId="0"/>
    <xf numFmtId="0" fontId="13" fillId="26" borderId="0"/>
    <xf numFmtId="0" fontId="13" fillId="26" borderId="0"/>
    <xf numFmtId="0" fontId="13" fillId="30" borderId="0"/>
    <xf numFmtId="0" fontId="13" fillId="30" borderId="0"/>
    <xf numFmtId="0" fontId="13" fillId="34" borderId="0"/>
    <xf numFmtId="0" fontId="13" fillId="34" borderId="0"/>
    <xf numFmtId="0" fontId="13" fillId="38" borderId="0"/>
    <xf numFmtId="0" fontId="13" fillId="38" borderId="0"/>
    <xf numFmtId="0" fontId="13" fillId="15" borderId="28"/>
    <xf numFmtId="0" fontId="13" fillId="15" borderId="28"/>
    <xf numFmtId="0" fontId="53" fillId="41" borderId="0"/>
    <xf numFmtId="0" fontId="108" fillId="0" borderId="0"/>
    <xf numFmtId="0" fontId="53" fillId="40" borderId="0"/>
    <xf numFmtId="0" fontId="108" fillId="0" borderId="0"/>
    <xf numFmtId="0" fontId="53" fillId="40" borderId="0"/>
    <xf numFmtId="0" fontId="53" fillId="46" borderId="0"/>
    <xf numFmtId="9" fontId="108" fillId="0" borderId="0"/>
    <xf numFmtId="0" fontId="53" fillId="41" borderId="0"/>
    <xf numFmtId="0" fontId="53" fillId="44" borderId="0"/>
    <xf numFmtId="0" fontId="53" fillId="41" borderId="0"/>
    <xf numFmtId="0" fontId="53" fillId="43" borderId="0"/>
    <xf numFmtId="0" fontId="53" fillId="45" borderId="0"/>
    <xf numFmtId="0" fontId="108" fillId="0" borderId="0"/>
    <xf numFmtId="0" fontId="108" fillId="0" borderId="0"/>
    <xf numFmtId="0" fontId="108" fillId="0" borderId="0"/>
    <xf numFmtId="0" fontId="53" fillId="40" borderId="0"/>
    <xf numFmtId="0" fontId="53" fillId="44" borderId="0"/>
    <xf numFmtId="0" fontId="53" fillId="42" borderId="0"/>
    <xf numFmtId="0" fontId="108" fillId="0" borderId="0"/>
    <xf numFmtId="0" fontId="108" fillId="0" borderId="0"/>
    <xf numFmtId="0" fontId="108" fillId="0" borderId="0"/>
    <xf numFmtId="0" fontId="108" fillId="0" borderId="0"/>
    <xf numFmtId="0" fontId="108" fillId="0" borderId="0"/>
    <xf numFmtId="0" fontId="53" fillId="45" borderId="0"/>
    <xf numFmtId="0" fontId="53" fillId="41"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3" borderId="0"/>
    <xf numFmtId="0" fontId="53" fillId="44" borderId="0"/>
    <xf numFmtId="0" fontId="53" fillId="46" borderId="0"/>
    <xf numFmtId="0" fontId="108" fillId="0" borderId="0"/>
    <xf numFmtId="0" fontId="53" fillId="43" borderId="0"/>
    <xf numFmtId="0" fontId="53" fillId="41" borderId="0"/>
    <xf numFmtId="0" fontId="108" fillId="0" borderId="0"/>
    <xf numFmtId="0" fontId="108" fillId="0" borderId="0"/>
    <xf numFmtId="0" fontId="108" fillId="0" borderId="0"/>
    <xf numFmtId="0" fontId="108" fillId="0" borderId="0"/>
    <xf numFmtId="0" fontId="53" fillId="45" borderId="0"/>
    <xf numFmtId="0" fontId="108" fillId="0" borderId="0"/>
    <xf numFmtId="0" fontId="108" fillId="0" borderId="0"/>
    <xf numFmtId="0" fontId="108" fillId="0" borderId="0"/>
    <xf numFmtId="0" fontId="53" fillId="45" borderId="0"/>
    <xf numFmtId="0" fontId="108" fillId="0" borderId="0"/>
    <xf numFmtId="0" fontId="108" fillId="0" borderId="0"/>
    <xf numFmtId="0" fontId="53" fillId="41" borderId="0"/>
    <xf numFmtId="0" fontId="108" fillId="0" borderId="0"/>
    <xf numFmtId="0" fontId="108" fillId="0" borderId="0"/>
    <xf numFmtId="0" fontId="53" fillId="43"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3" borderId="0"/>
    <xf numFmtId="0" fontId="53" fillId="43" borderId="0"/>
    <xf numFmtId="0" fontId="53" fillId="40" borderId="0"/>
    <xf numFmtId="0" fontId="53" fillId="45" borderId="0"/>
    <xf numFmtId="0" fontId="108" fillId="0" borderId="0"/>
    <xf numFmtId="0" fontId="108" fillId="0" borderId="0"/>
    <xf numFmtId="0" fontId="108" fillId="0" borderId="0"/>
    <xf numFmtId="0" fontId="108" fillId="0" borderId="0"/>
    <xf numFmtId="0" fontId="53" fillId="40" borderId="0"/>
    <xf numFmtId="0" fontId="108" fillId="0" borderId="0"/>
    <xf numFmtId="0" fontId="108" fillId="0" borderId="0"/>
    <xf numFmtId="0" fontId="53" fillId="40" borderId="0"/>
    <xf numFmtId="0" fontId="108" fillId="0" borderId="0"/>
    <xf numFmtId="0" fontId="53" fillId="44" borderId="0"/>
    <xf numFmtId="0" fontId="108" fillId="0" borderId="0"/>
    <xf numFmtId="0" fontId="53" fillId="43" borderId="0"/>
    <xf numFmtId="0" fontId="108" fillId="0" borderId="0"/>
    <xf numFmtId="0" fontId="53" fillId="44" borderId="0"/>
    <xf numFmtId="0" fontId="53" fillId="42" borderId="0"/>
    <xf numFmtId="0" fontId="53" fillId="41" borderId="0"/>
    <xf numFmtId="0" fontId="53" fillId="42" borderId="0"/>
    <xf numFmtId="0" fontId="53" fillId="42" borderId="0"/>
    <xf numFmtId="0" fontId="53" fillId="40" borderId="0"/>
    <xf numFmtId="0" fontId="53" fillId="44"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0" borderId="0"/>
    <xf numFmtId="0" fontId="53" fillId="46" borderId="0"/>
    <xf numFmtId="0" fontId="53" fillId="44" borderId="0"/>
    <xf numFmtId="0" fontId="108" fillId="0" borderId="0"/>
    <xf numFmtId="0" fontId="108" fillId="0" borderId="0"/>
    <xf numFmtId="0" fontId="108" fillId="0" borderId="0"/>
    <xf numFmtId="0" fontId="108" fillId="0" borderId="0"/>
    <xf numFmtId="0" fontId="53" fillId="44" borderId="0"/>
    <xf numFmtId="0" fontId="53" fillId="42" borderId="0"/>
    <xf numFmtId="0" fontId="108" fillId="0" borderId="0"/>
    <xf numFmtId="0" fontId="53" fillId="43" borderId="0"/>
    <xf numFmtId="0" fontId="108" fillId="0" borderId="0"/>
    <xf numFmtId="0" fontId="53" fillId="45" borderId="0"/>
    <xf numFmtId="0" fontId="108" fillId="0" borderId="0"/>
    <xf numFmtId="0" fontId="53" fillId="46" borderId="0"/>
    <xf numFmtId="0" fontId="108" fillId="0" borderId="0"/>
    <xf numFmtId="0" fontId="108" fillId="0" borderId="0"/>
    <xf numFmtId="0" fontId="53" fillId="42" borderId="0"/>
    <xf numFmtId="0" fontId="53" fillId="40" borderId="0"/>
    <xf numFmtId="0" fontId="108" fillId="0" borderId="0"/>
    <xf numFmtId="0" fontId="53" fillId="41" borderId="0"/>
    <xf numFmtId="0" fontId="108" fillId="0" borderId="0"/>
    <xf numFmtId="0" fontId="108" fillId="0" borderId="0"/>
    <xf numFmtId="0" fontId="53" fillId="46" borderId="0"/>
    <xf numFmtId="0" fontId="108" fillId="0" borderId="0"/>
    <xf numFmtId="0" fontId="53" fillId="42" borderId="0"/>
    <xf numFmtId="0" fontId="108" fillId="0" borderId="0"/>
    <xf numFmtId="0" fontId="53" fillId="42" borderId="0"/>
    <xf numFmtId="0" fontId="108" fillId="0" borderId="0"/>
    <xf numFmtId="0" fontId="108" fillId="0" borderId="0"/>
    <xf numFmtId="0" fontId="53" fillId="41" borderId="0"/>
    <xf numFmtId="0" fontId="53" fillId="41" borderId="0"/>
    <xf numFmtId="0" fontId="108" fillId="0" borderId="0"/>
    <xf numFmtId="0" fontId="108" fillId="0" borderId="0"/>
    <xf numFmtId="0" fontId="108" fillId="0" borderId="0"/>
    <xf numFmtId="0" fontId="53" fillId="45" borderId="0"/>
    <xf numFmtId="0" fontId="108" fillId="0" borderId="0"/>
    <xf numFmtId="0" fontId="108" fillId="0" borderId="0"/>
    <xf numFmtId="0" fontId="53" fillId="45" borderId="0"/>
    <xf numFmtId="0" fontId="53" fillId="44" borderId="0"/>
    <xf numFmtId="0" fontId="108" fillId="0" borderId="0"/>
    <xf numFmtId="0" fontId="108" fillId="0" borderId="0"/>
    <xf numFmtId="0" fontId="53" fillId="43" borderId="0"/>
    <xf numFmtId="0" fontId="108" fillId="0" borderId="0"/>
    <xf numFmtId="0" fontId="108" fillId="0" borderId="0"/>
    <xf numFmtId="0" fontId="53" fillId="41" borderId="0"/>
    <xf numFmtId="0" fontId="108" fillId="0" borderId="0"/>
    <xf numFmtId="0" fontId="108" fillId="0" borderId="0"/>
    <xf numFmtId="0" fontId="108" fillId="0" borderId="0"/>
    <xf numFmtId="0" fontId="53" fillId="46" borderId="0"/>
    <xf numFmtId="0" fontId="108" fillId="0" borderId="0"/>
    <xf numFmtId="0" fontId="53" fillId="44" borderId="0"/>
    <xf numFmtId="0" fontId="108" fillId="0" borderId="0"/>
    <xf numFmtId="0" fontId="108" fillId="0" borderId="0"/>
    <xf numFmtId="0" fontId="108" fillId="0" borderId="0"/>
    <xf numFmtId="0" fontId="108" fillId="0" borderId="0"/>
    <xf numFmtId="0" fontId="53" fillId="42" borderId="0"/>
    <xf numFmtId="0" fontId="108" fillId="0" borderId="0"/>
    <xf numFmtId="0" fontId="53" fillId="43" borderId="0"/>
    <xf numFmtId="0" fontId="53" fillId="43"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3" borderId="0"/>
    <xf numFmtId="0" fontId="53" fillId="46" borderId="0"/>
    <xf numFmtId="0" fontId="108" fillId="0" borderId="0"/>
    <xf numFmtId="0" fontId="108" fillId="0" borderId="0"/>
    <xf numFmtId="0" fontId="53" fillId="45" borderId="0"/>
    <xf numFmtId="0" fontId="108" fillId="0" borderId="0"/>
    <xf numFmtId="0" fontId="108" fillId="0" borderId="0"/>
    <xf numFmtId="0" fontId="53" fillId="41" borderId="0"/>
    <xf numFmtId="0" fontId="53" fillId="45" borderId="0"/>
    <xf numFmtId="0" fontId="108" fillId="0" borderId="0"/>
    <xf numFmtId="0" fontId="53" fillId="41" borderId="0"/>
    <xf numFmtId="0" fontId="108" fillId="0" borderId="0"/>
    <xf numFmtId="0" fontId="108" fillId="0" borderId="0"/>
    <xf numFmtId="0" fontId="108" fillId="0" borderId="0"/>
    <xf numFmtId="0" fontId="108" fillId="0" borderId="0"/>
    <xf numFmtId="0" fontId="53" fillId="41" borderId="0"/>
    <xf numFmtId="0" fontId="108" fillId="0" borderId="0"/>
    <xf numFmtId="0" fontId="53" fillId="42" borderId="0"/>
    <xf numFmtId="0" fontId="53" fillId="43" borderId="0"/>
    <xf numFmtId="0" fontId="108" fillId="0" borderId="0"/>
    <xf numFmtId="0" fontId="53" fillId="42" borderId="0"/>
    <xf numFmtId="0" fontId="108" fillId="0" borderId="0"/>
    <xf numFmtId="0" fontId="108" fillId="0" borderId="0"/>
    <xf numFmtId="0" fontId="108" fillId="0" borderId="0"/>
    <xf numFmtId="0" fontId="108" fillId="0" borderId="0"/>
    <xf numFmtId="0" fontId="53" fillId="46" borderId="0"/>
    <xf numFmtId="0" fontId="108" fillId="0" borderId="0"/>
    <xf numFmtId="0" fontId="53" fillId="44" borderId="0"/>
    <xf numFmtId="0" fontId="53" fillId="45" borderId="0"/>
    <xf numFmtId="0" fontId="53" fillId="44" borderId="0"/>
    <xf numFmtId="0" fontId="108" fillId="0" borderId="0"/>
    <xf numFmtId="0" fontId="108" fillId="0" borderId="0"/>
    <xf numFmtId="0" fontId="53" fillId="44" borderId="0"/>
    <xf numFmtId="0" fontId="108" fillId="0" borderId="0"/>
    <xf numFmtId="0" fontId="108" fillId="0" borderId="0"/>
    <xf numFmtId="0" fontId="53" fillId="40" borderId="0"/>
    <xf numFmtId="0" fontId="108" fillId="0" borderId="0"/>
    <xf numFmtId="0" fontId="108" fillId="0" borderId="0"/>
    <xf numFmtId="0" fontId="108" fillId="0" borderId="0"/>
    <xf numFmtId="0" fontId="108" fillId="0" borderId="0"/>
    <xf numFmtId="0" fontId="108" fillId="0" borderId="0"/>
    <xf numFmtId="0" fontId="53" fillId="45" borderId="0"/>
    <xf numFmtId="0" fontId="108" fillId="0" borderId="0"/>
    <xf numFmtId="0" fontId="53" fillId="42" borderId="0"/>
    <xf numFmtId="0" fontId="108" fillId="0" borderId="0"/>
    <xf numFmtId="0" fontId="53" fillId="40" borderId="0"/>
    <xf numFmtId="0" fontId="53" fillId="42" borderId="0"/>
    <xf numFmtId="0" fontId="108" fillId="0" borderId="0"/>
    <xf numFmtId="0" fontId="108" fillId="0" borderId="0"/>
    <xf numFmtId="0" fontId="108" fillId="0" borderId="0"/>
    <xf numFmtId="0" fontId="108" fillId="0" borderId="0"/>
    <xf numFmtId="0" fontId="108" fillId="0" borderId="0"/>
    <xf numFmtId="0" fontId="53" fillId="41" borderId="0"/>
    <xf numFmtId="0" fontId="53" fillId="44" borderId="0"/>
    <xf numFmtId="0" fontId="108" fillId="0" borderId="0"/>
    <xf numFmtId="0" fontId="108" fillId="0" borderId="0"/>
    <xf numFmtId="0" fontId="53" fillId="43" borderId="0"/>
    <xf numFmtId="0" fontId="108" fillId="0" borderId="0"/>
    <xf numFmtId="0" fontId="53" fillId="42" borderId="0"/>
    <xf numFmtId="0" fontId="108" fillId="0" borderId="0"/>
    <xf numFmtId="0" fontId="108" fillId="0" borderId="0"/>
    <xf numFmtId="0" fontId="53" fillId="40" borderId="0"/>
    <xf numFmtId="0" fontId="53" fillId="40" borderId="0"/>
    <xf numFmtId="0" fontId="53" fillId="42" borderId="0"/>
    <xf numFmtId="0" fontId="108" fillId="0" borderId="0"/>
    <xf numFmtId="0" fontId="108" fillId="0" borderId="0"/>
    <xf numFmtId="0" fontId="53" fillId="42" borderId="0"/>
    <xf numFmtId="0" fontId="108" fillId="0" borderId="0"/>
    <xf numFmtId="0" fontId="108" fillId="0" borderId="0"/>
    <xf numFmtId="0" fontId="53" fillId="45" borderId="0"/>
    <xf numFmtId="0" fontId="108" fillId="0" borderId="0"/>
    <xf numFmtId="0" fontId="53" fillId="40" borderId="0"/>
    <xf numFmtId="0" fontId="53" fillId="41" borderId="0"/>
    <xf numFmtId="0" fontId="53" fillId="43" borderId="0"/>
    <xf numFmtId="0" fontId="108" fillId="0" borderId="0"/>
    <xf numFmtId="0" fontId="108" fillId="0" borderId="0"/>
    <xf numFmtId="0" fontId="53" fillId="43" borderId="0"/>
    <xf numFmtId="0" fontId="108" fillId="0" borderId="0"/>
    <xf numFmtId="0" fontId="108" fillId="0" borderId="0"/>
    <xf numFmtId="0" fontId="108" fillId="0" borderId="0"/>
    <xf numFmtId="0" fontId="108" fillId="0" borderId="0"/>
    <xf numFmtId="0" fontId="108" fillId="0" borderId="0"/>
    <xf numFmtId="0" fontId="53" fillId="45" borderId="0"/>
    <xf numFmtId="0" fontId="53" fillId="42" borderId="0"/>
    <xf numFmtId="0" fontId="108" fillId="0" borderId="0"/>
    <xf numFmtId="0" fontId="53" fillId="45" borderId="0"/>
    <xf numFmtId="0" fontId="53" fillId="43" borderId="0"/>
    <xf numFmtId="0" fontId="108" fillId="0" borderId="0"/>
    <xf numFmtId="0" fontId="53" fillId="45" borderId="0"/>
    <xf numFmtId="0" fontId="108" fillId="0" borderId="0"/>
    <xf numFmtId="0" fontId="108" fillId="0" borderId="0"/>
    <xf numFmtId="0" fontId="53" fillId="41" borderId="0"/>
    <xf numFmtId="0" fontId="108" fillId="0" borderId="0"/>
    <xf numFmtId="0" fontId="108" fillId="0" borderId="0"/>
    <xf numFmtId="0" fontId="53" fillId="40" borderId="0"/>
    <xf numFmtId="0" fontId="53" fillId="42" borderId="0"/>
    <xf numFmtId="0" fontId="108" fillId="0" borderId="0"/>
    <xf numFmtId="0" fontId="108" fillId="0" borderId="0"/>
    <xf numFmtId="0" fontId="108" fillId="0" borderId="0"/>
    <xf numFmtId="0" fontId="53" fillId="41" borderId="0"/>
    <xf numFmtId="0" fontId="108" fillId="0" borderId="0"/>
    <xf numFmtId="0" fontId="53" fillId="41" borderId="0"/>
    <xf numFmtId="0" fontId="53" fillId="46" borderId="0"/>
    <xf numFmtId="0" fontId="108" fillId="0" borderId="0"/>
    <xf numFmtId="0" fontId="53" fillId="40" borderId="0"/>
    <xf numFmtId="0" fontId="108" fillId="0" borderId="0"/>
    <xf numFmtId="0" fontId="108" fillId="0" borderId="0"/>
    <xf numFmtId="0" fontId="108" fillId="0" borderId="0"/>
    <xf numFmtId="0" fontId="53" fillId="40" borderId="0"/>
    <xf numFmtId="0" fontId="53" fillId="45" borderId="0"/>
    <xf numFmtId="0" fontId="108" fillId="0" borderId="0"/>
    <xf numFmtId="0" fontId="108" fillId="0" borderId="0"/>
    <xf numFmtId="0" fontId="53" fillId="44" borderId="0"/>
    <xf numFmtId="0" fontId="53" fillId="43" borderId="0"/>
    <xf numFmtId="0" fontId="53" fillId="41" borderId="0"/>
    <xf numFmtId="0" fontId="53" fillId="45" borderId="0"/>
    <xf numFmtId="0" fontId="108" fillId="0" borderId="0"/>
    <xf numFmtId="0" fontId="108" fillId="0" borderId="0"/>
    <xf numFmtId="0" fontId="108" fillId="0" borderId="0"/>
    <xf numFmtId="0" fontId="108" fillId="0" borderId="0"/>
    <xf numFmtId="0" fontId="53" fillId="45" borderId="0"/>
    <xf numFmtId="0" fontId="53" fillId="42" borderId="0"/>
    <xf numFmtId="0" fontId="108" fillId="0" borderId="0"/>
    <xf numFmtId="0" fontId="53" fillId="45" borderId="0"/>
    <xf numFmtId="0" fontId="53" fillId="40" borderId="0"/>
    <xf numFmtId="0" fontId="108" fillId="0" borderId="0"/>
    <xf numFmtId="0" fontId="53" fillId="44" borderId="0"/>
    <xf numFmtId="0" fontId="108" fillId="0" borderId="0"/>
    <xf numFmtId="0" fontId="108" fillId="0" borderId="0"/>
    <xf numFmtId="0" fontId="108" fillId="0" borderId="0"/>
    <xf numFmtId="0" fontId="108" fillId="0" borderId="0"/>
    <xf numFmtId="0" fontId="53" fillId="41" borderId="0"/>
    <xf numFmtId="0" fontId="53" fillId="40" borderId="0"/>
    <xf numFmtId="0" fontId="108" fillId="0" borderId="0"/>
    <xf numFmtId="0" fontId="53" fillId="42" borderId="0"/>
    <xf numFmtId="0" fontId="53" fillId="40" borderId="0"/>
    <xf numFmtId="0" fontId="53" fillId="44" borderId="0"/>
    <xf numFmtId="0" fontId="108" fillId="0" borderId="0"/>
    <xf numFmtId="0" fontId="108" fillId="0" borderId="0"/>
    <xf numFmtId="0" fontId="108" fillId="0" borderId="0"/>
    <xf numFmtId="0" fontId="53" fillId="45" borderId="0"/>
    <xf numFmtId="0" fontId="53" fillId="45" borderId="0"/>
    <xf numFmtId="0" fontId="53" fillId="46" borderId="0"/>
    <xf numFmtId="0" fontId="53" fillId="45" borderId="0"/>
    <xf numFmtId="0" fontId="108" fillId="0" borderId="0"/>
    <xf numFmtId="0" fontId="53" fillId="40" borderId="0"/>
    <xf numFmtId="0" fontId="53" fillId="46" borderId="0"/>
    <xf numFmtId="0" fontId="53" fillId="44" borderId="0"/>
    <xf numFmtId="0" fontId="108" fillId="0" borderId="0"/>
    <xf numFmtId="0" fontId="53" fillId="43" borderId="0"/>
    <xf numFmtId="0" fontId="108" fillId="0" borderId="0"/>
    <xf numFmtId="0" fontId="108" fillId="0" borderId="0"/>
    <xf numFmtId="0" fontId="108" fillId="0" borderId="0"/>
    <xf numFmtId="0" fontId="108" fillId="0" borderId="0"/>
    <xf numFmtId="0" fontId="108" fillId="0" borderId="0"/>
    <xf numFmtId="0" fontId="53" fillId="45" borderId="0"/>
    <xf numFmtId="0" fontId="108" fillId="0" borderId="0"/>
    <xf numFmtId="0" fontId="108" fillId="0" borderId="0"/>
    <xf numFmtId="0" fontId="108" fillId="0" borderId="0"/>
    <xf numFmtId="0" fontId="53" fillId="44" borderId="0"/>
    <xf numFmtId="0" fontId="53" fillId="46" borderId="0"/>
    <xf numFmtId="0" fontId="53" fillId="45" borderId="0"/>
    <xf numFmtId="0" fontId="53" fillId="44" borderId="0"/>
    <xf numFmtId="0" fontId="53" fillId="42" borderId="0"/>
    <xf numFmtId="0" fontId="53" fillId="42" borderId="0"/>
    <xf numFmtId="0" fontId="108" fillId="0" borderId="0"/>
    <xf numFmtId="0" fontId="53" fillId="41" borderId="0"/>
    <xf numFmtId="0" fontId="108" fillId="0" borderId="0"/>
    <xf numFmtId="0" fontId="108" fillId="0" borderId="0"/>
    <xf numFmtId="0" fontId="108" fillId="0" borderId="0"/>
    <xf numFmtId="0" fontId="108" fillId="0" borderId="0"/>
    <xf numFmtId="0" fontId="108" fillId="0" borderId="0"/>
    <xf numFmtId="0" fontId="53" fillId="43" borderId="0"/>
    <xf numFmtId="0" fontId="53" fillId="42" borderId="0"/>
    <xf numFmtId="0" fontId="108" fillId="0" borderId="0"/>
    <xf numFmtId="0" fontId="108" fillId="0" borderId="0"/>
    <xf numFmtId="0" fontId="53" fillId="41" borderId="0"/>
    <xf numFmtId="0" fontId="53" fillId="42" borderId="0"/>
    <xf numFmtId="0" fontId="108" fillId="0" borderId="0"/>
    <xf numFmtId="0" fontId="53" fillId="43" borderId="0"/>
    <xf numFmtId="0" fontId="108" fillId="0" borderId="0"/>
    <xf numFmtId="0" fontId="53" fillId="45" borderId="0"/>
    <xf numFmtId="0" fontId="108" fillId="0" borderId="0"/>
    <xf numFmtId="0" fontId="108" fillId="0" borderId="0"/>
    <xf numFmtId="0" fontId="53" fillId="44" borderId="0"/>
    <xf numFmtId="0" fontId="53" fillId="44" borderId="0"/>
    <xf numFmtId="0" fontId="108" fillId="0" borderId="0"/>
    <xf numFmtId="0" fontId="108" fillId="0" borderId="0"/>
    <xf numFmtId="0" fontId="53" fillId="43" borderId="0"/>
    <xf numFmtId="0" fontId="53" fillId="43" borderId="0"/>
    <xf numFmtId="0" fontId="108" fillId="0" borderId="0"/>
    <xf numFmtId="0" fontId="53" fillId="43" borderId="0"/>
    <xf numFmtId="0" fontId="53" fillId="42" borderId="0"/>
    <xf numFmtId="0" fontId="108" fillId="0" borderId="0"/>
    <xf numFmtId="0" fontId="53" fillId="41"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4"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3" borderId="0"/>
    <xf numFmtId="0" fontId="53" fillId="46" borderId="0"/>
    <xf numFmtId="0" fontId="108" fillId="0" borderId="0"/>
    <xf numFmtId="0" fontId="108" fillId="0" borderId="0"/>
    <xf numFmtId="0" fontId="53" fillId="45" borderId="0"/>
    <xf numFmtId="0" fontId="53" fillId="44" borderId="0"/>
    <xf numFmtId="0" fontId="108" fillId="0" borderId="0"/>
    <xf numFmtId="0" fontId="53" fillId="41" borderId="0"/>
    <xf numFmtId="0" fontId="53" fillId="46" borderId="0"/>
    <xf numFmtId="0" fontId="108" fillId="0" borderId="0"/>
    <xf numFmtId="0" fontId="53" fillId="41" borderId="0"/>
    <xf numFmtId="0" fontId="108" fillId="0" borderId="0"/>
    <xf numFmtId="0" fontId="108" fillId="0" borderId="0"/>
    <xf numFmtId="0" fontId="108" fillId="0" borderId="0"/>
    <xf numFmtId="0" fontId="108" fillId="0" borderId="0"/>
    <xf numFmtId="0" fontId="53" fillId="42" borderId="0"/>
    <xf numFmtId="0" fontId="53" fillId="41" borderId="0"/>
    <xf numFmtId="0" fontId="53" fillId="42" borderId="0"/>
    <xf numFmtId="0" fontId="108" fillId="0" borderId="0"/>
    <xf numFmtId="0" fontId="108" fillId="0" borderId="0"/>
    <xf numFmtId="0" fontId="53" fillId="42" borderId="0"/>
    <xf numFmtId="0" fontId="53" fillId="40" borderId="0"/>
    <xf numFmtId="0" fontId="108" fillId="0" borderId="0"/>
    <xf numFmtId="0" fontId="53" fillId="41" borderId="0"/>
    <xf numFmtId="0" fontId="108" fillId="0" borderId="0"/>
    <xf numFmtId="0" fontId="53" fillId="46" borderId="0"/>
    <xf numFmtId="0" fontId="53" fillId="45" borderId="0"/>
    <xf numFmtId="0" fontId="108" fillId="0" borderId="0"/>
    <xf numFmtId="0" fontId="53" fillId="45" borderId="0"/>
    <xf numFmtId="0" fontId="53" fillId="44" borderId="0"/>
    <xf numFmtId="0" fontId="108" fillId="0" borderId="0"/>
    <xf numFmtId="0" fontId="108" fillId="0" borderId="0"/>
    <xf numFmtId="0" fontId="53" fillId="44" borderId="0"/>
    <xf numFmtId="0" fontId="53" fillId="44" borderId="0"/>
    <xf numFmtId="0" fontId="108" fillId="0" borderId="0"/>
    <xf numFmtId="0" fontId="53" fillId="40" borderId="0"/>
    <xf numFmtId="0" fontId="53" fillId="41"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2" borderId="0"/>
    <xf numFmtId="0" fontId="53" fillId="44" borderId="0"/>
    <xf numFmtId="0" fontId="53" fillId="44" borderId="0"/>
    <xf numFmtId="0" fontId="108" fillId="0" borderId="0"/>
    <xf numFmtId="0" fontId="53" fillId="43"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3" borderId="0"/>
    <xf numFmtId="0" fontId="53" fillId="40" borderId="0"/>
    <xf numFmtId="0" fontId="108" fillId="0" borderId="0"/>
    <xf numFmtId="0" fontId="53" fillId="42" borderId="0"/>
    <xf numFmtId="0" fontId="108" fillId="0" borderId="0"/>
    <xf numFmtId="0" fontId="108" fillId="0" borderId="0"/>
    <xf numFmtId="0" fontId="53" fillId="44" borderId="0"/>
    <xf numFmtId="0" fontId="108" fillId="0" borderId="0"/>
    <xf numFmtId="0" fontId="53" fillId="40" borderId="0"/>
    <xf numFmtId="0" fontId="108" fillId="0" borderId="0"/>
    <xf numFmtId="0" fontId="53" fillId="43" borderId="0"/>
    <xf numFmtId="0" fontId="53" fillId="42" borderId="0"/>
    <xf numFmtId="0" fontId="108" fillId="0" borderId="0"/>
    <xf numFmtId="0" fontId="53" fillId="43"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3" borderId="0"/>
    <xf numFmtId="0" fontId="108" fillId="0" borderId="0"/>
    <xf numFmtId="0" fontId="53" fillId="45" borderId="0"/>
    <xf numFmtId="0" fontId="53" fillId="42" borderId="0"/>
    <xf numFmtId="0" fontId="108" fillId="0" borderId="0"/>
    <xf numFmtId="0" fontId="53" fillId="45" borderId="0"/>
    <xf numFmtId="0" fontId="108" fillId="0" borderId="0"/>
    <xf numFmtId="0" fontId="108" fillId="0" borderId="0"/>
    <xf numFmtId="0" fontId="53" fillId="41" borderId="0"/>
    <xf numFmtId="0" fontId="108" fillId="0" borderId="0"/>
    <xf numFmtId="0" fontId="108" fillId="0" borderId="0"/>
    <xf numFmtId="0" fontId="53" fillId="40" borderId="0"/>
    <xf numFmtId="0" fontId="53" fillId="44" borderId="0"/>
    <xf numFmtId="0" fontId="108" fillId="0" borderId="0"/>
    <xf numFmtId="0" fontId="53" fillId="43" borderId="0"/>
    <xf numFmtId="0" fontId="108" fillId="0" borderId="0"/>
    <xf numFmtId="0" fontId="53" fillId="43" borderId="0"/>
    <xf numFmtId="0" fontId="108" fillId="0" borderId="0"/>
    <xf numFmtId="0" fontId="53" fillId="41" borderId="0"/>
    <xf numFmtId="0" fontId="53" fillId="44" borderId="0"/>
    <xf numFmtId="0" fontId="108" fillId="0" borderId="0"/>
    <xf numFmtId="0" fontId="53" fillId="41" borderId="0"/>
    <xf numFmtId="0" fontId="108" fillId="0" borderId="0"/>
    <xf numFmtId="0" fontId="108" fillId="0" borderId="0"/>
    <xf numFmtId="0" fontId="108" fillId="0" borderId="0"/>
    <xf numFmtId="0" fontId="108" fillId="0" borderId="0"/>
    <xf numFmtId="0" fontId="53" fillId="45" borderId="0"/>
    <xf numFmtId="0" fontId="53" fillId="40" borderId="0"/>
    <xf numFmtId="0" fontId="108" fillId="0" borderId="0"/>
    <xf numFmtId="0" fontId="53" fillId="45" borderId="0"/>
    <xf numFmtId="0" fontId="53" fillId="43" borderId="0"/>
    <xf numFmtId="0" fontId="53" fillId="41" borderId="0"/>
    <xf numFmtId="0" fontId="53" fillId="45" borderId="0"/>
    <xf numFmtId="0" fontId="108" fillId="0" borderId="0"/>
    <xf numFmtId="0" fontId="108" fillId="0" borderId="0"/>
    <xf numFmtId="0" fontId="108" fillId="0" borderId="0"/>
    <xf numFmtId="0" fontId="53" fillId="41" borderId="0"/>
    <xf numFmtId="0" fontId="108" fillId="0" borderId="0"/>
    <xf numFmtId="0" fontId="53" fillId="40" borderId="0"/>
    <xf numFmtId="0" fontId="108" fillId="0" borderId="0"/>
    <xf numFmtId="0" fontId="53" fillId="45" borderId="0"/>
    <xf numFmtId="0" fontId="53" fillId="40" borderId="0"/>
    <xf numFmtId="0" fontId="108" fillId="0" borderId="0"/>
    <xf numFmtId="0" fontId="53" fillId="45"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2" borderId="0"/>
    <xf numFmtId="0" fontId="53" fillId="40" borderId="0"/>
    <xf numFmtId="0" fontId="53" fillId="44" borderId="0"/>
    <xf numFmtId="0" fontId="108" fillId="0" borderId="0"/>
    <xf numFmtId="0" fontId="108" fillId="0" borderId="0"/>
    <xf numFmtId="0" fontId="108" fillId="0" borderId="0"/>
    <xf numFmtId="0" fontId="53" fillId="42" borderId="0"/>
    <xf numFmtId="0" fontId="53" fillId="44" borderId="0"/>
    <xf numFmtId="0" fontId="53" fillId="41" borderId="0"/>
    <xf numFmtId="0" fontId="53" fillId="45" borderId="0"/>
    <xf numFmtId="0" fontId="53" fillId="45" borderId="0"/>
    <xf numFmtId="0" fontId="53" fillId="40" borderId="0"/>
    <xf numFmtId="0" fontId="108" fillId="0" borderId="0"/>
    <xf numFmtId="0" fontId="53" fillId="44" borderId="0"/>
    <xf numFmtId="0" fontId="108" fillId="0" borderId="0"/>
    <xf numFmtId="0" fontId="53" fillId="43" borderId="0"/>
    <xf numFmtId="0" fontId="108" fillId="0" borderId="0"/>
    <xf numFmtId="0" fontId="53" fillId="41" borderId="0"/>
    <xf numFmtId="0" fontId="108" fillId="0" borderId="0"/>
    <xf numFmtId="0" fontId="108" fillId="0" borderId="0"/>
    <xf numFmtId="0" fontId="53" fillId="41" borderId="0"/>
    <xf numFmtId="0" fontId="53" fillId="44" borderId="0"/>
    <xf numFmtId="0" fontId="108" fillId="0" borderId="0"/>
    <xf numFmtId="0" fontId="108" fillId="0" borderId="0"/>
    <xf numFmtId="0" fontId="108" fillId="0" borderId="0"/>
    <xf numFmtId="0" fontId="108" fillId="0" borderId="0"/>
    <xf numFmtId="0" fontId="53" fillId="46" borderId="0"/>
    <xf numFmtId="0" fontId="53" fillId="44" borderId="0"/>
    <xf numFmtId="0" fontId="53" fillId="44" borderId="0"/>
    <xf numFmtId="0" fontId="53" fillId="42" borderId="0"/>
    <xf numFmtId="0" fontId="53" fillId="43" borderId="0"/>
    <xf numFmtId="0" fontId="108" fillId="0" borderId="0"/>
    <xf numFmtId="0" fontId="53" fillId="42" borderId="0"/>
    <xf numFmtId="0" fontId="108" fillId="0" borderId="0"/>
    <xf numFmtId="0" fontId="108" fillId="0" borderId="0"/>
    <xf numFmtId="0" fontId="108" fillId="0" borderId="0"/>
    <xf numFmtId="0" fontId="108" fillId="0" borderId="0"/>
    <xf numFmtId="0" fontId="108" fillId="0" borderId="0"/>
    <xf numFmtId="0" fontId="53" fillId="42" borderId="0"/>
    <xf numFmtId="0" fontId="53" fillId="42" borderId="0"/>
    <xf numFmtId="0" fontId="108" fillId="0" borderId="0"/>
    <xf numFmtId="0" fontId="108" fillId="0" borderId="0"/>
    <xf numFmtId="0" fontId="53" fillId="41" borderId="0"/>
    <xf numFmtId="0" fontId="53" fillId="45" borderId="0"/>
    <xf numFmtId="0" fontId="108" fillId="0" borderId="0"/>
    <xf numFmtId="0" fontId="53" fillId="42" borderId="0"/>
    <xf numFmtId="0" fontId="53" fillId="41" borderId="0"/>
    <xf numFmtId="0" fontId="53" fillId="46" borderId="0"/>
    <xf numFmtId="0" fontId="108" fillId="0" borderId="0"/>
    <xf numFmtId="0" fontId="53" fillId="45" borderId="0"/>
    <xf numFmtId="0" fontId="53" fillId="44" borderId="0"/>
    <xf numFmtId="0" fontId="108" fillId="0" borderId="0"/>
    <xf numFmtId="0" fontId="108" fillId="0" borderId="0"/>
    <xf numFmtId="0" fontId="53" fillId="43" borderId="0"/>
    <xf numFmtId="0" fontId="53" fillId="45" borderId="0"/>
    <xf numFmtId="0" fontId="108" fillId="0" borderId="0"/>
    <xf numFmtId="0" fontId="108" fillId="0" borderId="0"/>
    <xf numFmtId="0" fontId="53" fillId="42" borderId="0"/>
    <xf numFmtId="0" fontId="108" fillId="0" borderId="0"/>
    <xf numFmtId="0" fontId="53" fillId="43" borderId="0"/>
    <xf numFmtId="0" fontId="53" fillId="43" borderId="0"/>
    <xf numFmtId="0" fontId="108" fillId="0" borderId="0"/>
    <xf numFmtId="0" fontId="108" fillId="0" borderId="0"/>
    <xf numFmtId="0" fontId="108" fillId="0" borderId="0"/>
    <xf numFmtId="0" fontId="108" fillId="0" borderId="0"/>
    <xf numFmtId="0" fontId="53" fillId="42" borderId="0"/>
    <xf numFmtId="0" fontId="53" fillId="40" borderId="0"/>
    <xf numFmtId="0" fontId="108" fillId="0" borderId="0"/>
    <xf numFmtId="0" fontId="108" fillId="0" borderId="0"/>
    <xf numFmtId="0" fontId="108" fillId="0" borderId="0"/>
    <xf numFmtId="0" fontId="108" fillId="0" borderId="0"/>
    <xf numFmtId="0" fontId="108" fillId="0" borderId="0"/>
    <xf numFmtId="0" fontId="53" fillId="44" borderId="0"/>
    <xf numFmtId="0" fontId="53" fillId="41" borderId="0"/>
    <xf numFmtId="0" fontId="53" fillId="43" borderId="0"/>
    <xf numFmtId="0" fontId="108" fillId="0" borderId="0"/>
    <xf numFmtId="0" fontId="108" fillId="0" borderId="0"/>
    <xf numFmtId="0" fontId="53" fillId="43" borderId="0"/>
    <xf numFmtId="0" fontId="108" fillId="0" borderId="0"/>
    <xf numFmtId="0" fontId="108" fillId="0" borderId="0"/>
    <xf numFmtId="0" fontId="108" fillId="0" borderId="0"/>
    <xf numFmtId="0" fontId="53" fillId="45" borderId="0"/>
    <xf numFmtId="0" fontId="108" fillId="0" borderId="0"/>
    <xf numFmtId="0" fontId="108" fillId="0" borderId="0"/>
    <xf numFmtId="0" fontId="53" fillId="42" borderId="0"/>
    <xf numFmtId="0" fontId="108" fillId="0" borderId="0"/>
    <xf numFmtId="0" fontId="108" fillId="0" borderId="0"/>
    <xf numFmtId="0" fontId="53" fillId="41" borderId="0"/>
    <xf numFmtId="0" fontId="53" fillId="41" borderId="0"/>
    <xf numFmtId="0" fontId="108" fillId="0" borderId="0"/>
    <xf numFmtId="0" fontId="108" fillId="0" borderId="0"/>
    <xf numFmtId="0" fontId="108" fillId="0" borderId="0"/>
    <xf numFmtId="0" fontId="108" fillId="0" borderId="0"/>
    <xf numFmtId="0" fontId="53" fillId="43" borderId="0"/>
    <xf numFmtId="0" fontId="53" fillId="42" borderId="0"/>
    <xf numFmtId="0" fontId="108" fillId="0" borderId="0"/>
    <xf numFmtId="0" fontId="108" fillId="0" borderId="0"/>
    <xf numFmtId="0" fontId="53" fillId="42" borderId="0"/>
    <xf numFmtId="0" fontId="53" fillId="44" borderId="0"/>
    <xf numFmtId="0" fontId="108" fillId="0" borderId="0"/>
    <xf numFmtId="0" fontId="53" fillId="40" borderId="0"/>
    <xf numFmtId="0" fontId="108" fillId="0" borderId="0"/>
    <xf numFmtId="0" fontId="108" fillId="0" borderId="0"/>
    <xf numFmtId="0" fontId="108" fillId="0" borderId="0"/>
    <xf numFmtId="0" fontId="108" fillId="0" borderId="0"/>
    <xf numFmtId="0" fontId="53" fillId="46" borderId="0"/>
    <xf numFmtId="0" fontId="53" fillId="44" borderId="0"/>
    <xf numFmtId="0" fontId="108" fillId="0" borderId="0"/>
    <xf numFmtId="0" fontId="53" fillId="44" borderId="0"/>
    <xf numFmtId="0" fontId="53" fillId="43" borderId="0"/>
    <xf numFmtId="0" fontId="108" fillId="0" borderId="0"/>
    <xf numFmtId="0" fontId="53" fillId="40" borderId="0"/>
    <xf numFmtId="0" fontId="53" fillId="42"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0" borderId="0"/>
    <xf numFmtId="0" fontId="108" fillId="0" borderId="0"/>
    <xf numFmtId="0" fontId="108" fillId="0" borderId="0"/>
    <xf numFmtId="0" fontId="53" fillId="40" borderId="0"/>
    <xf numFmtId="0" fontId="108" fillId="0" borderId="0"/>
    <xf numFmtId="0" fontId="108" fillId="0" borderId="0"/>
    <xf numFmtId="0" fontId="108" fillId="0" borderId="0"/>
    <xf numFmtId="0" fontId="108" fillId="0" borderId="0"/>
    <xf numFmtId="0" fontId="53" fillId="44" borderId="0"/>
    <xf numFmtId="0" fontId="53" fillId="42" borderId="0"/>
    <xf numFmtId="0" fontId="108" fillId="0" borderId="0"/>
    <xf numFmtId="0" fontId="53" fillId="43" borderId="0"/>
    <xf numFmtId="0" fontId="108" fillId="0" borderId="0"/>
    <xf numFmtId="0" fontId="53" fillId="41" borderId="0"/>
    <xf numFmtId="0" fontId="53" fillId="45" borderId="0"/>
    <xf numFmtId="0" fontId="108" fillId="0" borderId="0"/>
    <xf numFmtId="0" fontId="53" fillId="42" borderId="0"/>
    <xf numFmtId="0" fontId="53" fillId="42" borderId="0"/>
    <xf numFmtId="0" fontId="53" fillId="42" borderId="0"/>
    <xf numFmtId="0" fontId="108" fillId="0" borderId="0"/>
    <xf numFmtId="0" fontId="108" fillId="0" borderId="0"/>
    <xf numFmtId="0" fontId="53" fillId="42" borderId="0"/>
    <xf numFmtId="0" fontId="108" fillId="0" borderId="0"/>
    <xf numFmtId="0" fontId="108" fillId="0" borderId="0"/>
    <xf numFmtId="0" fontId="108" fillId="0" borderId="0"/>
    <xf numFmtId="0" fontId="53" fillId="41" borderId="0"/>
    <xf numFmtId="0" fontId="53" fillId="40" borderId="0"/>
    <xf numFmtId="0" fontId="53" fillId="42" borderId="0"/>
    <xf numFmtId="0" fontId="53" fillId="43" borderId="0"/>
    <xf numFmtId="0" fontId="108" fillId="0" borderId="0"/>
    <xf numFmtId="0" fontId="108" fillId="0" borderId="0"/>
    <xf numFmtId="0" fontId="53" fillId="43" borderId="0"/>
    <xf numFmtId="0" fontId="108" fillId="0" borderId="0"/>
    <xf numFmtId="0" fontId="108" fillId="0" borderId="0"/>
    <xf numFmtId="0" fontId="53" fillId="44" borderId="0"/>
    <xf numFmtId="0" fontId="108" fillId="0" borderId="0"/>
    <xf numFmtId="0" fontId="108" fillId="0" borderId="0"/>
    <xf numFmtId="0" fontId="53" fillId="46" borderId="0"/>
    <xf numFmtId="0" fontId="53" fillId="41" borderId="0"/>
    <xf numFmtId="0" fontId="108" fillId="0" borderId="0"/>
    <xf numFmtId="0" fontId="53" fillId="45" borderId="0"/>
    <xf numFmtId="0" fontId="108" fillId="0" borderId="0"/>
    <xf numFmtId="0" fontId="108" fillId="0" borderId="0"/>
    <xf numFmtId="0" fontId="53" fillId="45" borderId="0"/>
    <xf numFmtId="0" fontId="108" fillId="0" borderId="0"/>
    <xf numFmtId="0" fontId="108" fillId="0" borderId="0"/>
    <xf numFmtId="0" fontId="53" fillId="41" borderId="0"/>
    <xf numFmtId="0" fontId="108" fillId="0" borderId="0"/>
    <xf numFmtId="0" fontId="108" fillId="0" borderId="0"/>
    <xf numFmtId="0" fontId="53" fillId="40" borderId="0"/>
    <xf numFmtId="0" fontId="108" fillId="0" borderId="0"/>
    <xf numFmtId="0" fontId="108" fillId="0" borderId="0"/>
    <xf numFmtId="0" fontId="108" fillId="0" borderId="0"/>
    <xf numFmtId="0" fontId="108" fillId="0" borderId="0"/>
    <xf numFmtId="0" fontId="53" fillId="40" borderId="0"/>
    <xf numFmtId="0" fontId="53" fillId="43" borderId="0"/>
    <xf numFmtId="0" fontId="53" fillId="41" borderId="0"/>
    <xf numFmtId="0" fontId="108" fillId="0" borderId="0"/>
    <xf numFmtId="0" fontId="108" fillId="0" borderId="0"/>
    <xf numFmtId="0" fontId="53" fillId="40" borderId="0"/>
    <xf numFmtId="0" fontId="53" fillId="45" borderId="0"/>
    <xf numFmtId="0" fontId="108" fillId="0" borderId="0"/>
    <xf numFmtId="0" fontId="53" fillId="43" borderId="0"/>
    <xf numFmtId="0" fontId="53" fillId="42" borderId="0"/>
    <xf numFmtId="0" fontId="53" fillId="45" borderId="0"/>
    <xf numFmtId="0" fontId="53" fillId="42" borderId="0"/>
    <xf numFmtId="0" fontId="108" fillId="0" borderId="0"/>
    <xf numFmtId="0" fontId="53" fillId="44" borderId="0"/>
    <xf numFmtId="0" fontId="53" fillId="43" borderId="0"/>
    <xf numFmtId="0" fontId="53" fillId="41" borderId="0"/>
    <xf numFmtId="0" fontId="53" fillId="45" borderId="0"/>
    <xf numFmtId="0" fontId="108" fillId="0" borderId="0"/>
    <xf numFmtId="0" fontId="108" fillId="0" borderId="0"/>
    <xf numFmtId="0" fontId="108" fillId="0" borderId="0"/>
    <xf numFmtId="0" fontId="108" fillId="0" borderId="0"/>
    <xf numFmtId="0" fontId="108" fillId="0" borderId="0"/>
    <xf numFmtId="0" fontId="53" fillId="40" borderId="0"/>
    <xf numFmtId="0" fontId="108" fillId="0" borderId="0"/>
    <xf numFmtId="0" fontId="108" fillId="0" borderId="0"/>
    <xf numFmtId="0" fontId="53" fillId="40" borderId="0"/>
    <xf numFmtId="0" fontId="108" fillId="0" borderId="0"/>
    <xf numFmtId="0" fontId="53" fillId="44" borderId="0"/>
    <xf numFmtId="0" fontId="108" fillId="0" borderId="0"/>
    <xf numFmtId="0" fontId="53" fillId="44" borderId="0"/>
    <xf numFmtId="0" fontId="108" fillId="0" borderId="0"/>
    <xf numFmtId="0" fontId="53" fillId="45" borderId="0"/>
    <xf numFmtId="0" fontId="53" fillId="42" borderId="0"/>
    <xf numFmtId="0" fontId="53" fillId="42" borderId="0"/>
    <xf numFmtId="0" fontId="53" fillId="43" borderId="0"/>
    <xf numFmtId="0" fontId="53" fillId="42" borderId="0"/>
    <xf numFmtId="0" fontId="53" fillId="40" borderId="0"/>
    <xf numFmtId="0" fontId="53" fillId="44"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0" borderId="0"/>
    <xf numFmtId="0" fontId="53" fillId="46" borderId="0"/>
    <xf numFmtId="0" fontId="53" fillId="44" borderId="0"/>
    <xf numFmtId="0" fontId="108" fillId="0" borderId="0"/>
    <xf numFmtId="0" fontId="108" fillId="0" borderId="0"/>
    <xf numFmtId="0" fontId="108" fillId="0" borderId="0"/>
    <xf numFmtId="0" fontId="108" fillId="0" borderId="0"/>
    <xf numFmtId="0" fontId="108" fillId="0" borderId="0"/>
    <xf numFmtId="0" fontId="53" fillId="45" borderId="0"/>
    <xf numFmtId="0" fontId="53" fillId="43" borderId="0"/>
    <xf numFmtId="0" fontId="108" fillId="0" borderId="0"/>
    <xf numFmtId="0" fontId="53" fillId="44" borderId="0"/>
    <xf numFmtId="0" fontId="108" fillId="0" borderId="0"/>
    <xf numFmtId="0" fontId="108" fillId="0" borderId="0"/>
    <xf numFmtId="0" fontId="108" fillId="0" borderId="0"/>
    <xf numFmtId="0" fontId="53" fillId="46" borderId="0"/>
    <xf numFmtId="0" fontId="108" fillId="0" borderId="0"/>
    <xf numFmtId="0" fontId="108" fillId="0" borderId="0"/>
    <xf numFmtId="0" fontId="53" fillId="42" borderId="0"/>
    <xf numFmtId="0" fontId="53" fillId="40" borderId="0"/>
    <xf numFmtId="0" fontId="108" fillId="0" borderId="0"/>
    <xf numFmtId="0" fontId="53" fillId="41" borderId="0"/>
    <xf numFmtId="0" fontId="53" fillId="41" borderId="0"/>
    <xf numFmtId="0" fontId="108" fillId="0" borderId="0"/>
    <xf numFmtId="0" fontId="108" fillId="0" borderId="0"/>
    <xf numFmtId="0" fontId="108" fillId="0" borderId="0"/>
    <xf numFmtId="0" fontId="108" fillId="0" borderId="0"/>
    <xf numFmtId="0" fontId="108" fillId="0" borderId="0"/>
    <xf numFmtId="0" fontId="53" fillId="42" borderId="0"/>
    <xf numFmtId="0" fontId="108" fillId="0" borderId="0"/>
    <xf numFmtId="0" fontId="108" fillId="0" borderId="0"/>
    <xf numFmtId="0" fontId="53" fillId="41" borderId="0"/>
    <xf numFmtId="0" fontId="108" fillId="0" borderId="0"/>
    <xf numFmtId="0" fontId="108" fillId="0" borderId="0"/>
    <xf numFmtId="0" fontId="108" fillId="0" borderId="0"/>
    <xf numFmtId="0" fontId="108" fillId="0" borderId="0"/>
    <xf numFmtId="0" fontId="53" fillId="45" borderId="0"/>
    <xf numFmtId="0" fontId="108" fillId="0" borderId="0"/>
    <xf numFmtId="0" fontId="108" fillId="0" borderId="0"/>
    <xf numFmtId="0" fontId="53" fillId="45" borderId="0"/>
    <xf numFmtId="0" fontId="53" fillId="44" borderId="0"/>
    <xf numFmtId="0" fontId="108" fillId="0" borderId="0"/>
    <xf numFmtId="0" fontId="108" fillId="0" borderId="0"/>
    <xf numFmtId="0" fontId="53" fillId="43" borderId="0"/>
    <xf numFmtId="0" fontId="108" fillId="0" borderId="0"/>
    <xf numFmtId="0" fontId="108" fillId="0" borderId="0"/>
    <xf numFmtId="0" fontId="53" fillId="43" borderId="0"/>
    <xf numFmtId="0" fontId="108" fillId="0" borderId="0"/>
    <xf numFmtId="0" fontId="53" fillId="40" borderId="0"/>
    <xf numFmtId="0" fontId="108" fillId="0" borderId="0"/>
    <xf numFmtId="0" fontId="108" fillId="0" borderId="0"/>
    <xf numFmtId="0" fontId="53" fillId="45" borderId="0"/>
    <xf numFmtId="0" fontId="108" fillId="0" borderId="0"/>
    <xf numFmtId="0" fontId="108" fillId="0" borderId="0"/>
    <xf numFmtId="0" fontId="108" fillId="0" borderId="0"/>
    <xf numFmtId="0" fontId="108" fillId="0" borderId="0"/>
    <xf numFmtId="0" fontId="53" fillId="43" borderId="0"/>
    <xf numFmtId="0" fontId="108" fillId="0" borderId="0"/>
    <xf numFmtId="0" fontId="53" fillId="44" borderId="0"/>
    <xf numFmtId="0" fontId="53" fillId="45" borderId="0"/>
    <xf numFmtId="0" fontId="108" fillId="0" borderId="0"/>
    <xf numFmtId="0" fontId="108" fillId="0" borderId="0"/>
    <xf numFmtId="0" fontId="108" fillId="0" borderId="0"/>
    <xf numFmtId="0" fontId="53" fillId="43" borderId="0"/>
    <xf numFmtId="0" fontId="108" fillId="0" borderId="0"/>
    <xf numFmtId="0" fontId="53" fillId="43" borderId="0"/>
    <xf numFmtId="0" fontId="53" fillId="46" borderId="0"/>
    <xf numFmtId="0" fontId="53" fillId="41" borderId="0"/>
    <xf numFmtId="0" fontId="108" fillId="0" borderId="0"/>
    <xf numFmtId="0" fontId="53" fillId="45" borderId="0"/>
    <xf numFmtId="0" fontId="108" fillId="0" borderId="0"/>
    <xf numFmtId="0" fontId="108" fillId="0" borderId="0"/>
    <xf numFmtId="0" fontId="53" fillId="41" borderId="0"/>
    <xf numFmtId="0" fontId="53" fillId="45" borderId="0"/>
    <xf numFmtId="0" fontId="108" fillId="0" borderId="0"/>
    <xf numFmtId="0" fontId="53" fillId="41" borderId="0"/>
    <xf numFmtId="0" fontId="53" fillId="43" borderId="0"/>
    <xf numFmtId="0" fontId="108" fillId="0" borderId="0"/>
    <xf numFmtId="0" fontId="108" fillId="0" borderId="0"/>
    <xf numFmtId="0" fontId="108" fillId="0" borderId="0"/>
    <xf numFmtId="0" fontId="53" fillId="43" borderId="0"/>
    <xf numFmtId="0" fontId="53" fillId="40" borderId="0"/>
    <xf numFmtId="0" fontId="53" fillId="42" borderId="0"/>
    <xf numFmtId="0" fontId="53" fillId="44" borderId="0"/>
    <xf numFmtId="0" fontId="108" fillId="0" borderId="0"/>
    <xf numFmtId="0" fontId="53" fillId="42" borderId="0"/>
    <xf numFmtId="0" fontId="53" fillId="40" borderId="0"/>
    <xf numFmtId="0" fontId="108" fillId="0" borderId="0"/>
    <xf numFmtId="0" fontId="53" fillId="40" borderId="0"/>
    <xf numFmtId="0" fontId="53" fillId="46" borderId="0"/>
    <xf numFmtId="0" fontId="108" fillId="0" borderId="0"/>
    <xf numFmtId="0" fontId="53" fillId="45" borderId="0"/>
    <xf numFmtId="0" fontId="53" fillId="45" borderId="0"/>
    <xf numFmtId="0" fontId="53" fillId="44" borderId="0"/>
    <xf numFmtId="0" fontId="108" fillId="0" borderId="0"/>
    <xf numFmtId="0" fontId="108" fillId="0" borderId="0"/>
    <xf numFmtId="0" fontId="53" fillId="44" borderId="0"/>
    <xf numFmtId="0" fontId="108" fillId="0" borderId="0"/>
    <xf numFmtId="0" fontId="108" fillId="0" borderId="0"/>
    <xf numFmtId="0" fontId="53" fillId="40" borderId="0"/>
    <xf numFmtId="0" fontId="53" fillId="40" borderId="0"/>
    <xf numFmtId="0" fontId="108" fillId="0" borderId="0"/>
    <xf numFmtId="0" fontId="108" fillId="0" borderId="0"/>
    <xf numFmtId="0" fontId="108" fillId="0" borderId="0"/>
    <xf numFmtId="0" fontId="108" fillId="0" borderId="0"/>
    <xf numFmtId="0" fontId="53" fillId="46" borderId="0"/>
    <xf numFmtId="0" fontId="108" fillId="0" borderId="0"/>
    <xf numFmtId="0" fontId="53" fillId="43" borderId="0"/>
    <xf numFmtId="0" fontId="108" fillId="0" borderId="0"/>
    <xf numFmtId="0" fontId="53" fillId="40" borderId="0"/>
    <xf numFmtId="0" fontId="53" fillId="43" borderId="0"/>
    <xf numFmtId="0" fontId="108" fillId="0" borderId="0"/>
    <xf numFmtId="0" fontId="108" fillId="0" borderId="0"/>
    <xf numFmtId="0" fontId="108" fillId="0" borderId="0"/>
    <xf numFmtId="0" fontId="108" fillId="0" borderId="0"/>
    <xf numFmtId="0" fontId="53" fillId="43" borderId="0"/>
    <xf numFmtId="0" fontId="53" fillId="44" borderId="0"/>
    <xf numFmtId="0" fontId="108" fillId="0" borderId="0"/>
    <xf numFmtId="0" fontId="108" fillId="0" borderId="0"/>
    <xf numFmtId="0" fontId="53" fillId="43" borderId="0"/>
    <xf numFmtId="0" fontId="108" fillId="0" borderId="0"/>
    <xf numFmtId="0" fontId="108" fillId="0"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2" borderId="0"/>
    <xf numFmtId="0" fontId="53" fillId="44" borderId="0"/>
    <xf numFmtId="0" fontId="108" fillId="0" borderId="0"/>
    <xf numFmtId="0" fontId="53" fillId="40" borderId="0"/>
    <xf numFmtId="0" fontId="108" fillId="0" borderId="0"/>
    <xf numFmtId="0" fontId="53" fillId="41" borderId="0"/>
    <xf numFmtId="0" fontId="108" fillId="0" borderId="0"/>
    <xf numFmtId="0" fontId="53" fillId="44" borderId="0"/>
    <xf numFmtId="0" fontId="53" fillId="45" borderId="0"/>
    <xf numFmtId="0" fontId="108" fillId="0" borderId="0"/>
    <xf numFmtId="0" fontId="53" fillId="43" borderId="0"/>
    <xf numFmtId="0" fontId="108" fillId="0" borderId="0"/>
    <xf numFmtId="0" fontId="108" fillId="0" borderId="0"/>
    <xf numFmtId="0" fontId="53" fillId="41" borderId="0"/>
    <xf numFmtId="0" fontId="53" fillId="40" borderId="0"/>
    <xf numFmtId="0" fontId="108" fillId="0" borderId="0"/>
    <xf numFmtId="0" fontId="108" fillId="0" borderId="0"/>
    <xf numFmtId="0" fontId="108" fillId="0" borderId="0"/>
    <xf numFmtId="0" fontId="108" fillId="0" borderId="0"/>
    <xf numFmtId="0" fontId="53" fillId="46" borderId="0"/>
    <xf numFmtId="0" fontId="108" fillId="0" borderId="0"/>
    <xf numFmtId="0" fontId="108" fillId="0" borderId="0"/>
    <xf numFmtId="0" fontId="53" fillId="45" borderId="0"/>
    <xf numFmtId="0" fontId="108" fillId="0" borderId="0"/>
    <xf numFmtId="0" fontId="108" fillId="0" borderId="0"/>
    <xf numFmtId="0" fontId="53" fillId="41" borderId="0"/>
    <xf numFmtId="0" fontId="53" fillId="40" borderId="0"/>
    <xf numFmtId="0" fontId="108" fillId="0" borderId="0"/>
    <xf numFmtId="0" fontId="53" fillId="41" borderId="0"/>
    <xf numFmtId="0" fontId="53" fillId="41" borderId="0"/>
    <xf numFmtId="0" fontId="108" fillId="0" borderId="0"/>
    <xf numFmtId="0" fontId="108" fillId="0" borderId="0"/>
    <xf numFmtId="0" fontId="108" fillId="0" borderId="0"/>
    <xf numFmtId="0" fontId="108" fillId="0" borderId="0"/>
    <xf numFmtId="0" fontId="53" fillId="40" borderId="0"/>
    <xf numFmtId="0" fontId="53" fillId="41" borderId="0"/>
    <xf numFmtId="0" fontId="108" fillId="0" borderId="0"/>
    <xf numFmtId="0" fontId="108" fillId="0" borderId="0"/>
    <xf numFmtId="0" fontId="53" fillId="41" borderId="0"/>
    <xf numFmtId="0" fontId="108" fillId="0" borderId="0"/>
    <xf numFmtId="0" fontId="108" fillId="0" borderId="0"/>
    <xf numFmtId="0" fontId="53" fillId="40" borderId="0"/>
    <xf numFmtId="0" fontId="108" fillId="0" borderId="0"/>
    <xf numFmtId="0" fontId="53" fillId="45" borderId="0"/>
    <xf numFmtId="0" fontId="108" fillId="0" borderId="0"/>
    <xf numFmtId="0" fontId="108" fillId="0" borderId="0"/>
    <xf numFmtId="0" fontId="53" fillId="45" borderId="0"/>
    <xf numFmtId="0" fontId="53" fillId="43" borderId="0"/>
    <xf numFmtId="0" fontId="53" fillId="41" borderId="0"/>
    <xf numFmtId="0" fontId="53" fillId="45" borderId="0"/>
    <xf numFmtId="0" fontId="108" fillId="0" borderId="0"/>
    <xf numFmtId="0" fontId="108" fillId="0" borderId="0"/>
    <xf numFmtId="0" fontId="108" fillId="0" borderId="0"/>
    <xf numFmtId="0" fontId="53" fillId="44" borderId="0"/>
    <xf numFmtId="0" fontId="53" fillId="43" borderId="0"/>
    <xf numFmtId="0" fontId="53" fillId="42" borderId="0"/>
    <xf numFmtId="0" fontId="53" fillId="45" borderId="0"/>
    <xf numFmtId="0" fontId="53" fillId="44" borderId="0"/>
    <xf numFmtId="0" fontId="53" fillId="41" borderId="0"/>
    <xf numFmtId="0" fontId="108" fillId="0" borderId="0"/>
    <xf numFmtId="0" fontId="53" fillId="45"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0" borderId="0"/>
    <xf numFmtId="0" fontId="53" fillId="42" borderId="0"/>
    <xf numFmtId="0" fontId="53" fillId="40" borderId="0"/>
    <xf numFmtId="0" fontId="53" fillId="44" borderId="0"/>
    <xf numFmtId="0" fontId="108" fillId="0" borderId="0"/>
    <xf numFmtId="0" fontId="108" fillId="0" borderId="0"/>
    <xf numFmtId="0" fontId="108" fillId="0" borderId="0"/>
    <xf numFmtId="0" fontId="53" fillId="46" borderId="0"/>
    <xf numFmtId="0" fontId="53" fillId="42" borderId="0"/>
    <xf numFmtId="0" fontId="53" fillId="44" borderId="0"/>
    <xf numFmtId="0" fontId="53" fillId="40" borderId="0"/>
    <xf numFmtId="0" fontId="53" fillId="41" borderId="0"/>
    <xf numFmtId="0" fontId="53" fillId="40" borderId="0"/>
    <xf numFmtId="0" fontId="108" fillId="0" borderId="0"/>
    <xf numFmtId="0" fontId="53" fillId="44" borderId="0"/>
    <xf numFmtId="0" fontId="108" fillId="0" borderId="0"/>
    <xf numFmtId="0" fontId="108" fillId="0" borderId="0"/>
    <xf numFmtId="0" fontId="108" fillId="0" borderId="0"/>
    <xf numFmtId="0" fontId="53" fillId="44" borderId="0"/>
    <xf numFmtId="0" fontId="53" fillId="44" borderId="0"/>
    <xf numFmtId="0" fontId="108" fillId="0" borderId="0"/>
    <xf numFmtId="0" fontId="53" fillId="43" borderId="0"/>
    <xf numFmtId="0" fontId="53" fillId="43" borderId="0"/>
    <xf numFmtId="0" fontId="108" fillId="0" borderId="0"/>
    <xf numFmtId="0" fontId="108" fillId="0" borderId="0"/>
    <xf numFmtId="0" fontId="108" fillId="0" borderId="0"/>
    <xf numFmtId="0" fontId="53" fillId="42" borderId="0"/>
    <xf numFmtId="0" fontId="53" fillId="46" borderId="0"/>
    <xf numFmtId="0" fontId="53" fillId="42" borderId="0"/>
    <xf numFmtId="0" fontId="53" fillId="41" borderId="0"/>
    <xf numFmtId="0" fontId="53" fillId="42" borderId="0"/>
    <xf numFmtId="0" fontId="108" fillId="0" borderId="0"/>
    <xf numFmtId="0" fontId="108" fillId="0" borderId="0"/>
    <xf numFmtId="0" fontId="53" fillId="42" borderId="0"/>
    <xf numFmtId="0" fontId="53" fillId="41" borderId="0"/>
    <xf numFmtId="0" fontId="108" fillId="0" borderId="0"/>
    <xf numFmtId="0" fontId="108" fillId="0" borderId="0"/>
    <xf numFmtId="0" fontId="108" fillId="0" borderId="0"/>
    <xf numFmtId="0" fontId="108" fillId="0" borderId="0"/>
    <xf numFmtId="0" fontId="108" fillId="0" borderId="0"/>
    <xf numFmtId="0" fontId="53" fillId="42" borderId="0"/>
    <xf numFmtId="0" fontId="53" fillId="40" borderId="0"/>
    <xf numFmtId="0" fontId="108" fillId="0" borderId="0"/>
    <xf numFmtId="0" fontId="53" fillId="41" borderId="0"/>
    <xf numFmtId="0" fontId="53" fillId="41" borderId="0"/>
    <xf numFmtId="0" fontId="108" fillId="0" borderId="0"/>
    <xf numFmtId="0" fontId="108" fillId="0" borderId="0"/>
    <xf numFmtId="0" fontId="53" fillId="45" borderId="0"/>
    <xf numFmtId="0" fontId="53" fillId="46" borderId="0"/>
    <xf numFmtId="0" fontId="53" fillId="45" borderId="0"/>
    <xf numFmtId="0" fontId="108" fillId="0" borderId="0"/>
    <xf numFmtId="0" fontId="53" fillId="45" borderId="0"/>
    <xf numFmtId="0" fontId="53" fillId="44" borderId="0"/>
    <xf numFmtId="0" fontId="53" fillId="41" borderId="0"/>
    <xf numFmtId="0" fontId="108" fillId="0" borderId="0"/>
    <xf numFmtId="0" fontId="53" fillId="43" borderId="0"/>
    <xf numFmtId="0" fontId="53" fillId="41" borderId="0"/>
    <xf numFmtId="0" fontId="108" fillId="0" borderId="0"/>
    <xf numFmtId="0" fontId="53" fillId="40" borderId="0"/>
    <xf numFmtId="0" fontId="53" fillId="46"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5" borderId="0"/>
    <xf numFmtId="0" fontId="53" fillId="40" borderId="0"/>
    <xf numFmtId="0" fontId="53" fillId="40" borderId="0"/>
    <xf numFmtId="0" fontId="108" fillId="0" borderId="0"/>
    <xf numFmtId="0" fontId="108" fillId="0" borderId="0"/>
    <xf numFmtId="0" fontId="108" fillId="0" borderId="0"/>
    <xf numFmtId="0" fontId="108" fillId="0" borderId="0"/>
    <xf numFmtId="0" fontId="108" fillId="0" borderId="0"/>
    <xf numFmtId="0" fontId="53" fillId="44" borderId="0"/>
    <xf numFmtId="0" fontId="53" fillId="44" borderId="0"/>
    <xf numFmtId="0" fontId="53" fillId="45" borderId="0"/>
    <xf numFmtId="0" fontId="108" fillId="0" borderId="0"/>
    <xf numFmtId="0" fontId="53" fillId="43" borderId="0"/>
    <xf numFmtId="0" fontId="108" fillId="0" borderId="0"/>
    <xf numFmtId="0" fontId="108" fillId="0" borderId="0"/>
    <xf numFmtId="0" fontId="53" fillId="45" borderId="0"/>
    <xf numFmtId="0" fontId="53" fillId="46" borderId="0"/>
    <xf numFmtId="0" fontId="53" fillId="42" borderId="0"/>
    <xf numFmtId="0" fontId="108" fillId="0" borderId="0"/>
    <xf numFmtId="0" fontId="53" fillId="42" borderId="0"/>
    <xf numFmtId="0" fontId="108" fillId="0" borderId="0"/>
    <xf numFmtId="0" fontId="108" fillId="0" borderId="0"/>
    <xf numFmtId="0" fontId="53" fillId="41" borderId="0"/>
    <xf numFmtId="0" fontId="108" fillId="0" borderId="0"/>
    <xf numFmtId="0" fontId="108" fillId="0" borderId="0"/>
    <xf numFmtId="0" fontId="53" fillId="44" borderId="0"/>
    <xf numFmtId="0" fontId="108" fillId="0" borderId="0"/>
    <xf numFmtId="0" fontId="108" fillId="0" borderId="0"/>
    <xf numFmtId="0" fontId="108" fillId="0" borderId="0"/>
    <xf numFmtId="0" fontId="53" fillId="42" borderId="0"/>
    <xf numFmtId="0" fontId="108" fillId="0" borderId="0"/>
    <xf numFmtId="0" fontId="108" fillId="0" borderId="0"/>
    <xf numFmtId="0" fontId="53" fillId="42" borderId="0"/>
    <xf numFmtId="0" fontId="108" fillId="0" borderId="0"/>
    <xf numFmtId="0" fontId="108" fillId="0" borderId="0"/>
    <xf numFmtId="0" fontId="53" fillId="42" borderId="0"/>
    <xf numFmtId="0" fontId="53" fillId="46" borderId="0"/>
    <xf numFmtId="0" fontId="108" fillId="0" borderId="0"/>
    <xf numFmtId="0" fontId="53" fillId="43" borderId="0"/>
    <xf numFmtId="0" fontId="53" fillId="41" borderId="0"/>
    <xf numFmtId="0" fontId="53" fillId="46" borderId="0"/>
    <xf numFmtId="0" fontId="53" fillId="45" borderId="0"/>
    <xf numFmtId="0" fontId="108" fillId="0" borderId="0"/>
    <xf numFmtId="0" fontId="108" fillId="0" borderId="0"/>
    <xf numFmtId="0" fontId="53" fillId="44" borderId="0"/>
    <xf numFmtId="0" fontId="108" fillId="0" borderId="0"/>
    <xf numFmtId="0" fontId="108" fillId="0" borderId="0"/>
    <xf numFmtId="0" fontId="53" fillId="4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0" borderId="0"/>
    <xf numFmtId="0" fontId="53" fillId="42" borderId="0"/>
    <xf numFmtId="0" fontId="53" fillId="40" borderId="0"/>
    <xf numFmtId="0" fontId="108" fillId="0" borderId="0"/>
    <xf numFmtId="0" fontId="108" fillId="0" borderId="0"/>
    <xf numFmtId="0" fontId="53" fillId="40" borderId="0"/>
    <xf numFmtId="0" fontId="53" fillId="45" borderId="0"/>
    <xf numFmtId="0" fontId="108" fillId="0" borderId="0"/>
    <xf numFmtId="0" fontId="53" fillId="43" borderId="0"/>
    <xf numFmtId="0" fontId="108" fillId="0" borderId="0"/>
    <xf numFmtId="0" fontId="53" fillId="44" borderId="0"/>
    <xf numFmtId="0" fontId="53" fillId="44" borderId="0"/>
    <xf numFmtId="0" fontId="108" fillId="0" borderId="0"/>
    <xf numFmtId="0" fontId="53" fillId="44" borderId="0"/>
    <xf numFmtId="0" fontId="53" fillId="45"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2" borderId="0"/>
    <xf numFmtId="0" fontId="108" fillId="0" borderId="0"/>
    <xf numFmtId="0" fontId="108" fillId="0" borderId="0"/>
    <xf numFmtId="0" fontId="53" fillId="42" borderId="0"/>
    <xf numFmtId="0" fontId="108" fillId="0" borderId="0"/>
    <xf numFmtId="0" fontId="53" fillId="40" borderId="0"/>
    <xf numFmtId="0" fontId="108" fillId="0" borderId="0"/>
    <xf numFmtId="0" fontId="108" fillId="0" borderId="0"/>
    <xf numFmtId="0" fontId="108" fillId="0" borderId="0"/>
    <xf numFmtId="0" fontId="53" fillId="42" borderId="0"/>
    <xf numFmtId="0" fontId="108" fillId="0" borderId="0"/>
    <xf numFmtId="0" fontId="53" fillId="43" borderId="0"/>
    <xf numFmtId="0" fontId="108" fillId="0" borderId="0"/>
    <xf numFmtId="0" fontId="53" fillId="43" borderId="0"/>
    <xf numFmtId="0" fontId="108" fillId="0" borderId="0"/>
    <xf numFmtId="0" fontId="108" fillId="0" borderId="0"/>
    <xf numFmtId="0" fontId="53" fillId="42" borderId="0"/>
    <xf numFmtId="0" fontId="53" fillId="41" borderId="0"/>
    <xf numFmtId="0" fontId="53" fillId="44" borderId="0"/>
    <xf numFmtId="0" fontId="53" fillId="42" borderId="0"/>
    <xf numFmtId="0" fontId="53" fillId="40" borderId="0"/>
    <xf numFmtId="0" fontId="53" fillId="40" borderId="0"/>
    <xf numFmtId="0" fontId="108" fillId="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2" borderId="0"/>
    <xf numFmtId="0" fontId="53" fillId="42" borderId="0"/>
    <xf numFmtId="0" fontId="53" fillId="42" borderId="0"/>
    <xf numFmtId="0" fontId="53" fillId="42" borderId="0"/>
    <xf numFmtId="0" fontId="53" fillId="42" borderId="0"/>
    <xf numFmtId="0" fontId="53" fillId="43" borderId="0"/>
    <xf numFmtId="0" fontId="53" fillId="42" borderId="0"/>
    <xf numFmtId="0" fontId="53" fillId="42" borderId="0"/>
    <xf numFmtId="0" fontId="53" fillId="42" borderId="0"/>
    <xf numFmtId="0" fontId="53" fillId="42" borderId="0"/>
    <xf numFmtId="0" fontId="53" fillId="43" borderId="0"/>
    <xf numFmtId="0" fontId="53" fillId="43" borderId="0"/>
    <xf numFmtId="0" fontId="53" fillId="43" borderId="0"/>
    <xf numFmtId="0" fontId="53" fillId="43" borderId="0"/>
    <xf numFmtId="0" fontId="53" fillId="43" borderId="0"/>
    <xf numFmtId="0" fontId="53" fillId="43" borderId="0"/>
    <xf numFmtId="0" fontId="53" fillId="43" borderId="0"/>
    <xf numFmtId="0" fontId="53" fillId="43" borderId="0"/>
    <xf numFmtId="0" fontId="53" fillId="44" borderId="0"/>
    <xf numFmtId="0" fontId="53" fillId="46" borderId="0"/>
    <xf numFmtId="0" fontId="53" fillId="44" borderId="0"/>
    <xf numFmtId="0" fontId="53" fillId="44" borderId="0"/>
    <xf numFmtId="0" fontId="53" fillId="44" borderId="0"/>
    <xf numFmtId="0" fontId="53" fillId="44" borderId="0"/>
    <xf numFmtId="0" fontId="53" fillId="44" borderId="0"/>
    <xf numFmtId="0" fontId="53" fillId="45" borderId="0"/>
    <xf numFmtId="0" fontId="53" fillId="44" borderId="0"/>
    <xf numFmtId="0" fontId="53" fillId="44" borderId="0"/>
    <xf numFmtId="0" fontId="53" fillId="44" borderId="0"/>
    <xf numFmtId="0" fontId="53" fillId="45" borderId="0"/>
    <xf numFmtId="0" fontId="53" fillId="45" borderId="0"/>
    <xf numFmtId="0" fontId="53" fillId="45" borderId="0"/>
    <xf numFmtId="0" fontId="53" fillId="45" borderId="0"/>
    <xf numFmtId="0" fontId="53" fillId="45" borderId="0"/>
    <xf numFmtId="0" fontId="53" fillId="45" borderId="0"/>
    <xf numFmtId="0" fontId="53" fillId="45" borderId="0"/>
    <xf numFmtId="0" fontId="53" fillId="45" borderId="0"/>
    <xf numFmtId="0" fontId="53" fillId="46" borderId="0"/>
    <xf numFmtId="0" fontId="53" fillId="46" borderId="0"/>
    <xf numFmtId="0" fontId="108" fillId="0" borderId="0"/>
    <xf numFmtId="0" fontId="53" fillId="46" borderId="0"/>
    <xf numFmtId="0" fontId="53" fillId="45" borderId="0"/>
    <xf numFmtId="0" fontId="53" fillId="46"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1" borderId="0"/>
    <xf numFmtId="0" fontId="108" fillId="0" borderId="0"/>
    <xf numFmtId="0" fontId="108" fillId="0" borderId="0"/>
    <xf numFmtId="0" fontId="108" fillId="0" borderId="0"/>
    <xf numFmtId="0" fontId="108" fillId="0" borderId="0"/>
    <xf numFmtId="0" fontId="53" fillId="46" borderId="0"/>
    <xf numFmtId="0" fontId="108" fillId="0" borderId="0"/>
    <xf numFmtId="0" fontId="53" fillId="45" borderId="0"/>
    <xf numFmtId="0" fontId="108" fillId="0" borderId="0"/>
    <xf numFmtId="0" fontId="108" fillId="0" borderId="0"/>
    <xf numFmtId="0" fontId="53" fillId="41" borderId="0"/>
    <xf numFmtId="0" fontId="108" fillId="0" borderId="0"/>
    <xf numFmtId="0" fontId="53" fillId="44" borderId="0"/>
    <xf numFmtId="0" fontId="53" fillId="42" borderId="0"/>
    <xf numFmtId="0" fontId="108" fillId="0" borderId="0"/>
    <xf numFmtId="0" fontId="108" fillId="0" borderId="0"/>
    <xf numFmtId="0" fontId="108" fillId="0" borderId="0"/>
    <xf numFmtId="0" fontId="108" fillId="0" borderId="0"/>
    <xf numFmtId="0" fontId="53" fillId="44" borderId="0"/>
    <xf numFmtId="0" fontId="108" fillId="0" borderId="0"/>
    <xf numFmtId="0" fontId="53" fillId="44" borderId="0"/>
    <xf numFmtId="0" fontId="108" fillId="0" borderId="0"/>
    <xf numFmtId="0" fontId="108" fillId="0" borderId="0"/>
    <xf numFmtId="0" fontId="53" fillId="41" borderId="0"/>
    <xf numFmtId="0" fontId="108" fillId="0" borderId="0"/>
    <xf numFmtId="0" fontId="53" fillId="41" borderId="0"/>
    <xf numFmtId="0" fontId="108" fillId="0" borderId="0"/>
    <xf numFmtId="0" fontId="108" fillId="0" borderId="0"/>
    <xf numFmtId="0" fontId="108" fillId="0" borderId="0"/>
    <xf numFmtId="0" fontId="108" fillId="0" borderId="0"/>
    <xf numFmtId="0" fontId="53" fillId="46" borderId="0"/>
    <xf numFmtId="0" fontId="108" fillId="0" borderId="0"/>
    <xf numFmtId="0" fontId="108" fillId="0" borderId="0"/>
    <xf numFmtId="0" fontId="53" fillId="41" borderId="0"/>
    <xf numFmtId="0" fontId="108" fillId="0" borderId="0"/>
    <xf numFmtId="0" fontId="53" fillId="45" borderId="0"/>
    <xf numFmtId="0" fontId="53" fillId="44" borderId="0"/>
    <xf numFmtId="0" fontId="53" fillId="44" borderId="0"/>
    <xf numFmtId="0" fontId="108" fillId="0" borderId="0"/>
    <xf numFmtId="0" fontId="53" fillId="43" borderId="0"/>
    <xf numFmtId="0" fontId="108" fillId="0" borderId="0"/>
    <xf numFmtId="0" fontId="53" fillId="40" borderId="0"/>
    <xf numFmtId="0" fontId="108" fillId="0" borderId="0"/>
    <xf numFmtId="0" fontId="53" fillId="43" borderId="0"/>
    <xf numFmtId="0" fontId="53" fillId="41" borderId="0"/>
    <xf numFmtId="0" fontId="53" fillId="45" borderId="0"/>
    <xf numFmtId="0" fontId="108" fillId="0" borderId="0"/>
    <xf numFmtId="0" fontId="53" fillId="42" borderId="0"/>
    <xf numFmtId="0" fontId="108" fillId="0" borderId="0"/>
    <xf numFmtId="0" fontId="108" fillId="0" borderId="0"/>
    <xf numFmtId="0" fontId="53" fillId="40" borderId="0"/>
    <xf numFmtId="0" fontId="108" fillId="0" borderId="0"/>
    <xf numFmtId="0" fontId="53" fillId="42" borderId="0"/>
    <xf numFmtId="0" fontId="108" fillId="0" borderId="0"/>
    <xf numFmtId="0" fontId="53" fillId="46" borderId="0"/>
    <xf numFmtId="0" fontId="53" fillId="45" borderId="0"/>
    <xf numFmtId="0" fontId="53" fillId="40" borderId="0"/>
    <xf numFmtId="0" fontId="53" fillId="45" borderId="0"/>
    <xf numFmtId="0" fontId="108" fillId="0" borderId="0"/>
    <xf numFmtId="0" fontId="53" fillId="44" borderId="0"/>
    <xf numFmtId="0" fontId="108" fillId="0" borderId="0"/>
    <xf numFmtId="0" fontId="53" fillId="40" borderId="0"/>
    <xf numFmtId="0" fontId="53" fillId="45" borderId="0"/>
    <xf numFmtId="0" fontId="108" fillId="0" borderId="0"/>
    <xf numFmtId="0" fontId="53" fillId="45" borderId="0"/>
    <xf numFmtId="0" fontId="108" fillId="0" borderId="0"/>
    <xf numFmtId="0" fontId="108" fillId="0" borderId="0"/>
    <xf numFmtId="0" fontId="53" fillId="46" borderId="0"/>
    <xf numFmtId="0" fontId="108" fillId="0" borderId="0"/>
    <xf numFmtId="0" fontId="53" fillId="42" borderId="0"/>
    <xf numFmtId="0" fontId="53" fillId="40" borderId="0"/>
    <xf numFmtId="0" fontId="53" fillId="43" borderId="0"/>
    <xf numFmtId="0" fontId="108" fillId="0" borderId="0"/>
    <xf numFmtId="0" fontId="108" fillId="0" borderId="0"/>
    <xf numFmtId="0" fontId="108" fillId="0" borderId="0"/>
    <xf numFmtId="0" fontId="53" fillId="46" borderId="0"/>
    <xf numFmtId="0" fontId="53" fillId="46" borderId="0"/>
    <xf numFmtId="0" fontId="108" fillId="0" borderId="0"/>
    <xf numFmtId="0" fontId="53" fillId="45" borderId="0"/>
    <xf numFmtId="0" fontId="108" fillId="0" borderId="0"/>
    <xf numFmtId="0" fontId="108" fillId="0" borderId="0"/>
    <xf numFmtId="0" fontId="108" fillId="0" borderId="0"/>
    <xf numFmtId="0" fontId="53" fillId="40" borderId="0"/>
    <xf numFmtId="0" fontId="53" fillId="46" borderId="0"/>
    <xf numFmtId="0" fontId="108" fillId="0" borderId="0"/>
    <xf numFmtId="0" fontId="108" fillId="0" borderId="0"/>
    <xf numFmtId="0" fontId="53" fillId="46" borderId="0"/>
    <xf numFmtId="0" fontId="108" fillId="0" borderId="0"/>
    <xf numFmtId="0" fontId="53" fillId="45" borderId="0"/>
    <xf numFmtId="0" fontId="53" fillId="41" borderId="0"/>
    <xf numFmtId="0" fontId="53" fillId="44" borderId="0"/>
    <xf numFmtId="0" fontId="108" fillId="0" borderId="0"/>
    <xf numFmtId="0" fontId="108" fillId="0" borderId="0"/>
    <xf numFmtId="0" fontId="108" fillId="0" borderId="0"/>
    <xf numFmtId="0" fontId="108" fillId="0" borderId="0"/>
    <xf numFmtId="0" fontId="53" fillId="41" borderId="0"/>
    <xf numFmtId="0" fontId="53" fillId="40" borderId="0"/>
    <xf numFmtId="0" fontId="53" fillId="45"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0" borderId="0"/>
    <xf numFmtId="0" fontId="108" fillId="0" borderId="0"/>
    <xf numFmtId="0" fontId="108" fillId="0" borderId="0"/>
    <xf numFmtId="0" fontId="108" fillId="0" borderId="0"/>
    <xf numFmtId="0" fontId="108" fillId="0" borderId="0"/>
    <xf numFmtId="0" fontId="108" fillId="0" borderId="0"/>
    <xf numFmtId="0" fontId="53" fillId="45" borderId="0"/>
    <xf numFmtId="0" fontId="53" fillId="41" borderId="0"/>
    <xf numFmtId="0" fontId="53" fillId="44" borderId="0"/>
    <xf numFmtId="0" fontId="108" fillId="0" borderId="0"/>
    <xf numFmtId="0" fontId="53" fillId="44" borderId="0"/>
    <xf numFmtId="0" fontId="108" fillId="0" borderId="0"/>
    <xf numFmtId="0" fontId="108" fillId="0" borderId="0"/>
    <xf numFmtId="0" fontId="53" fillId="44" borderId="0"/>
    <xf numFmtId="0" fontId="108" fillId="0" borderId="0"/>
    <xf numFmtId="0" fontId="53" fillId="41" borderId="0"/>
    <xf numFmtId="0" fontId="53" fillId="40" borderId="0"/>
    <xf numFmtId="0" fontId="53" fillId="43" borderId="0"/>
    <xf numFmtId="0" fontId="53" fillId="41" borderId="0"/>
    <xf numFmtId="0" fontId="108" fillId="0"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3" borderId="0"/>
    <xf numFmtId="0" fontId="53" fillId="41" borderId="0"/>
    <xf numFmtId="0" fontId="53" fillId="40" borderId="0"/>
    <xf numFmtId="0" fontId="108" fillId="0" borderId="0"/>
    <xf numFmtId="0" fontId="53" fillId="44" borderId="0"/>
    <xf numFmtId="0" fontId="108" fillId="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1" borderId="0"/>
    <xf numFmtId="0" fontId="53" fillId="40" borderId="0"/>
    <xf numFmtId="0" fontId="53" fillId="40"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2" borderId="0"/>
    <xf numFmtId="0" fontId="53" fillId="41" borderId="0"/>
    <xf numFmtId="0" fontId="53" fillId="42" borderId="0"/>
    <xf numFmtId="0" fontId="53" fillId="42" borderId="0"/>
    <xf numFmtId="0" fontId="53" fillId="42" borderId="0"/>
    <xf numFmtId="0" fontId="53" fillId="42" borderId="0"/>
    <xf numFmtId="0" fontId="53" fillId="42" borderId="0"/>
    <xf numFmtId="0" fontId="53" fillId="42" borderId="0"/>
    <xf numFmtId="0" fontId="53" fillId="42" borderId="0"/>
    <xf numFmtId="0" fontId="53" fillId="43" borderId="0"/>
    <xf numFmtId="0" fontId="53" fillId="42" borderId="0"/>
    <xf numFmtId="0" fontId="53" fillId="43" borderId="0"/>
    <xf numFmtId="0" fontId="53" fillId="43" borderId="0"/>
    <xf numFmtId="0" fontId="53" fillId="43" borderId="0"/>
    <xf numFmtId="0" fontId="53" fillId="43" borderId="0"/>
    <xf numFmtId="0" fontId="108" fillId="0" borderId="0"/>
    <xf numFmtId="0" fontId="53" fillId="45" borderId="0"/>
    <xf numFmtId="0" fontId="53" fillId="44" borderId="0"/>
    <xf numFmtId="0" fontId="53" fillId="43" borderId="0"/>
    <xf numFmtId="0" fontId="53" fillId="43" borderId="0"/>
    <xf numFmtId="0" fontId="53" fillId="44" borderId="0"/>
    <xf numFmtId="0" fontId="53" fillId="44" borderId="0"/>
    <xf numFmtId="0" fontId="53" fillId="44" borderId="0"/>
    <xf numFmtId="0" fontId="53" fillId="44" borderId="0"/>
    <xf numFmtId="0" fontId="53" fillId="44" borderId="0"/>
    <xf numFmtId="0" fontId="53" fillId="44" borderId="0"/>
    <xf numFmtId="0" fontId="53" fillId="44" borderId="0"/>
    <xf numFmtId="0" fontId="53" fillId="45" borderId="0"/>
    <xf numFmtId="0" fontId="53" fillId="44" borderId="0"/>
    <xf numFmtId="0" fontId="53" fillId="45" borderId="0"/>
    <xf numFmtId="0" fontId="53" fillId="45" borderId="0"/>
    <xf numFmtId="0" fontId="53" fillId="45" borderId="0"/>
    <xf numFmtId="0" fontId="53" fillId="45" borderId="0"/>
    <xf numFmtId="0" fontId="53" fillId="45" borderId="0"/>
    <xf numFmtId="0" fontId="53" fillId="45" borderId="0"/>
    <xf numFmtId="0" fontId="53" fillId="46" borderId="0"/>
    <xf numFmtId="0" fontId="53" fillId="46" borderId="0"/>
    <xf numFmtId="0" fontId="53" fillId="45" borderId="0"/>
    <xf numFmtId="0" fontId="53" fillId="46" borderId="0"/>
    <xf numFmtId="0" fontId="53" fillId="46" borderId="0"/>
    <xf numFmtId="0" fontId="108" fillId="0" borderId="0"/>
    <xf numFmtId="0" fontId="108" fillId="0" borderId="0"/>
    <xf numFmtId="0" fontId="53" fillId="46"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3"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5" borderId="0"/>
    <xf numFmtId="0" fontId="108" fillId="0" borderId="0"/>
    <xf numFmtId="0" fontId="53" fillId="43" borderId="0"/>
    <xf numFmtId="0" fontId="108" fillId="0" borderId="0"/>
    <xf numFmtId="0" fontId="108" fillId="0" borderId="0"/>
    <xf numFmtId="0" fontId="53" fillId="42" borderId="0"/>
    <xf numFmtId="0" fontId="108" fillId="0" borderId="0"/>
    <xf numFmtId="0" fontId="53" fillId="41" borderId="0"/>
    <xf numFmtId="0" fontId="108" fillId="0" borderId="0"/>
    <xf numFmtId="0" fontId="53" fillId="44" borderId="0"/>
    <xf numFmtId="0" fontId="53" fillId="43" borderId="0"/>
    <xf numFmtId="0" fontId="108" fillId="0" borderId="0"/>
    <xf numFmtId="0" fontId="53" fillId="42" borderId="0"/>
    <xf numFmtId="0" fontId="108" fillId="0" borderId="0"/>
    <xf numFmtId="0" fontId="108" fillId="0" borderId="0"/>
    <xf numFmtId="0" fontId="53" fillId="44" borderId="0"/>
    <xf numFmtId="0" fontId="108" fillId="0" borderId="0"/>
    <xf numFmtId="0" fontId="53" fillId="42" borderId="0"/>
    <xf numFmtId="0" fontId="108" fillId="0" borderId="0"/>
    <xf numFmtId="0" fontId="53" fillId="44" borderId="0"/>
    <xf numFmtId="0" fontId="108" fillId="0" borderId="0"/>
    <xf numFmtId="0" fontId="108" fillId="0" borderId="0"/>
    <xf numFmtId="0" fontId="53" fillId="44" borderId="0"/>
    <xf numFmtId="0" fontId="108" fillId="0" borderId="0"/>
    <xf numFmtId="0" fontId="53" fillId="43" borderId="0"/>
    <xf numFmtId="0" fontId="108" fillId="0" borderId="0"/>
    <xf numFmtId="0" fontId="53" fillId="41" borderId="0"/>
    <xf numFmtId="0" fontId="108" fillId="0" borderId="0"/>
    <xf numFmtId="0" fontId="53" fillId="45" borderId="0"/>
    <xf numFmtId="0" fontId="53" fillId="44" borderId="0"/>
    <xf numFmtId="0" fontId="108" fillId="0" borderId="0"/>
    <xf numFmtId="0" fontId="53" fillId="43" borderId="0"/>
    <xf numFmtId="0" fontId="108" fillId="0" borderId="0"/>
    <xf numFmtId="0" fontId="53" fillId="40" borderId="0"/>
    <xf numFmtId="0" fontId="108" fillId="0" borderId="0"/>
    <xf numFmtId="0" fontId="108" fillId="0" borderId="0"/>
    <xf numFmtId="0" fontId="108" fillId="0" borderId="0"/>
    <xf numFmtId="0" fontId="53" fillId="42" borderId="0"/>
    <xf numFmtId="0" fontId="108" fillId="0" borderId="0"/>
    <xf numFmtId="0" fontId="53" fillId="45" borderId="0"/>
    <xf numFmtId="0" fontId="53" fillId="44" borderId="0"/>
    <xf numFmtId="0" fontId="53" fillId="40" borderId="0"/>
    <xf numFmtId="0" fontId="53" fillId="40" borderId="0"/>
    <xf numFmtId="0" fontId="53" fillId="42" borderId="0"/>
    <xf numFmtId="0" fontId="108" fillId="0" borderId="0"/>
    <xf numFmtId="0" fontId="108" fillId="0" borderId="0"/>
    <xf numFmtId="0" fontId="108" fillId="0" borderId="0"/>
    <xf numFmtId="0" fontId="108" fillId="0" borderId="0"/>
    <xf numFmtId="0" fontId="53" fillId="44" borderId="0"/>
    <xf numFmtId="0" fontId="53" fillId="44" borderId="0"/>
    <xf numFmtId="0" fontId="108" fillId="0" borderId="0"/>
    <xf numFmtId="0" fontId="108" fillId="0" borderId="0"/>
    <xf numFmtId="0" fontId="108" fillId="0" borderId="0"/>
    <xf numFmtId="0" fontId="108" fillId="0" borderId="0"/>
    <xf numFmtId="0" fontId="53" fillId="46" borderId="0"/>
    <xf numFmtId="0" fontId="53" fillId="42"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5" borderId="0"/>
    <xf numFmtId="0" fontId="53" fillId="41" borderId="0"/>
    <xf numFmtId="0" fontId="53" fillId="43" borderId="0"/>
    <xf numFmtId="0" fontId="108" fillId="0" borderId="0"/>
    <xf numFmtId="0" fontId="53" fillId="41" borderId="0"/>
    <xf numFmtId="0" fontId="108" fillId="0" borderId="0"/>
    <xf numFmtId="0" fontId="53" fillId="43" borderId="0"/>
    <xf numFmtId="0" fontId="108" fillId="0" borderId="0"/>
    <xf numFmtId="0" fontId="108" fillId="0" borderId="0"/>
    <xf numFmtId="0" fontId="53" fillId="43" borderId="0"/>
    <xf numFmtId="0" fontId="108" fillId="0" borderId="0"/>
    <xf numFmtId="0" fontId="108" fillId="0" borderId="0"/>
    <xf numFmtId="0" fontId="53" fillId="42" borderId="0"/>
    <xf numFmtId="0" fontId="108" fillId="0" borderId="0"/>
    <xf numFmtId="0" fontId="53" fillId="41" borderId="0"/>
    <xf numFmtId="0" fontId="108" fillId="0" borderId="0"/>
    <xf numFmtId="0" fontId="53" fillId="44" borderId="0"/>
    <xf numFmtId="0" fontId="53" fillId="43" borderId="0"/>
    <xf numFmtId="0" fontId="108" fillId="0" borderId="0"/>
    <xf numFmtId="0" fontId="108" fillId="0" borderId="0"/>
    <xf numFmtId="0" fontId="108" fillId="0" borderId="0"/>
    <xf numFmtId="0" fontId="53" fillId="44" borderId="0"/>
    <xf numFmtId="0" fontId="53" fillId="41" borderId="0"/>
    <xf numFmtId="0" fontId="108" fillId="0" borderId="0"/>
    <xf numFmtId="0" fontId="53" fillId="43" borderId="0"/>
    <xf numFmtId="0" fontId="53" fillId="41" borderId="0"/>
    <xf numFmtId="0" fontId="108" fillId="0" borderId="0"/>
    <xf numFmtId="0" fontId="53" fillId="44" borderId="0"/>
    <xf numFmtId="0" fontId="53" fillId="43" borderId="0"/>
    <xf numFmtId="0" fontId="53" fillId="43" borderId="0"/>
    <xf numFmtId="0" fontId="108" fillId="0" borderId="0"/>
    <xf numFmtId="0" fontId="108" fillId="0" borderId="0"/>
    <xf numFmtId="0" fontId="53" fillId="42" borderId="0"/>
    <xf numFmtId="0" fontId="108" fillId="0" borderId="0"/>
    <xf numFmtId="0" fontId="108" fillId="0" borderId="0"/>
    <xf numFmtId="0" fontId="108" fillId="0" borderId="0"/>
    <xf numFmtId="0" fontId="108" fillId="0" borderId="0"/>
    <xf numFmtId="0" fontId="53" fillId="44" borderId="0"/>
    <xf numFmtId="0" fontId="108" fillId="0" borderId="0"/>
    <xf numFmtId="0" fontId="108" fillId="0" borderId="0"/>
    <xf numFmtId="0" fontId="108" fillId="0" borderId="0"/>
    <xf numFmtId="0" fontId="53" fillId="45" borderId="0"/>
    <xf numFmtId="0" fontId="53" fillId="41" borderId="0"/>
    <xf numFmtId="0" fontId="108" fillId="0" borderId="0"/>
    <xf numFmtId="0" fontId="53" fillId="44" borderId="0"/>
    <xf numFmtId="0" fontId="108" fillId="0" borderId="0"/>
    <xf numFmtId="0" fontId="108" fillId="0" borderId="0"/>
    <xf numFmtId="0" fontId="53" fillId="41" borderId="0"/>
    <xf numFmtId="0" fontId="53" fillId="44" borderId="0"/>
    <xf numFmtId="0" fontId="53" fillId="40" borderId="0"/>
    <xf numFmtId="0" fontId="53" fillId="43" borderId="0"/>
    <xf numFmtId="0" fontId="108" fillId="0" borderId="0"/>
    <xf numFmtId="0" fontId="108" fillId="0" borderId="0"/>
    <xf numFmtId="0" fontId="53" fillId="44" borderId="0"/>
    <xf numFmtId="0" fontId="108" fillId="0" borderId="0"/>
    <xf numFmtId="0" fontId="53" fillId="41" borderId="0"/>
    <xf numFmtId="0" fontId="53" fillId="44" borderId="0"/>
    <xf numFmtId="0" fontId="53" fillId="45" borderId="0"/>
    <xf numFmtId="0" fontId="53" fillId="42" borderId="0"/>
    <xf numFmtId="0" fontId="108" fillId="0" borderId="0"/>
    <xf numFmtId="0" fontId="108" fillId="0" borderId="0"/>
    <xf numFmtId="0" fontId="53" fillId="45" borderId="0"/>
    <xf numFmtId="0" fontId="53" fillId="43" borderId="0"/>
    <xf numFmtId="0" fontId="53" fillId="41" borderId="0"/>
    <xf numFmtId="0" fontId="53" fillId="44" borderId="0"/>
    <xf numFmtId="0" fontId="108" fillId="0" borderId="0"/>
    <xf numFmtId="0" fontId="108" fillId="0" borderId="0"/>
    <xf numFmtId="0" fontId="53" fillId="44" borderId="0"/>
    <xf numFmtId="0" fontId="108" fillId="0" borderId="0"/>
    <xf numFmtId="0" fontId="53" fillId="40" borderId="0"/>
    <xf numFmtId="0" fontId="108" fillId="0" borderId="0"/>
    <xf numFmtId="0" fontId="108" fillId="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1" borderId="0"/>
    <xf numFmtId="0" fontId="53" fillId="40" borderId="0"/>
    <xf numFmtId="0" fontId="53" fillId="40"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2" borderId="0"/>
    <xf numFmtId="0" fontId="53" fillId="42" borderId="0"/>
    <xf numFmtId="0" fontId="53" fillId="42" borderId="0"/>
    <xf numFmtId="0" fontId="53" fillId="42" borderId="0"/>
    <xf numFmtId="0" fontId="53" fillId="42" borderId="0"/>
    <xf numFmtId="0" fontId="53" fillId="43" borderId="0"/>
    <xf numFmtId="0" fontId="53" fillId="42" borderId="0"/>
    <xf numFmtId="0" fontId="53" fillId="42" borderId="0"/>
    <xf numFmtId="0" fontId="53" fillId="42" borderId="0"/>
    <xf numFmtId="0" fontId="53" fillId="42" borderId="0"/>
    <xf numFmtId="0" fontId="53" fillId="43" borderId="0"/>
    <xf numFmtId="0" fontId="53" fillId="43" borderId="0"/>
    <xf numFmtId="0" fontId="53" fillId="42" borderId="0"/>
    <xf numFmtId="0" fontId="53" fillId="43" borderId="0"/>
    <xf numFmtId="0" fontId="53" fillId="45" borderId="0"/>
    <xf numFmtId="0" fontId="53" fillId="44" borderId="0"/>
    <xf numFmtId="0" fontId="53" fillId="43" borderId="0"/>
    <xf numFmtId="0" fontId="53" fillId="43" borderId="0"/>
    <xf numFmtId="0" fontId="53" fillId="43" borderId="0"/>
    <xf numFmtId="0" fontId="53" fillId="43" borderId="0"/>
    <xf numFmtId="0" fontId="53" fillId="44" borderId="0"/>
    <xf numFmtId="0" fontId="53" fillId="44" borderId="0"/>
    <xf numFmtId="0" fontId="53" fillId="44" borderId="0"/>
    <xf numFmtId="0" fontId="53" fillId="44" borderId="0"/>
    <xf numFmtId="0" fontId="53" fillId="44" borderId="0"/>
    <xf numFmtId="0" fontId="53" fillId="45" borderId="0"/>
    <xf numFmtId="0" fontId="53" fillId="44" borderId="0"/>
    <xf numFmtId="0" fontId="53" fillId="44" borderId="0"/>
    <xf numFmtId="0" fontId="53" fillId="44" borderId="0"/>
    <xf numFmtId="0" fontId="53" fillId="44" borderId="0"/>
    <xf numFmtId="0" fontId="53" fillId="45" borderId="0"/>
    <xf numFmtId="0" fontId="53" fillId="45" borderId="0"/>
    <xf numFmtId="0" fontId="53" fillId="45" borderId="0"/>
    <xf numFmtId="0" fontId="53" fillId="45" borderId="0"/>
    <xf numFmtId="0" fontId="53" fillId="46" borderId="0"/>
    <xf numFmtId="0" fontId="53" fillId="45" borderId="0"/>
    <xf numFmtId="0" fontId="53" fillId="45" borderId="0"/>
    <xf numFmtId="0" fontId="53" fillId="45" borderId="0"/>
    <xf numFmtId="0" fontId="53" fillId="46" borderId="0"/>
    <xf numFmtId="0" fontId="108" fillId="0" borderId="0"/>
    <xf numFmtId="0" fontId="53" fillId="46" borderId="0"/>
    <xf numFmtId="0" fontId="53" fillId="46" borderId="0"/>
    <xf numFmtId="0" fontId="53" fillId="46"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6" borderId="0"/>
    <xf numFmtId="0" fontId="53" fillId="45" borderId="0"/>
    <xf numFmtId="0" fontId="108" fillId="0" borderId="0"/>
    <xf numFmtId="0" fontId="53" fillId="40" borderId="0"/>
    <xf numFmtId="0" fontId="53" fillId="45" borderId="0"/>
    <xf numFmtId="0" fontId="53" fillId="41" borderId="0"/>
    <xf numFmtId="0" fontId="53" fillId="43" borderId="0"/>
    <xf numFmtId="0" fontId="108" fillId="0" borderId="0"/>
    <xf numFmtId="0" fontId="53" fillId="43" borderId="0"/>
    <xf numFmtId="0" fontId="108" fillId="0" borderId="0"/>
    <xf numFmtId="0" fontId="108" fillId="0" borderId="0"/>
    <xf numFmtId="0" fontId="108" fillId="0" borderId="0"/>
    <xf numFmtId="0" fontId="53" fillId="40" borderId="0"/>
    <xf numFmtId="0" fontId="108" fillId="0" borderId="0"/>
    <xf numFmtId="0" fontId="108" fillId="0" borderId="0"/>
    <xf numFmtId="0" fontId="53" fillId="40" borderId="0"/>
    <xf numFmtId="0" fontId="108" fillId="0" borderId="0"/>
    <xf numFmtId="0" fontId="108" fillId="0" borderId="0"/>
    <xf numFmtId="0" fontId="53" fillId="45" borderId="0"/>
    <xf numFmtId="0" fontId="53" fillId="42" borderId="0"/>
    <xf numFmtId="0" fontId="108" fillId="0" borderId="0"/>
    <xf numFmtId="0" fontId="108" fillId="0" borderId="0"/>
    <xf numFmtId="0" fontId="108" fillId="0" borderId="0"/>
    <xf numFmtId="0" fontId="53" fillId="40" borderId="0"/>
    <xf numFmtId="0" fontId="53" fillId="46" borderId="0"/>
    <xf numFmtId="0" fontId="108" fillId="0" borderId="0"/>
    <xf numFmtId="0" fontId="108" fillId="0" borderId="0"/>
    <xf numFmtId="0" fontId="53" fillId="46" borderId="0"/>
    <xf numFmtId="0" fontId="108" fillId="0" borderId="0"/>
    <xf numFmtId="0" fontId="53" fillId="45" borderId="0"/>
    <xf numFmtId="0" fontId="53" fillId="41" borderId="0"/>
    <xf numFmtId="0" fontId="53" fillId="44" borderId="0"/>
    <xf numFmtId="0" fontId="108" fillId="0" borderId="0"/>
    <xf numFmtId="0" fontId="53" fillId="42" borderId="0"/>
    <xf numFmtId="0" fontId="53" fillId="40" borderId="0"/>
    <xf numFmtId="0" fontId="108" fillId="0" borderId="0"/>
    <xf numFmtId="0" fontId="53" fillId="42" borderId="0"/>
    <xf numFmtId="0" fontId="108" fillId="0" borderId="0"/>
    <xf numFmtId="0" fontId="53" fillId="41" borderId="0"/>
    <xf numFmtId="0" fontId="108" fillId="0" borderId="0"/>
    <xf numFmtId="0" fontId="108" fillId="0" borderId="0"/>
    <xf numFmtId="0" fontId="108" fillId="0" borderId="0"/>
    <xf numFmtId="0" fontId="53" fillId="40" borderId="0"/>
    <xf numFmtId="0" fontId="53" fillId="46" borderId="0"/>
    <xf numFmtId="0" fontId="53" fillId="43" borderId="0"/>
    <xf numFmtId="0" fontId="53" fillId="45" borderId="0"/>
    <xf numFmtId="0" fontId="108" fillId="0" borderId="0"/>
    <xf numFmtId="0" fontId="108" fillId="0" borderId="0"/>
    <xf numFmtId="0" fontId="53" fillId="46" borderId="0"/>
    <xf numFmtId="0" fontId="53" fillId="42" borderId="0"/>
    <xf numFmtId="0" fontId="53" fillId="43" borderId="0"/>
    <xf numFmtId="0" fontId="53" fillId="45" borderId="0"/>
    <xf numFmtId="0" fontId="108" fillId="0" borderId="0"/>
    <xf numFmtId="0" fontId="53" fillId="43" borderId="0"/>
    <xf numFmtId="0" fontId="108" fillId="0" borderId="0"/>
    <xf numFmtId="0" fontId="108" fillId="0" borderId="0"/>
    <xf numFmtId="0" fontId="53" fillId="42" borderId="0"/>
    <xf numFmtId="0" fontId="108" fillId="0" borderId="0"/>
    <xf numFmtId="0" fontId="53" fillId="42" borderId="0"/>
    <xf numFmtId="0" fontId="108" fillId="0" borderId="0"/>
    <xf numFmtId="0" fontId="108" fillId="0" borderId="0"/>
    <xf numFmtId="0" fontId="53" fillId="42" borderId="0"/>
    <xf numFmtId="0" fontId="108" fillId="0" borderId="0"/>
    <xf numFmtId="0" fontId="108" fillId="0" borderId="0"/>
    <xf numFmtId="0" fontId="53" fillId="40" borderId="0"/>
    <xf numFmtId="0" fontId="108" fillId="0" borderId="0"/>
    <xf numFmtId="0" fontId="53" fillId="42" borderId="0"/>
    <xf numFmtId="0" fontId="108" fillId="0" borderId="0"/>
    <xf numFmtId="0" fontId="53" fillId="46" borderId="0"/>
    <xf numFmtId="0" fontId="53" fillId="41" borderId="0"/>
    <xf numFmtId="0" fontId="53" fillId="46" borderId="0"/>
    <xf numFmtId="0" fontId="108" fillId="0" borderId="0"/>
    <xf numFmtId="0" fontId="108" fillId="0" borderId="0"/>
    <xf numFmtId="0" fontId="108" fillId="0" borderId="0"/>
    <xf numFmtId="0" fontId="108" fillId="0" borderId="0"/>
    <xf numFmtId="0" fontId="53" fillId="43" borderId="0"/>
    <xf numFmtId="0" fontId="108" fillId="0" borderId="0"/>
    <xf numFmtId="0" fontId="53" fillId="42" borderId="0"/>
    <xf numFmtId="0" fontId="108" fillId="0" borderId="0"/>
    <xf numFmtId="0" fontId="108" fillId="0" borderId="0"/>
    <xf numFmtId="0" fontId="53" fillId="46" borderId="0"/>
    <xf numFmtId="0" fontId="108" fillId="0" borderId="0"/>
    <xf numFmtId="0" fontId="53" fillId="42" borderId="0"/>
    <xf numFmtId="0" fontId="53" fillId="45" borderId="0"/>
    <xf numFmtId="0" fontId="53" fillId="43" borderId="0"/>
    <xf numFmtId="0" fontId="108" fillId="0" borderId="0"/>
    <xf numFmtId="0" fontId="108" fillId="0" borderId="0"/>
    <xf numFmtId="0" fontId="108" fillId="0" borderId="0"/>
    <xf numFmtId="0" fontId="53" fillId="41" borderId="0"/>
    <xf numFmtId="0" fontId="108" fillId="0" borderId="0"/>
    <xf numFmtId="0" fontId="108" fillId="0" borderId="0"/>
    <xf numFmtId="0" fontId="108" fillId="0" borderId="0"/>
    <xf numFmtId="0" fontId="108" fillId="0" borderId="0"/>
    <xf numFmtId="0" fontId="108" fillId="0" borderId="0"/>
    <xf numFmtId="0" fontId="53" fillId="40" borderId="0"/>
    <xf numFmtId="0" fontId="53" fillId="45" borderId="0"/>
    <xf numFmtId="0" fontId="53" fillId="43" borderId="0"/>
    <xf numFmtId="0" fontId="53" fillId="45" borderId="0"/>
    <xf numFmtId="0" fontId="53" fillId="44" borderId="0"/>
    <xf numFmtId="0" fontId="108" fillId="0" borderId="0"/>
    <xf numFmtId="0" fontId="108" fillId="0" borderId="0"/>
    <xf numFmtId="0" fontId="108" fillId="0" borderId="0"/>
    <xf numFmtId="0" fontId="53" fillId="40" borderId="0"/>
    <xf numFmtId="0" fontId="108" fillId="0" borderId="0"/>
    <xf numFmtId="0" fontId="108" fillId="0" borderId="0"/>
    <xf numFmtId="0" fontId="53" fillId="42" borderId="0"/>
    <xf numFmtId="0" fontId="53" fillId="46" borderId="0"/>
    <xf numFmtId="0" fontId="53" fillId="41" borderId="0"/>
    <xf numFmtId="0" fontId="108" fillId="0" borderId="0"/>
    <xf numFmtId="0" fontId="53" fillId="41" borderId="0"/>
    <xf numFmtId="0" fontId="108" fillId="0" borderId="0"/>
    <xf numFmtId="0" fontId="108" fillId="0" borderId="0"/>
    <xf numFmtId="0" fontId="108" fillId="0" borderId="0"/>
    <xf numFmtId="0" fontId="108" fillId="0" borderId="0"/>
    <xf numFmtId="0" fontId="53" fillId="46" borderId="0"/>
    <xf numFmtId="0" fontId="108" fillId="0" borderId="0"/>
    <xf numFmtId="0" fontId="108" fillId="0" borderId="0"/>
    <xf numFmtId="0" fontId="53" fillId="42" borderId="0"/>
    <xf numFmtId="0" fontId="53" fillId="40" borderId="0"/>
    <xf numFmtId="0" fontId="108" fillId="0" borderId="0"/>
    <xf numFmtId="0" fontId="108" fillId="0" borderId="0"/>
    <xf numFmtId="0" fontId="53" fillId="40" borderId="0"/>
    <xf numFmtId="0" fontId="108" fillId="0" borderId="0"/>
    <xf numFmtId="0" fontId="53" fillId="45" borderId="0"/>
    <xf numFmtId="0" fontId="108" fillId="0" borderId="0"/>
    <xf numFmtId="0" fontId="108" fillId="0" borderId="0"/>
    <xf numFmtId="0" fontId="53" fillId="41" borderId="0"/>
    <xf numFmtId="0" fontId="53" fillId="43" borderId="0"/>
    <xf numFmtId="0" fontId="108" fillId="0" borderId="0"/>
    <xf numFmtId="0" fontId="53" fillId="42" borderId="0"/>
    <xf numFmtId="0" fontId="108" fillId="0" borderId="0"/>
    <xf numFmtId="0" fontId="108" fillId="0" borderId="0"/>
    <xf numFmtId="0" fontId="53" fillId="40" borderId="0"/>
    <xf numFmtId="0" fontId="53" fillId="44" borderId="0"/>
    <xf numFmtId="0" fontId="108" fillId="0" borderId="0"/>
    <xf numFmtId="0" fontId="108" fillId="0" borderId="0"/>
    <xf numFmtId="0" fontId="108" fillId="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2" borderId="0"/>
    <xf numFmtId="0" fontId="53" fillId="41" borderId="0"/>
    <xf numFmtId="0" fontId="53" fillId="41" borderId="0"/>
    <xf numFmtId="0" fontId="53" fillId="42" borderId="0"/>
    <xf numFmtId="0" fontId="53" fillId="42" borderId="0"/>
    <xf numFmtId="0" fontId="53" fillId="42" borderId="0"/>
    <xf numFmtId="0" fontId="53" fillId="42" borderId="0"/>
    <xf numFmtId="0" fontId="53" fillId="42" borderId="0"/>
    <xf numFmtId="0" fontId="53" fillId="42" borderId="0"/>
    <xf numFmtId="0" fontId="53" fillId="42" borderId="0"/>
    <xf numFmtId="0" fontId="53" fillId="42" borderId="0"/>
    <xf numFmtId="0" fontId="108" fillId="0" borderId="0"/>
    <xf numFmtId="0" fontId="53" fillId="45" borderId="0"/>
    <xf numFmtId="0" fontId="53" fillId="43" borderId="0"/>
    <xf numFmtId="0" fontId="53" fillId="43" borderId="0"/>
    <xf numFmtId="0" fontId="53" fillId="43" borderId="0"/>
    <xf numFmtId="0" fontId="53" fillId="43" borderId="0"/>
    <xf numFmtId="0" fontId="53" fillId="43" borderId="0"/>
    <xf numFmtId="0" fontId="53" fillId="44" borderId="0"/>
    <xf numFmtId="0" fontId="53" fillId="43" borderId="0"/>
    <xf numFmtId="0" fontId="53" fillId="43" borderId="0"/>
    <xf numFmtId="0" fontId="53" fillId="43" borderId="0"/>
    <xf numFmtId="0" fontId="53" fillId="44" borderId="0"/>
    <xf numFmtId="0" fontId="53" fillId="44" borderId="0"/>
    <xf numFmtId="0" fontId="53" fillId="44" borderId="0"/>
    <xf numFmtId="0" fontId="53" fillId="43" borderId="0"/>
    <xf numFmtId="0" fontId="53" fillId="44" borderId="0"/>
    <xf numFmtId="0" fontId="53" fillId="44" borderId="0"/>
    <xf numFmtId="0" fontId="53" fillId="44" borderId="0"/>
    <xf numFmtId="0" fontId="53" fillId="44" borderId="0"/>
    <xf numFmtId="0" fontId="53" fillId="45" borderId="0"/>
    <xf numFmtId="0" fontId="53" fillId="45" borderId="0"/>
    <xf numFmtId="0" fontId="53" fillId="45" borderId="0"/>
    <xf numFmtId="0" fontId="53" fillId="45" borderId="0"/>
    <xf numFmtId="0" fontId="53" fillId="45" borderId="0"/>
    <xf numFmtId="0" fontId="53" fillId="45" borderId="0"/>
    <xf numFmtId="0" fontId="53" fillId="45" borderId="0"/>
    <xf numFmtId="0" fontId="53" fillId="46" borderId="0"/>
    <xf numFmtId="0" fontId="53" fillId="45" borderId="0"/>
    <xf numFmtId="0" fontId="53" fillId="45" borderId="0"/>
    <xf numFmtId="0" fontId="53" fillId="46" borderId="0"/>
    <xf numFmtId="0" fontId="53" fillId="46" borderId="0"/>
    <xf numFmtId="0" fontId="108" fillId="0" borderId="0"/>
    <xf numFmtId="0" fontId="53" fillId="46" borderId="0"/>
    <xf numFmtId="0" fontId="53" fillId="46"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5" borderId="0"/>
    <xf numFmtId="0" fontId="108" fillId="0" borderId="0"/>
    <xf numFmtId="0" fontId="53" fillId="44" borderId="0"/>
    <xf numFmtId="0" fontId="108" fillId="0" borderId="0"/>
    <xf numFmtId="0" fontId="108" fillId="0" borderId="0"/>
    <xf numFmtId="0" fontId="53" fillId="44" borderId="0"/>
    <xf numFmtId="0" fontId="53" fillId="40" borderId="0"/>
    <xf numFmtId="0" fontId="53" fillId="42" borderId="0"/>
    <xf numFmtId="0" fontId="108" fillId="0" borderId="0"/>
    <xf numFmtId="0" fontId="108" fillId="0" borderId="0"/>
    <xf numFmtId="0" fontId="108" fillId="0" borderId="0"/>
    <xf numFmtId="0" fontId="53" fillId="43" borderId="0"/>
    <xf numFmtId="0" fontId="108" fillId="0" borderId="0"/>
    <xf numFmtId="0" fontId="53" fillId="43" borderId="0"/>
    <xf numFmtId="0" fontId="53" fillId="41" borderId="0"/>
    <xf numFmtId="0" fontId="108" fillId="0" borderId="0"/>
    <xf numFmtId="0" fontId="53" fillId="44" borderId="0"/>
    <xf numFmtId="0" fontId="108" fillId="0" borderId="0"/>
    <xf numFmtId="0" fontId="53" fillId="41" borderId="0"/>
    <xf numFmtId="0" fontId="108" fillId="0" borderId="0"/>
    <xf numFmtId="0" fontId="53" fillId="41"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5" borderId="0"/>
    <xf numFmtId="0" fontId="53" fillId="41" borderId="0"/>
    <xf numFmtId="0" fontId="53" fillId="44" borderId="0"/>
    <xf numFmtId="0" fontId="108" fillId="0" borderId="0"/>
    <xf numFmtId="0" fontId="53" fillId="44" borderId="0"/>
    <xf numFmtId="0" fontId="108" fillId="0" borderId="0"/>
    <xf numFmtId="0" fontId="108" fillId="0" borderId="0"/>
    <xf numFmtId="0" fontId="53" fillId="42" borderId="0"/>
    <xf numFmtId="0" fontId="108" fillId="0" borderId="0"/>
    <xf numFmtId="0" fontId="53" fillId="41" borderId="0"/>
    <xf numFmtId="0" fontId="108" fillId="0" borderId="0"/>
    <xf numFmtId="0" fontId="108" fillId="0" borderId="0"/>
    <xf numFmtId="0" fontId="53" fillId="40" borderId="0"/>
    <xf numFmtId="0" fontId="108" fillId="0" borderId="0"/>
    <xf numFmtId="0" fontId="108" fillId="0" borderId="0"/>
    <xf numFmtId="0" fontId="53" fillId="40" borderId="0"/>
    <xf numFmtId="0" fontId="108" fillId="0" borderId="0"/>
    <xf numFmtId="0" fontId="53" fillId="44" borderId="0"/>
    <xf numFmtId="0" fontId="53" fillId="43" borderId="0"/>
    <xf numFmtId="0" fontId="108" fillId="0" borderId="0"/>
    <xf numFmtId="0" fontId="108" fillId="0" borderId="0"/>
    <xf numFmtId="0" fontId="53" fillId="43" borderId="0"/>
    <xf numFmtId="0" fontId="108" fillId="0" borderId="0"/>
    <xf numFmtId="0" fontId="53" fillId="42" borderId="0"/>
    <xf numFmtId="0" fontId="53" fillId="42" borderId="0"/>
    <xf numFmtId="0" fontId="108" fillId="0" borderId="0"/>
    <xf numFmtId="0" fontId="53" fillId="43" borderId="0"/>
    <xf numFmtId="0" fontId="108" fillId="0" borderId="0"/>
    <xf numFmtId="0" fontId="108" fillId="0" borderId="0"/>
    <xf numFmtId="0" fontId="53" fillId="43" borderId="0"/>
    <xf numFmtId="0" fontId="108" fillId="0" borderId="0"/>
    <xf numFmtId="0" fontId="53" fillId="42" borderId="0"/>
    <xf numFmtId="0" fontId="108" fillId="0" borderId="0"/>
    <xf numFmtId="0" fontId="53" fillId="45" borderId="0"/>
    <xf numFmtId="0" fontId="53" fillId="44" borderId="0"/>
    <xf numFmtId="0" fontId="108" fillId="0" borderId="0"/>
    <xf numFmtId="0" fontId="108" fillId="0" borderId="0"/>
    <xf numFmtId="0" fontId="108" fillId="0" borderId="0"/>
    <xf numFmtId="0" fontId="53" fillId="42" borderId="0"/>
    <xf numFmtId="0" fontId="53" fillId="44" borderId="0"/>
    <xf numFmtId="0" fontId="108" fillId="0" borderId="0"/>
    <xf numFmtId="0" fontId="108" fillId="0" borderId="0"/>
    <xf numFmtId="0" fontId="108" fillId="0" borderId="0"/>
    <xf numFmtId="0" fontId="108" fillId="0" borderId="0"/>
    <xf numFmtId="0" fontId="108" fillId="0" borderId="0"/>
    <xf numFmtId="0" fontId="53" fillId="44" borderId="0"/>
    <xf numFmtId="0" fontId="108" fillId="0" borderId="0"/>
    <xf numFmtId="0" fontId="53" fillId="41" borderId="0"/>
    <xf numFmtId="0" fontId="53" fillId="44" borderId="0"/>
    <xf numFmtId="0" fontId="53" fillId="41" borderId="0"/>
    <xf numFmtId="0" fontId="108" fillId="0" borderId="0"/>
    <xf numFmtId="0" fontId="108" fillId="0" borderId="0"/>
    <xf numFmtId="0" fontId="108" fillId="0" borderId="0"/>
    <xf numFmtId="0" fontId="108" fillId="0" borderId="0"/>
    <xf numFmtId="0" fontId="108" fillId="0" borderId="0"/>
    <xf numFmtId="0" fontId="53" fillId="44" borderId="0"/>
    <xf numFmtId="0" fontId="108" fillId="0" borderId="0"/>
    <xf numFmtId="0" fontId="108" fillId="0" borderId="0"/>
    <xf numFmtId="0" fontId="53" fillId="43" borderId="0"/>
    <xf numFmtId="0" fontId="53" fillId="40" borderId="0"/>
    <xf numFmtId="0" fontId="53" fillId="46" borderId="0"/>
    <xf numFmtId="0" fontId="108" fillId="0" borderId="0"/>
    <xf numFmtId="0" fontId="53" fillId="40" borderId="0"/>
    <xf numFmtId="0" fontId="53" fillId="40" borderId="0"/>
    <xf numFmtId="0" fontId="53" fillId="42" borderId="0"/>
    <xf numFmtId="0" fontId="108" fillId="0" borderId="0"/>
    <xf numFmtId="0" fontId="108" fillId="0" borderId="0"/>
    <xf numFmtId="0" fontId="108" fillId="0" borderId="0"/>
    <xf numFmtId="0" fontId="108" fillId="0" borderId="0"/>
    <xf numFmtId="0" fontId="53" fillId="44" borderId="0"/>
    <xf numFmtId="0" fontId="108" fillId="0" borderId="0"/>
    <xf numFmtId="0" fontId="108" fillId="0" borderId="0"/>
    <xf numFmtId="0" fontId="108" fillId="0" borderId="0"/>
    <xf numFmtId="0" fontId="53" fillId="45" borderId="0"/>
    <xf numFmtId="0" fontId="53" fillId="41"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1" borderId="0"/>
    <xf numFmtId="0" fontId="108" fillId="0" borderId="0"/>
    <xf numFmtId="0" fontId="108" fillId="0" borderId="0"/>
    <xf numFmtId="0" fontId="108" fillId="0" borderId="0"/>
    <xf numFmtId="0" fontId="53" fillId="45" borderId="0"/>
    <xf numFmtId="0" fontId="108" fillId="0" borderId="0"/>
    <xf numFmtId="0" fontId="53" fillId="41" borderId="0"/>
    <xf numFmtId="0" fontId="53" fillId="44" borderId="0"/>
    <xf numFmtId="0" fontId="108" fillId="0" borderId="0"/>
    <xf numFmtId="0" fontId="53" fillId="45" borderId="0"/>
    <xf numFmtId="0" fontId="53" fillId="42" borderId="0"/>
    <xf numFmtId="0" fontId="108" fillId="0" borderId="0"/>
    <xf numFmtId="0" fontId="108" fillId="0" borderId="0"/>
    <xf numFmtId="0" fontId="108" fillId="0" borderId="0"/>
    <xf numFmtId="0" fontId="53" fillId="40" borderId="0"/>
    <xf numFmtId="0" fontId="53" fillId="46" borderId="0"/>
    <xf numFmtId="0" fontId="108" fillId="0" borderId="0"/>
    <xf numFmtId="0" fontId="108" fillId="0" borderId="0"/>
    <xf numFmtId="0" fontId="53" fillId="40" borderId="0"/>
    <xf numFmtId="0" fontId="53" fillId="41" borderId="0"/>
    <xf numFmtId="0" fontId="53" fillId="40" borderId="0"/>
    <xf numFmtId="0" fontId="53" fillId="41" borderId="0"/>
    <xf numFmtId="0" fontId="53" fillId="42" borderId="0"/>
    <xf numFmtId="0" fontId="53" fillId="42" borderId="0"/>
    <xf numFmtId="0" fontId="53" fillId="40" borderId="0"/>
    <xf numFmtId="0" fontId="53" fillId="41" borderId="0"/>
    <xf numFmtId="0" fontId="53" fillId="41" borderId="0"/>
    <xf numFmtId="0" fontId="53" fillId="44" borderId="0"/>
    <xf numFmtId="0" fontId="108" fillId="0" borderId="0"/>
    <xf numFmtId="0" fontId="108" fillId="0" borderId="0"/>
    <xf numFmtId="0" fontId="53" fillId="46" borderId="0"/>
    <xf numFmtId="0" fontId="53" fillId="40" borderId="0"/>
    <xf numFmtId="0" fontId="108" fillId="0" borderId="0"/>
    <xf numFmtId="0" fontId="53" fillId="41" borderId="0"/>
    <xf numFmtId="0" fontId="53" fillId="43" borderId="0"/>
    <xf numFmtId="0" fontId="53" fillId="43" borderId="0"/>
    <xf numFmtId="0" fontId="108" fillId="0" borderId="0"/>
    <xf numFmtId="0" fontId="108" fillId="0" borderId="0"/>
    <xf numFmtId="0" fontId="108" fillId="0" borderId="0"/>
    <xf numFmtId="0" fontId="108" fillId="0" borderId="0"/>
    <xf numFmtId="0" fontId="53" fillId="41" borderId="0"/>
    <xf numFmtId="0" fontId="108" fillId="0" borderId="0"/>
    <xf numFmtId="0" fontId="108" fillId="0" borderId="0"/>
    <xf numFmtId="0" fontId="53" fillId="46" borderId="0"/>
    <xf numFmtId="0" fontId="108" fillId="0" borderId="0"/>
    <xf numFmtId="0" fontId="53" fillId="43" borderId="0"/>
    <xf numFmtId="0" fontId="53" fillId="45" borderId="0"/>
    <xf numFmtId="0" fontId="53" fillId="43" borderId="0"/>
    <xf numFmtId="0" fontId="53" fillId="43" borderId="0"/>
    <xf numFmtId="0" fontId="53" fillId="40" borderId="0"/>
    <xf numFmtId="0" fontId="108" fillId="0" borderId="0"/>
    <xf numFmtId="0" fontId="53" fillId="46" borderId="0"/>
    <xf numFmtId="0" fontId="108" fillId="0" borderId="0"/>
    <xf numFmtId="0" fontId="108" fillId="0" borderId="0"/>
    <xf numFmtId="0" fontId="108" fillId="0" borderId="0"/>
    <xf numFmtId="0" fontId="53" fillId="41" borderId="0"/>
    <xf numFmtId="0" fontId="108" fillId="0" borderId="0"/>
    <xf numFmtId="0" fontId="53" fillId="42" borderId="0"/>
    <xf numFmtId="0" fontId="53" fillId="42" borderId="0"/>
    <xf numFmtId="0" fontId="53" fillId="43" borderId="0"/>
    <xf numFmtId="0" fontId="108" fillId="0" borderId="0"/>
    <xf numFmtId="0" fontId="108" fillId="0" borderId="0"/>
    <xf numFmtId="0" fontId="53" fillId="43" borderId="0"/>
    <xf numFmtId="0" fontId="53" fillId="40" borderId="0"/>
    <xf numFmtId="0" fontId="108" fillId="0" borderId="0"/>
    <xf numFmtId="0" fontId="53" fillId="43" borderId="0"/>
    <xf numFmtId="0" fontId="53" fillId="44" borderId="0"/>
    <xf numFmtId="0" fontId="108" fillId="0" borderId="0"/>
    <xf numFmtId="0" fontId="108" fillId="0" borderId="0"/>
    <xf numFmtId="0" fontId="108" fillId="0" borderId="0"/>
    <xf numFmtId="0" fontId="108" fillId="0" borderId="0"/>
    <xf numFmtId="0" fontId="53" fillId="42" borderId="0"/>
    <xf numFmtId="0" fontId="108" fillId="0" borderId="0"/>
    <xf numFmtId="0" fontId="53" fillId="44" borderId="0"/>
    <xf numFmtId="0" fontId="53" fillId="43" borderId="0"/>
    <xf numFmtId="0" fontId="53" fillId="43" borderId="0"/>
    <xf numFmtId="0" fontId="53" fillId="44" borderId="0"/>
    <xf numFmtId="0" fontId="108" fillId="0" borderId="0"/>
    <xf numFmtId="0" fontId="53" fillId="43" borderId="0"/>
    <xf numFmtId="0" fontId="53" fillId="46" borderId="0"/>
    <xf numFmtId="0" fontId="108" fillId="0" borderId="0"/>
    <xf numFmtId="0" fontId="108" fillId="0" borderId="0"/>
    <xf numFmtId="0" fontId="53" fillId="45" borderId="0"/>
    <xf numFmtId="0" fontId="108" fillId="0" borderId="0"/>
    <xf numFmtId="0" fontId="108" fillId="0" borderId="0"/>
    <xf numFmtId="0" fontId="53" fillId="41" borderId="0"/>
    <xf numFmtId="0" fontId="53" fillId="45" borderId="0"/>
    <xf numFmtId="0" fontId="108" fillId="0" borderId="0"/>
    <xf numFmtId="0" fontId="53" fillId="41" borderId="0"/>
    <xf numFmtId="0" fontId="108" fillId="0" borderId="0"/>
    <xf numFmtId="0" fontId="108" fillId="0" borderId="0"/>
    <xf numFmtId="0" fontId="53" fillId="44" borderId="0"/>
    <xf numFmtId="0" fontId="108" fillId="0" borderId="0"/>
    <xf numFmtId="0" fontId="53" fillId="44" borderId="0"/>
    <xf numFmtId="0" fontId="108" fillId="0" borderId="0"/>
    <xf numFmtId="0" fontId="53" fillId="42" borderId="0"/>
    <xf numFmtId="0" fontId="108" fillId="0" borderId="0"/>
    <xf numFmtId="0" fontId="108" fillId="0" borderId="0"/>
    <xf numFmtId="0" fontId="53" fillId="41" borderId="0"/>
    <xf numFmtId="0" fontId="53" fillId="40" borderId="0"/>
    <xf numFmtId="0" fontId="108" fillId="0" borderId="0"/>
    <xf numFmtId="0" fontId="108" fillId="0" borderId="0"/>
    <xf numFmtId="0" fontId="108" fillId="0" borderId="0"/>
    <xf numFmtId="0" fontId="53" fillId="45" borderId="0"/>
    <xf numFmtId="0" fontId="108" fillId="0" borderId="0"/>
    <xf numFmtId="0" fontId="108" fillId="0" borderId="0"/>
    <xf numFmtId="0" fontId="53" fillId="45" borderId="0"/>
    <xf numFmtId="0" fontId="53" fillId="43" borderId="0"/>
    <xf numFmtId="0" fontId="53" fillId="41" borderId="0"/>
    <xf numFmtId="0" fontId="53" fillId="45" borderId="0"/>
    <xf numFmtId="0" fontId="108" fillId="0" borderId="0"/>
    <xf numFmtId="0" fontId="108" fillId="0" borderId="0"/>
    <xf numFmtId="0" fontId="108" fillId="0" borderId="0"/>
    <xf numFmtId="0" fontId="53" fillId="44" borderId="0"/>
    <xf numFmtId="0" fontId="53" fillId="43" borderId="0"/>
    <xf numFmtId="0" fontId="108" fillId="0" borderId="0"/>
    <xf numFmtId="0" fontId="53" fillId="42" borderId="0"/>
    <xf numFmtId="0" fontId="53" fillId="42" borderId="0"/>
    <xf numFmtId="0" fontId="53" fillId="41" borderId="0"/>
    <xf numFmtId="0" fontId="108" fillId="0" borderId="0"/>
    <xf numFmtId="0" fontId="53" fillId="45" borderId="0"/>
    <xf numFmtId="0" fontId="108" fillId="0" borderId="0"/>
    <xf numFmtId="0" fontId="108" fillId="0" borderId="0"/>
    <xf numFmtId="0" fontId="108" fillId="0" borderId="0"/>
    <xf numFmtId="0" fontId="53" fillId="40" borderId="0"/>
    <xf numFmtId="0" fontId="108" fillId="0" borderId="0"/>
    <xf numFmtId="0" fontId="108" fillId="0" borderId="0"/>
    <xf numFmtId="0" fontId="108" fillId="0" borderId="0"/>
    <xf numFmtId="0" fontId="53" fillId="43" borderId="0"/>
    <xf numFmtId="0" fontId="53" fillId="40" borderId="0"/>
    <xf numFmtId="0" fontId="53" fillId="45" borderId="0"/>
    <xf numFmtId="0" fontId="108" fillId="0" borderId="0"/>
    <xf numFmtId="0" fontId="108" fillId="0" borderId="0"/>
    <xf numFmtId="0" fontId="108" fillId="0" borderId="0"/>
    <xf numFmtId="0" fontId="108" fillId="0" borderId="0"/>
    <xf numFmtId="0" fontId="53" fillId="41" borderId="0"/>
    <xf numFmtId="0" fontId="53" fillId="44" borderId="0"/>
    <xf numFmtId="0" fontId="53" fillId="44" borderId="0"/>
    <xf numFmtId="0" fontId="108" fillId="0" borderId="0"/>
    <xf numFmtId="0" fontId="53" fillId="40" borderId="0"/>
    <xf numFmtId="0" fontId="108" fillId="0" borderId="0"/>
    <xf numFmtId="0" fontId="53" fillId="44" borderId="0"/>
    <xf numFmtId="0" fontId="108" fillId="0" borderId="0"/>
    <xf numFmtId="0" fontId="108" fillId="0" borderId="0"/>
    <xf numFmtId="0" fontId="108" fillId="0" borderId="0"/>
    <xf numFmtId="0" fontId="53" fillId="41" borderId="0"/>
    <xf numFmtId="0" fontId="53" fillId="42" borderId="0"/>
    <xf numFmtId="0" fontId="108" fillId="0" borderId="0"/>
    <xf numFmtId="0" fontId="108" fillId="0" borderId="0"/>
    <xf numFmtId="0" fontId="53" fillId="41" borderId="0"/>
    <xf numFmtId="0" fontId="108" fillId="0" borderId="0"/>
    <xf numFmtId="0" fontId="108" fillId="0" borderId="0"/>
    <xf numFmtId="0" fontId="53" fillId="40" borderId="0"/>
    <xf numFmtId="0" fontId="53" fillId="43" borderId="0"/>
    <xf numFmtId="0" fontId="108" fillId="0" borderId="0"/>
    <xf numFmtId="0" fontId="53" fillId="41" borderId="0"/>
    <xf numFmtId="0" fontId="108" fillId="0" borderId="0"/>
    <xf numFmtId="0" fontId="53" fillId="42" borderId="0"/>
    <xf numFmtId="0" fontId="53" fillId="45" borderId="0"/>
    <xf numFmtId="0" fontId="108" fillId="0" borderId="0"/>
    <xf numFmtId="0" fontId="53" fillId="42" borderId="0"/>
    <xf numFmtId="0" fontId="53" fillId="45" borderId="0"/>
    <xf numFmtId="0" fontId="108" fillId="0" borderId="0"/>
    <xf numFmtId="0" fontId="108" fillId="0" borderId="0"/>
    <xf numFmtId="0" fontId="108" fillId="0" borderId="0"/>
    <xf numFmtId="0" fontId="53" fillId="40" borderId="0"/>
    <xf numFmtId="0" fontId="108" fillId="0" borderId="0"/>
    <xf numFmtId="0" fontId="53" fillId="42" borderId="0"/>
    <xf numFmtId="0" fontId="108" fillId="0" borderId="0"/>
    <xf numFmtId="0" fontId="108" fillId="0" borderId="0"/>
    <xf numFmtId="0" fontId="53" fillId="42" borderId="0"/>
    <xf numFmtId="0" fontId="53" fillId="46" borderId="0"/>
    <xf numFmtId="0" fontId="108" fillId="0" borderId="0"/>
    <xf numFmtId="0" fontId="108" fillId="0" borderId="0"/>
    <xf numFmtId="0" fontId="53" fillId="46" borderId="0"/>
    <xf numFmtId="0" fontId="53" fillId="46" borderId="0"/>
    <xf numFmtId="0" fontId="53" fillId="43" borderId="0"/>
    <xf numFmtId="0" fontId="108" fillId="0" borderId="0"/>
    <xf numFmtId="0" fontId="53" fillId="45" borderId="0"/>
    <xf numFmtId="0" fontId="53" fillId="44" borderId="0"/>
    <xf numFmtId="0" fontId="53" fillId="45" borderId="0"/>
    <xf numFmtId="0" fontId="108" fillId="0" borderId="0"/>
    <xf numFmtId="0" fontId="53" fillId="44" borderId="0"/>
    <xf numFmtId="0" fontId="108" fillId="0" borderId="0"/>
    <xf numFmtId="0" fontId="108" fillId="0" borderId="0"/>
    <xf numFmtId="0" fontId="53" fillId="40" borderId="0"/>
    <xf numFmtId="0" fontId="108" fillId="0" borderId="0"/>
    <xf numFmtId="0" fontId="108" fillId="0" borderId="0"/>
    <xf numFmtId="0" fontId="53" fillId="45" borderId="0"/>
    <xf numFmtId="0" fontId="108" fillId="0" borderId="0"/>
    <xf numFmtId="0" fontId="108" fillId="0" borderId="0"/>
    <xf numFmtId="0" fontId="108" fillId="0" borderId="0"/>
    <xf numFmtId="0" fontId="108" fillId="0" borderId="0"/>
    <xf numFmtId="0" fontId="53" fillId="40" borderId="0"/>
    <xf numFmtId="0" fontId="53" fillId="45" borderId="0"/>
    <xf numFmtId="0" fontId="53" fillId="40" borderId="0"/>
    <xf numFmtId="0" fontId="108" fillId="0" borderId="0"/>
    <xf numFmtId="0" fontId="108" fillId="0" borderId="0"/>
    <xf numFmtId="0" fontId="53" fillId="46" borderId="0"/>
    <xf numFmtId="0" fontId="53" fillId="46" borderId="0"/>
    <xf numFmtId="0" fontId="108" fillId="0" borderId="0"/>
    <xf numFmtId="0" fontId="108" fillId="0" borderId="0"/>
    <xf numFmtId="0" fontId="53" fillId="41" borderId="0"/>
    <xf numFmtId="0" fontId="53" fillId="44" borderId="0"/>
    <xf numFmtId="0" fontId="53" fillId="42" borderId="0"/>
    <xf numFmtId="0" fontId="108" fillId="0" borderId="0"/>
    <xf numFmtId="0" fontId="53" fillId="43" borderId="0"/>
    <xf numFmtId="0" fontId="108" fillId="0" borderId="0"/>
    <xf numFmtId="0" fontId="108" fillId="0" borderId="0"/>
    <xf numFmtId="0" fontId="53" fillId="42" borderId="0"/>
    <xf numFmtId="0" fontId="53" fillId="46" borderId="0"/>
    <xf numFmtId="0" fontId="53" fillId="43" borderId="0"/>
    <xf numFmtId="0" fontId="108" fillId="0" borderId="0"/>
    <xf numFmtId="0" fontId="53" fillId="42" borderId="0"/>
    <xf numFmtId="0" fontId="108" fillId="0" borderId="0"/>
    <xf numFmtId="0" fontId="108" fillId="0" borderId="0"/>
    <xf numFmtId="0" fontId="53" fillId="41" borderId="0"/>
    <xf numFmtId="0" fontId="108" fillId="0" borderId="0"/>
    <xf numFmtId="0" fontId="108" fillId="0" borderId="0"/>
    <xf numFmtId="0" fontId="53" fillId="42" borderId="0"/>
    <xf numFmtId="0" fontId="108" fillId="0" borderId="0"/>
    <xf numFmtId="0" fontId="53" fillId="43" borderId="0"/>
    <xf numFmtId="0" fontId="53" fillId="44" borderId="0"/>
    <xf numFmtId="0" fontId="53" fillId="43" borderId="0"/>
    <xf numFmtId="0" fontId="108" fillId="0" borderId="0"/>
    <xf numFmtId="0" fontId="108" fillId="0" borderId="0"/>
    <xf numFmtId="0" fontId="53" fillId="42" borderId="0"/>
    <xf numFmtId="0" fontId="108" fillId="0" borderId="0"/>
    <xf numFmtId="0" fontId="108" fillId="0" borderId="0"/>
    <xf numFmtId="0" fontId="108" fillId="0" borderId="0"/>
    <xf numFmtId="0" fontId="53" fillId="43" borderId="0"/>
    <xf numFmtId="0" fontId="108" fillId="0" borderId="0"/>
    <xf numFmtId="0" fontId="53" fillId="43" borderId="0"/>
    <xf numFmtId="0" fontId="108" fillId="0" borderId="0"/>
    <xf numFmtId="0" fontId="53" fillId="45" borderId="0"/>
    <xf numFmtId="0" fontId="53" fillId="45" borderId="0"/>
    <xf numFmtId="0" fontId="53" fillId="40" borderId="0"/>
    <xf numFmtId="0" fontId="108" fillId="0" borderId="0"/>
    <xf numFmtId="0" fontId="53" fillId="44" borderId="0"/>
    <xf numFmtId="0" fontId="108" fillId="0" borderId="0"/>
    <xf numFmtId="0" fontId="108" fillId="0" borderId="0"/>
    <xf numFmtId="0" fontId="53" fillId="40" borderId="0"/>
    <xf numFmtId="0" fontId="53" fillId="44" borderId="0"/>
    <xf numFmtId="0" fontId="108" fillId="0" borderId="0"/>
    <xf numFmtId="0" fontId="53" fillId="40" borderId="0"/>
    <xf numFmtId="0" fontId="108" fillId="0" borderId="0"/>
    <xf numFmtId="0" fontId="108" fillId="0" borderId="0"/>
    <xf numFmtId="0" fontId="53" fillId="40" borderId="0"/>
    <xf numFmtId="0" fontId="108" fillId="0" borderId="0"/>
    <xf numFmtId="0" fontId="108" fillId="0" borderId="0"/>
    <xf numFmtId="0" fontId="53" fillId="46" borderId="0"/>
    <xf numFmtId="0" fontId="53" fillId="41" borderId="0"/>
    <xf numFmtId="0" fontId="108" fillId="0" borderId="0"/>
    <xf numFmtId="0" fontId="108" fillId="0" borderId="0"/>
    <xf numFmtId="0" fontId="53" fillId="40" borderId="0"/>
    <xf numFmtId="0" fontId="53" fillId="43" borderId="0"/>
    <xf numFmtId="0" fontId="108" fillId="0" borderId="0"/>
    <xf numFmtId="0" fontId="53" fillId="43" borderId="0"/>
    <xf numFmtId="0" fontId="53" fillId="43" borderId="0"/>
    <xf numFmtId="0" fontId="53" fillId="44" borderId="0"/>
    <xf numFmtId="0" fontId="108" fillId="0" borderId="0"/>
    <xf numFmtId="0" fontId="108" fillId="0" borderId="0"/>
    <xf numFmtId="0" fontId="53" fillId="44" borderId="0"/>
    <xf numFmtId="0" fontId="108" fillId="0" borderId="0"/>
    <xf numFmtId="0" fontId="53" fillId="45" borderId="0"/>
    <xf numFmtId="0" fontId="53" fillId="42" borderId="0"/>
    <xf numFmtId="0" fontId="108" fillId="0" borderId="0"/>
    <xf numFmtId="0" fontId="53" fillId="43" borderId="0"/>
    <xf numFmtId="0" fontId="108" fillId="0" borderId="0"/>
    <xf numFmtId="0" fontId="53" fillId="43" borderId="0"/>
    <xf numFmtId="0" fontId="108" fillId="0" borderId="0"/>
    <xf numFmtId="0" fontId="108" fillId="0" borderId="0"/>
    <xf numFmtId="0" fontId="53" fillId="42" borderId="0"/>
    <xf numFmtId="0" fontId="108" fillId="0" borderId="0"/>
    <xf numFmtId="0" fontId="108" fillId="0" borderId="0"/>
    <xf numFmtId="0" fontId="108" fillId="0" borderId="0"/>
    <xf numFmtId="0" fontId="108" fillId="0" borderId="0"/>
    <xf numFmtId="0" fontId="53" fillId="40" borderId="0"/>
    <xf numFmtId="0" fontId="108" fillId="0" borderId="0"/>
    <xf numFmtId="0" fontId="53" fillId="43" borderId="0"/>
    <xf numFmtId="0" fontId="108" fillId="0" borderId="0"/>
    <xf numFmtId="0" fontId="53" fillId="43" borderId="0"/>
    <xf numFmtId="0" fontId="53" fillId="44" borderId="0"/>
    <xf numFmtId="0" fontId="108" fillId="0" borderId="0"/>
    <xf numFmtId="0" fontId="53" fillId="45" borderId="0"/>
    <xf numFmtId="0" fontId="53" fillId="44" borderId="0"/>
    <xf numFmtId="0" fontId="108" fillId="0" borderId="0"/>
    <xf numFmtId="0" fontId="108" fillId="0" borderId="0"/>
    <xf numFmtId="0" fontId="108" fillId="0" borderId="0"/>
    <xf numFmtId="0" fontId="108" fillId="0" borderId="0"/>
    <xf numFmtId="0" fontId="53" fillId="45" borderId="0"/>
    <xf numFmtId="0" fontId="53" fillId="40" borderId="0"/>
    <xf numFmtId="0" fontId="108" fillId="0" borderId="0"/>
    <xf numFmtId="0" fontId="53" fillId="45" borderId="0"/>
    <xf numFmtId="0" fontId="108" fillId="0" borderId="0"/>
    <xf numFmtId="0" fontId="108" fillId="0" borderId="0"/>
    <xf numFmtId="0" fontId="53" fillId="41" borderId="0"/>
    <xf numFmtId="0" fontId="53" fillId="44" borderId="0"/>
    <xf numFmtId="0" fontId="108" fillId="0" borderId="0"/>
    <xf numFmtId="0" fontId="53" fillId="40" borderId="0"/>
    <xf numFmtId="0" fontId="108" fillId="0" borderId="0"/>
    <xf numFmtId="0" fontId="108" fillId="0" borderId="0"/>
    <xf numFmtId="0" fontId="108" fillId="0" borderId="0"/>
    <xf numFmtId="0" fontId="108" fillId="0" borderId="0"/>
    <xf numFmtId="0" fontId="108" fillId="0" borderId="0"/>
    <xf numFmtId="0" fontId="53" fillId="43" borderId="0"/>
    <xf numFmtId="0" fontId="53" fillId="41" borderId="0"/>
    <xf numFmtId="0" fontId="53" fillId="43" borderId="0"/>
    <xf numFmtId="0" fontId="108" fillId="0" borderId="0"/>
    <xf numFmtId="0" fontId="53" fillId="41" borderId="0"/>
    <xf numFmtId="0" fontId="53" fillId="43" borderId="0"/>
    <xf numFmtId="0" fontId="108" fillId="0" borderId="0"/>
    <xf numFmtId="0" fontId="53" fillId="43" borderId="0"/>
    <xf numFmtId="0" fontId="53" fillId="43" borderId="0"/>
    <xf numFmtId="0" fontId="53" fillId="45" borderId="0"/>
    <xf numFmtId="0" fontId="53" fillId="41" borderId="0"/>
    <xf numFmtId="0" fontId="108" fillId="0" borderId="0"/>
    <xf numFmtId="0" fontId="53" fillId="44" borderId="0"/>
    <xf numFmtId="0" fontId="53" fillId="43" borderId="0"/>
    <xf numFmtId="0" fontId="53" fillId="41" borderId="0"/>
    <xf numFmtId="0" fontId="53" fillId="45"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1" borderId="0"/>
    <xf numFmtId="0" fontId="108" fillId="0" borderId="0"/>
    <xf numFmtId="0" fontId="53" fillId="45" borderId="0"/>
    <xf numFmtId="0" fontId="108" fillId="0" borderId="0"/>
    <xf numFmtId="0" fontId="53" fillId="42" borderId="0"/>
    <xf numFmtId="0" fontId="108" fillId="0" borderId="0"/>
    <xf numFmtId="0" fontId="53" fillId="43" borderId="0"/>
    <xf numFmtId="0" fontId="53" fillId="42" borderId="0"/>
    <xf numFmtId="0" fontId="108" fillId="0" borderId="0"/>
    <xf numFmtId="0" fontId="53" fillId="43" borderId="0"/>
    <xf numFmtId="0" fontId="53" fillId="42" borderId="0"/>
    <xf numFmtId="0" fontId="53" fillId="40" borderId="0"/>
    <xf numFmtId="0" fontId="53" fillId="44" borderId="0"/>
    <xf numFmtId="0" fontId="108" fillId="0" borderId="0"/>
    <xf numFmtId="0" fontId="108" fillId="0" borderId="0"/>
    <xf numFmtId="0" fontId="108" fillId="0" borderId="0"/>
    <xf numFmtId="0" fontId="53" fillId="41" borderId="0"/>
    <xf numFmtId="0" fontId="108" fillId="0" borderId="0"/>
    <xf numFmtId="0" fontId="108" fillId="0" borderId="0"/>
    <xf numFmtId="0" fontId="108" fillId="0" borderId="0"/>
    <xf numFmtId="0" fontId="108" fillId="0" borderId="0"/>
    <xf numFmtId="0" fontId="53" fillId="40" borderId="0"/>
    <xf numFmtId="0" fontId="108" fillId="0" borderId="0"/>
    <xf numFmtId="0" fontId="53" fillId="44" borderId="0"/>
    <xf numFmtId="0" fontId="108" fillId="0" borderId="0"/>
    <xf numFmtId="0" fontId="53" fillId="40" borderId="0"/>
    <xf numFmtId="0" fontId="108" fillId="0" borderId="0"/>
    <xf numFmtId="0" fontId="108" fillId="0" borderId="0"/>
    <xf numFmtId="0" fontId="108" fillId="0" borderId="0"/>
    <xf numFmtId="0" fontId="53" fillId="46" borderId="0"/>
    <xf numFmtId="0" fontId="53" fillId="41" borderId="0"/>
    <xf numFmtId="0" fontId="108" fillId="0" borderId="0"/>
    <xf numFmtId="0" fontId="53" fillId="42" borderId="0"/>
    <xf numFmtId="0" fontId="108" fillId="0" borderId="0"/>
    <xf numFmtId="0" fontId="108" fillId="0" borderId="0"/>
    <xf numFmtId="0" fontId="108" fillId="0" borderId="0"/>
    <xf numFmtId="0" fontId="53" fillId="46" borderId="0"/>
    <xf numFmtId="0" fontId="108" fillId="0" borderId="0"/>
    <xf numFmtId="0" fontId="108" fillId="0" borderId="0"/>
    <xf numFmtId="0" fontId="53" fillId="42" borderId="0"/>
    <xf numFmtId="0" fontId="108" fillId="0" borderId="0"/>
    <xf numFmtId="0" fontId="108" fillId="0" borderId="0"/>
    <xf numFmtId="0" fontId="53" fillId="42" borderId="0"/>
    <xf numFmtId="0" fontId="53" fillId="46" borderId="0"/>
    <xf numFmtId="0" fontId="108" fillId="0" borderId="0"/>
    <xf numFmtId="0" fontId="108" fillId="0" borderId="0"/>
    <xf numFmtId="0" fontId="108" fillId="0" borderId="0"/>
    <xf numFmtId="0" fontId="108" fillId="0" borderId="0"/>
    <xf numFmtId="0" fontId="53" fillId="40" borderId="0"/>
    <xf numFmtId="0" fontId="53" fillId="42" borderId="0"/>
    <xf numFmtId="0" fontId="53" fillId="45" borderId="0"/>
    <xf numFmtId="0" fontId="108" fillId="0" borderId="0"/>
    <xf numFmtId="0" fontId="53" fillId="41" borderId="0"/>
    <xf numFmtId="0" fontId="108" fillId="0" borderId="0"/>
    <xf numFmtId="0" fontId="108" fillId="0" borderId="0"/>
    <xf numFmtId="0" fontId="53" fillId="40" borderId="0"/>
    <xf numFmtId="0" fontId="108" fillId="0" borderId="0"/>
    <xf numFmtId="0" fontId="53" fillId="46" borderId="0"/>
    <xf numFmtId="0" fontId="108" fillId="0" borderId="0"/>
    <xf numFmtId="0" fontId="108" fillId="0" borderId="0"/>
    <xf numFmtId="0" fontId="53" fillId="45" borderId="0"/>
    <xf numFmtId="0" fontId="53" fillId="44" borderId="0"/>
    <xf numFmtId="0" fontId="53" fillId="45" borderId="0"/>
    <xf numFmtId="0" fontId="108" fillId="0" borderId="0"/>
    <xf numFmtId="0" fontId="53" fillId="43" borderId="0"/>
    <xf numFmtId="0" fontId="108" fillId="0" borderId="0"/>
    <xf numFmtId="0" fontId="108" fillId="0" borderId="0"/>
    <xf numFmtId="0" fontId="108" fillId="0" borderId="0"/>
    <xf numFmtId="0" fontId="53" fillId="40" borderId="0"/>
    <xf numFmtId="0" fontId="108" fillId="0" borderId="0"/>
    <xf numFmtId="0" fontId="108" fillId="0" borderId="0"/>
    <xf numFmtId="0" fontId="53" fillId="42" borderId="0"/>
    <xf numFmtId="0" fontId="108" fillId="0" borderId="0"/>
    <xf numFmtId="0" fontId="53" fillId="45" borderId="0"/>
    <xf numFmtId="0" fontId="108" fillId="0" borderId="0"/>
    <xf numFmtId="0" fontId="108" fillId="0" borderId="0"/>
    <xf numFmtId="0" fontId="108" fillId="0" borderId="0"/>
    <xf numFmtId="0" fontId="53" fillId="40" borderId="0"/>
    <xf numFmtId="0" fontId="53" fillId="44" borderId="0"/>
    <xf numFmtId="0" fontId="108" fillId="0" borderId="0"/>
    <xf numFmtId="0" fontId="53" fillId="42" borderId="0"/>
    <xf numFmtId="0" fontId="108" fillId="0" borderId="0"/>
    <xf numFmtId="0" fontId="108" fillId="0" borderId="0"/>
    <xf numFmtId="0" fontId="53" fillId="43" borderId="0"/>
    <xf numFmtId="0" fontId="108" fillId="0" borderId="0"/>
    <xf numFmtId="0" fontId="108" fillId="0" borderId="0"/>
    <xf numFmtId="0" fontId="108" fillId="0" borderId="0"/>
    <xf numFmtId="0" fontId="53" fillId="43" borderId="0"/>
    <xf numFmtId="0" fontId="53" fillId="46" borderId="0"/>
    <xf numFmtId="0" fontId="53" fillId="46" borderId="0"/>
    <xf numFmtId="0" fontId="108" fillId="0" borderId="0"/>
    <xf numFmtId="0" fontId="53" fillId="45" borderId="0"/>
    <xf numFmtId="0" fontId="108" fillId="0" borderId="0"/>
    <xf numFmtId="0" fontId="108" fillId="0" borderId="0"/>
    <xf numFmtId="0" fontId="53" fillId="42" borderId="0"/>
    <xf numFmtId="0" fontId="108" fillId="0" borderId="0"/>
    <xf numFmtId="0" fontId="108" fillId="0" borderId="0"/>
    <xf numFmtId="0" fontId="53" fillId="41" borderId="0"/>
    <xf numFmtId="0" fontId="53" fillId="41" borderId="0"/>
    <xf numFmtId="0" fontId="108" fillId="0" borderId="0"/>
    <xf numFmtId="0" fontId="108" fillId="0" borderId="0"/>
    <xf numFmtId="0" fontId="108" fillId="0" borderId="0"/>
    <xf numFmtId="0" fontId="108" fillId="0" borderId="0"/>
    <xf numFmtId="0" fontId="108" fillId="0" borderId="0"/>
    <xf numFmtId="0" fontId="53" fillId="42" borderId="0"/>
    <xf numFmtId="0" fontId="53" fillId="42" borderId="0"/>
    <xf numFmtId="0" fontId="108" fillId="0" borderId="0"/>
    <xf numFmtId="0" fontId="53" fillId="42" borderId="0"/>
    <xf numFmtId="0" fontId="53" fillId="43" borderId="0"/>
    <xf numFmtId="0" fontId="108" fillId="0" borderId="0"/>
    <xf numFmtId="0" fontId="108" fillId="0" borderId="0"/>
    <xf numFmtId="0" fontId="108" fillId="0" borderId="0"/>
    <xf numFmtId="0" fontId="108" fillId="0" borderId="0"/>
    <xf numFmtId="0" fontId="108" fillId="0" borderId="0"/>
    <xf numFmtId="0" fontId="53" fillId="45" borderId="0"/>
    <xf numFmtId="0" fontId="53" fillId="46" borderId="0"/>
    <xf numFmtId="0" fontId="53" fillId="44" borderId="0"/>
    <xf numFmtId="0" fontId="108" fillId="0" borderId="0"/>
    <xf numFmtId="0" fontId="108" fillId="0" borderId="0"/>
    <xf numFmtId="0" fontId="53" fillId="44" borderId="0"/>
    <xf numFmtId="0" fontId="53" fillId="41" borderId="0"/>
    <xf numFmtId="0" fontId="108" fillId="0" borderId="0"/>
    <xf numFmtId="0" fontId="53" fillId="40" borderId="0"/>
    <xf numFmtId="0" fontId="108" fillId="0" borderId="0"/>
    <xf numFmtId="0" fontId="108" fillId="0" borderId="0"/>
    <xf numFmtId="0" fontId="53" fillId="46" borderId="0"/>
    <xf numFmtId="0" fontId="53" fillId="46" borderId="0"/>
    <xf numFmtId="0" fontId="108" fillId="0" borderId="0"/>
    <xf numFmtId="0" fontId="53" fillId="43" borderId="0"/>
    <xf numFmtId="0" fontId="108" fillId="0" borderId="0"/>
    <xf numFmtId="0" fontId="53" fillId="43" borderId="0"/>
    <xf numFmtId="0" fontId="108" fillId="0" borderId="0"/>
    <xf numFmtId="0" fontId="53" fillId="40" borderId="0"/>
    <xf numFmtId="0" fontId="53" fillId="41" borderId="0"/>
    <xf numFmtId="0" fontId="108" fillId="0" borderId="0"/>
    <xf numFmtId="0" fontId="53" fillId="40" borderId="0"/>
    <xf numFmtId="0" fontId="108" fillId="0" borderId="0"/>
    <xf numFmtId="0" fontId="108" fillId="0" borderId="0"/>
    <xf numFmtId="0" fontId="108" fillId="0" borderId="0"/>
    <xf numFmtId="0" fontId="108" fillId="0" borderId="0"/>
    <xf numFmtId="0" fontId="53" fillId="44" borderId="0"/>
    <xf numFmtId="0" fontId="53" fillId="41" borderId="0"/>
    <xf numFmtId="0" fontId="108" fillId="0" borderId="0"/>
    <xf numFmtId="0" fontId="53" fillId="43" borderId="0"/>
    <xf numFmtId="0" fontId="108" fillId="0" borderId="0"/>
    <xf numFmtId="0" fontId="108" fillId="0" borderId="0"/>
    <xf numFmtId="0" fontId="108" fillId="0" borderId="0"/>
    <xf numFmtId="0" fontId="108" fillId="0" borderId="0"/>
    <xf numFmtId="0" fontId="108" fillId="0" borderId="0"/>
    <xf numFmtId="0" fontId="53" fillId="45" borderId="0"/>
    <xf numFmtId="0" fontId="53" fillId="43" borderId="0"/>
    <xf numFmtId="0" fontId="53" fillId="43" borderId="0"/>
    <xf numFmtId="0" fontId="108" fillId="0" borderId="0"/>
    <xf numFmtId="0" fontId="53" fillId="42" borderId="0"/>
    <xf numFmtId="0" fontId="108" fillId="0" borderId="0"/>
    <xf numFmtId="0" fontId="108" fillId="0" borderId="0"/>
    <xf numFmtId="0" fontId="108" fillId="0" borderId="0"/>
    <xf numFmtId="0" fontId="53" fillId="44" borderId="0"/>
    <xf numFmtId="0" fontId="53" fillId="40" borderId="0"/>
    <xf numFmtId="0" fontId="108" fillId="0" borderId="0"/>
    <xf numFmtId="0" fontId="53" fillId="43" borderId="0"/>
    <xf numFmtId="0" fontId="108" fillId="0" borderId="0"/>
    <xf numFmtId="0" fontId="108" fillId="0" borderId="0"/>
    <xf numFmtId="0" fontId="53" fillId="43" borderId="0"/>
    <xf numFmtId="0" fontId="53" fillId="43" borderId="0"/>
    <xf numFmtId="0" fontId="108" fillId="0" borderId="0"/>
    <xf numFmtId="0" fontId="53" fillId="41" borderId="0"/>
    <xf numFmtId="0" fontId="108" fillId="0" borderId="0"/>
    <xf numFmtId="0" fontId="108" fillId="0" borderId="0"/>
    <xf numFmtId="0" fontId="108" fillId="0" borderId="0"/>
    <xf numFmtId="0" fontId="108" fillId="0" borderId="0"/>
    <xf numFmtId="0" fontId="108" fillId="0" borderId="0"/>
    <xf numFmtId="0" fontId="53" fillId="46" borderId="0"/>
    <xf numFmtId="0" fontId="108" fillId="0" borderId="0"/>
    <xf numFmtId="0" fontId="108" fillId="0" borderId="0"/>
    <xf numFmtId="0" fontId="53" fillId="45" borderId="0"/>
    <xf numFmtId="0" fontId="53" fillId="44" borderId="0"/>
    <xf numFmtId="0" fontId="108" fillId="0" borderId="0"/>
    <xf numFmtId="0" fontId="53" fillId="41" borderId="0"/>
    <xf numFmtId="0" fontId="53" fillId="40" borderId="0"/>
    <xf numFmtId="0" fontId="108" fillId="0" borderId="0"/>
    <xf numFmtId="0" fontId="53" fillId="41"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1" borderId="0"/>
    <xf numFmtId="0" fontId="53" fillId="45" borderId="0"/>
    <xf numFmtId="0" fontId="108" fillId="0" borderId="0"/>
    <xf numFmtId="0" fontId="53" fillId="41" borderId="0"/>
    <xf numFmtId="0" fontId="108" fillId="0" borderId="0"/>
    <xf numFmtId="0" fontId="108" fillId="0" borderId="0"/>
    <xf numFmtId="0" fontId="108" fillId="0" borderId="0"/>
    <xf numFmtId="0" fontId="108" fillId="0" borderId="0"/>
    <xf numFmtId="0" fontId="53" fillId="45" borderId="0"/>
    <xf numFmtId="0" fontId="53" fillId="44" borderId="0"/>
    <xf numFmtId="0" fontId="108" fillId="0" borderId="0"/>
    <xf numFmtId="0" fontId="53" fillId="45" borderId="0"/>
    <xf numFmtId="0" fontId="53" fillId="43" borderId="0"/>
    <xf numFmtId="0" fontId="53" fillId="41" borderId="0"/>
    <xf numFmtId="0" fontId="53" fillId="45" borderId="0"/>
    <xf numFmtId="0" fontId="108" fillId="0" borderId="0"/>
    <xf numFmtId="0" fontId="108" fillId="0" borderId="0"/>
    <xf numFmtId="0" fontId="108" fillId="0" borderId="0"/>
    <xf numFmtId="0" fontId="108" fillId="0" borderId="0"/>
    <xf numFmtId="0" fontId="53" fillId="41" borderId="0"/>
    <xf numFmtId="0" fontId="53" fillId="41" borderId="0"/>
    <xf numFmtId="0" fontId="108" fillId="0" borderId="0"/>
    <xf numFmtId="0" fontId="108" fillId="0" borderId="0"/>
    <xf numFmtId="0" fontId="53" fillId="41" borderId="0"/>
    <xf numFmtId="0" fontId="108" fillId="0" borderId="0"/>
    <xf numFmtId="0" fontId="53" fillId="45" borderId="0"/>
    <xf numFmtId="0" fontId="108" fillId="0" borderId="0"/>
    <xf numFmtId="0" fontId="53" fillId="46" borderId="0"/>
    <xf numFmtId="0" fontId="108" fillId="0" borderId="0"/>
    <xf numFmtId="0" fontId="108" fillId="0" borderId="0"/>
    <xf numFmtId="0" fontId="108" fillId="0" borderId="0"/>
    <xf numFmtId="0" fontId="53" fillId="45" borderId="0"/>
    <xf numFmtId="0" fontId="108" fillId="0" borderId="0"/>
    <xf numFmtId="0" fontId="53" fillId="42" borderId="0"/>
    <xf numFmtId="0" fontId="53" fillId="40" borderId="0"/>
    <xf numFmtId="0" fontId="53" fillId="44" borderId="0"/>
    <xf numFmtId="0" fontId="108" fillId="0" borderId="0"/>
    <xf numFmtId="0" fontId="108" fillId="0" borderId="0"/>
    <xf numFmtId="0" fontId="108" fillId="0" borderId="0"/>
    <xf numFmtId="0" fontId="53" fillId="45" borderId="0"/>
    <xf numFmtId="0" fontId="108" fillId="0" borderId="0"/>
    <xf numFmtId="0" fontId="108" fillId="0" borderId="0"/>
    <xf numFmtId="0" fontId="108" fillId="0" borderId="0"/>
    <xf numFmtId="0" fontId="108" fillId="0" borderId="0"/>
    <xf numFmtId="0" fontId="53" fillId="40" borderId="0"/>
    <xf numFmtId="0" fontId="108" fillId="0" borderId="0"/>
    <xf numFmtId="0" fontId="53" fillId="44" borderId="0"/>
    <xf numFmtId="0" fontId="108" fillId="0" borderId="0"/>
    <xf numFmtId="0" fontId="108" fillId="0" borderId="0"/>
    <xf numFmtId="0" fontId="108" fillId="0" borderId="0"/>
    <xf numFmtId="0" fontId="108" fillId="0" borderId="0"/>
    <xf numFmtId="0" fontId="108" fillId="0" borderId="0"/>
    <xf numFmtId="0" fontId="53" fillId="42" borderId="0"/>
    <xf numFmtId="0" fontId="53" fillId="42" borderId="0"/>
    <xf numFmtId="0" fontId="108" fillId="0" borderId="0"/>
    <xf numFmtId="0" fontId="53" fillId="45" borderId="0"/>
    <xf numFmtId="0" fontId="108" fillId="0" borderId="0"/>
    <xf numFmtId="0" fontId="53" fillId="42" borderId="0"/>
    <xf numFmtId="0" fontId="53" fillId="40" borderId="0"/>
    <xf numFmtId="0" fontId="53" fillId="46" borderId="0"/>
    <xf numFmtId="0" fontId="108" fillId="0" borderId="0"/>
    <xf numFmtId="0" fontId="108" fillId="0" borderId="0"/>
    <xf numFmtId="0" fontId="53" fillId="42" borderId="0"/>
    <xf numFmtId="0" fontId="108" fillId="0" borderId="0"/>
    <xf numFmtId="0" fontId="108" fillId="0" borderId="0"/>
    <xf numFmtId="0" fontId="53" fillId="42" borderId="0"/>
    <xf numFmtId="0" fontId="53" fillId="41" borderId="0"/>
    <xf numFmtId="0" fontId="108" fillId="0" borderId="0"/>
    <xf numFmtId="0" fontId="53" fillId="42" borderId="0"/>
    <xf numFmtId="0" fontId="108" fillId="0" borderId="0"/>
    <xf numFmtId="0" fontId="53" fillId="42" borderId="0"/>
    <xf numFmtId="0" fontId="108" fillId="0" borderId="0"/>
    <xf numFmtId="0" fontId="53" fillId="42" borderId="0"/>
    <xf numFmtId="0" fontId="53" fillId="41" borderId="0"/>
    <xf numFmtId="0" fontId="108" fillId="0" borderId="0"/>
    <xf numFmtId="0" fontId="53" fillId="41" borderId="0"/>
    <xf numFmtId="0" fontId="108" fillId="0" borderId="0"/>
    <xf numFmtId="0" fontId="108" fillId="0" borderId="0"/>
    <xf numFmtId="0" fontId="108" fillId="0" borderId="0"/>
    <xf numFmtId="0" fontId="108" fillId="0" borderId="0"/>
    <xf numFmtId="0" fontId="53" fillId="46" borderId="0"/>
    <xf numFmtId="0" fontId="108" fillId="0" borderId="0"/>
    <xf numFmtId="0" fontId="53" fillId="43" borderId="0"/>
    <xf numFmtId="0" fontId="53" fillId="45" borderId="0"/>
    <xf numFmtId="0" fontId="53" fillId="44" borderId="0"/>
    <xf numFmtId="0" fontId="53" fillId="41" borderId="0"/>
    <xf numFmtId="0" fontId="108" fillId="0" borderId="0"/>
    <xf numFmtId="0" fontId="53" fillId="43"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6" borderId="0"/>
    <xf numFmtId="0" fontId="108" fillId="0" borderId="0"/>
    <xf numFmtId="0" fontId="53" fillId="41" borderId="0"/>
    <xf numFmtId="0" fontId="108" fillId="0" borderId="0"/>
    <xf numFmtId="0" fontId="108" fillId="0" borderId="0"/>
    <xf numFmtId="0" fontId="108" fillId="0" borderId="0"/>
    <xf numFmtId="0" fontId="53" fillId="40" borderId="0"/>
    <xf numFmtId="0" fontId="108" fillId="0" borderId="0"/>
    <xf numFmtId="0" fontId="108" fillId="0" borderId="0"/>
    <xf numFmtId="0" fontId="53" fillId="46" borderId="0"/>
    <xf numFmtId="0" fontId="108" fillId="0" borderId="0"/>
    <xf numFmtId="0" fontId="108" fillId="0" borderId="0"/>
    <xf numFmtId="0" fontId="53" fillId="45" borderId="0"/>
    <xf numFmtId="0" fontId="108" fillId="0" borderId="0"/>
    <xf numFmtId="0" fontId="53" fillId="44" borderId="0"/>
    <xf numFmtId="0" fontId="108" fillId="0" borderId="0"/>
    <xf numFmtId="0" fontId="108" fillId="0" borderId="0"/>
    <xf numFmtId="0" fontId="53" fillId="43" borderId="0"/>
    <xf numFmtId="0" fontId="108" fillId="0" borderId="0"/>
    <xf numFmtId="0" fontId="53" fillId="45" borderId="0"/>
    <xf numFmtId="0" fontId="108" fillId="0" borderId="0"/>
    <xf numFmtId="0" fontId="53" fillId="45" borderId="0"/>
    <xf numFmtId="0" fontId="53" fillId="40" borderId="0"/>
    <xf numFmtId="0" fontId="108" fillId="0" borderId="0"/>
    <xf numFmtId="0" fontId="53" fillId="42" borderId="0"/>
    <xf numFmtId="0" fontId="108" fillId="0" borderId="0"/>
    <xf numFmtId="0" fontId="53" fillId="41" borderId="0"/>
    <xf numFmtId="0" fontId="53" fillId="44" borderId="0"/>
    <xf numFmtId="0" fontId="108" fillId="0" borderId="0"/>
    <xf numFmtId="0" fontId="108" fillId="0" borderId="0"/>
    <xf numFmtId="0" fontId="108" fillId="0" borderId="0"/>
    <xf numFmtId="0" fontId="108" fillId="0" borderId="0"/>
    <xf numFmtId="0" fontId="108" fillId="0" borderId="0"/>
    <xf numFmtId="0" fontId="53" fillId="42" borderId="0"/>
    <xf numFmtId="0" fontId="53" fillId="46" borderId="0"/>
    <xf numFmtId="0" fontId="108" fillId="0" borderId="0"/>
    <xf numFmtId="0" fontId="53" fillId="41" borderId="0"/>
    <xf numFmtId="0" fontId="108" fillId="0" borderId="0"/>
    <xf numFmtId="0" fontId="108" fillId="0" borderId="0"/>
    <xf numFmtId="0" fontId="53" fillId="41" borderId="0"/>
    <xf numFmtId="0" fontId="108" fillId="0" borderId="0"/>
    <xf numFmtId="0" fontId="108" fillId="0" borderId="0"/>
    <xf numFmtId="0" fontId="53" fillId="41" borderId="0"/>
    <xf numFmtId="0" fontId="53" fillId="41" borderId="0"/>
    <xf numFmtId="0" fontId="53" fillId="46" borderId="0"/>
    <xf numFmtId="0" fontId="53" fillId="45" borderId="0"/>
    <xf numFmtId="0" fontId="108" fillId="0" borderId="0"/>
    <xf numFmtId="0" fontId="108" fillId="0" borderId="0"/>
    <xf numFmtId="0" fontId="53" fillId="44" borderId="0"/>
    <xf numFmtId="0" fontId="108" fillId="0" borderId="0"/>
    <xf numFmtId="0" fontId="108" fillId="0" borderId="0"/>
    <xf numFmtId="0" fontId="53" fillId="40" borderId="0"/>
    <xf numFmtId="0" fontId="108" fillId="0" borderId="0"/>
    <xf numFmtId="0" fontId="108" fillId="0" borderId="0"/>
    <xf numFmtId="0" fontId="108" fillId="0" borderId="0"/>
    <xf numFmtId="0" fontId="53" fillId="42" borderId="0"/>
    <xf numFmtId="0" fontId="108" fillId="0" borderId="0"/>
    <xf numFmtId="0" fontId="108" fillId="0" borderId="0"/>
    <xf numFmtId="0" fontId="108" fillId="0" borderId="0"/>
    <xf numFmtId="0" fontId="108" fillId="0" borderId="0"/>
    <xf numFmtId="0" fontId="53" fillId="40" borderId="0"/>
    <xf numFmtId="0" fontId="53" fillId="40" borderId="0"/>
    <xf numFmtId="0" fontId="53" fillId="45" borderId="0"/>
    <xf numFmtId="0" fontId="108" fillId="0" borderId="0"/>
    <xf numFmtId="0" fontId="53" fillId="40" borderId="0"/>
    <xf numFmtId="0" fontId="108" fillId="0" borderId="0"/>
    <xf numFmtId="0" fontId="108" fillId="0" borderId="0"/>
    <xf numFmtId="0" fontId="53" fillId="40" borderId="0"/>
    <xf numFmtId="0" fontId="108" fillId="0" borderId="0"/>
    <xf numFmtId="0" fontId="53" fillId="44" borderId="0"/>
    <xf numFmtId="0" fontId="53" fillId="43" borderId="0"/>
    <xf numFmtId="0" fontId="108" fillId="0" borderId="0"/>
    <xf numFmtId="0" fontId="53" fillId="43" borderId="0"/>
    <xf numFmtId="0" fontId="108" fillId="0" borderId="0"/>
    <xf numFmtId="0" fontId="53" fillId="44" borderId="0"/>
    <xf numFmtId="0" fontId="108" fillId="0"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2" borderId="0"/>
    <xf numFmtId="0" fontId="108" fillId="0" borderId="0"/>
    <xf numFmtId="0" fontId="108" fillId="0" borderId="0"/>
    <xf numFmtId="0" fontId="108" fillId="0" borderId="0"/>
    <xf numFmtId="0" fontId="108" fillId="0" borderId="0"/>
    <xf numFmtId="0" fontId="53" fillId="41" borderId="0"/>
    <xf numFmtId="0" fontId="53" fillId="43" borderId="0"/>
    <xf numFmtId="0" fontId="53" fillId="43" borderId="0"/>
    <xf numFmtId="0" fontId="53" fillId="45" borderId="0"/>
    <xf numFmtId="0" fontId="108" fillId="0" borderId="0"/>
    <xf numFmtId="0" fontId="53" fillId="43" borderId="0"/>
    <xf numFmtId="0" fontId="53" fillId="40" borderId="0"/>
    <xf numFmtId="0" fontId="108" fillId="0" borderId="0"/>
    <xf numFmtId="0" fontId="108" fillId="0" borderId="0"/>
    <xf numFmtId="0" fontId="108" fillId="0" borderId="0"/>
    <xf numFmtId="0" fontId="108" fillId="0" borderId="0"/>
    <xf numFmtId="0" fontId="53" fillId="44" borderId="0"/>
    <xf numFmtId="0" fontId="108" fillId="0" borderId="0"/>
    <xf numFmtId="0" fontId="53" fillId="45" borderId="0"/>
    <xf numFmtId="0" fontId="53" fillId="46" borderId="0"/>
    <xf numFmtId="0" fontId="108" fillId="0" borderId="0"/>
    <xf numFmtId="0" fontId="53" fillId="45" borderId="0"/>
    <xf numFmtId="0" fontId="108" fillId="0" borderId="0"/>
    <xf numFmtId="0" fontId="108" fillId="0" borderId="0"/>
    <xf numFmtId="0" fontId="53" fillId="41" borderId="0"/>
    <xf numFmtId="0" fontId="53" fillId="40" borderId="0"/>
    <xf numFmtId="0" fontId="108" fillId="0" borderId="0"/>
    <xf numFmtId="0" fontId="53" fillId="40" borderId="0"/>
    <xf numFmtId="0" fontId="53" fillId="45" borderId="0"/>
    <xf numFmtId="0" fontId="108" fillId="0" borderId="0"/>
    <xf numFmtId="0" fontId="108" fillId="0" borderId="0"/>
    <xf numFmtId="0" fontId="108" fillId="0" borderId="0"/>
    <xf numFmtId="0" fontId="53" fillId="43" borderId="0"/>
    <xf numFmtId="0" fontId="108" fillId="0" borderId="0"/>
    <xf numFmtId="0" fontId="53" fillId="41" borderId="0"/>
    <xf numFmtId="0" fontId="53" fillId="40" borderId="0"/>
    <xf numFmtId="0" fontId="108" fillId="0" borderId="0"/>
    <xf numFmtId="0" fontId="53" fillId="40" borderId="0"/>
    <xf numFmtId="0" fontId="108" fillId="0" borderId="0"/>
    <xf numFmtId="0" fontId="108" fillId="0" borderId="0"/>
    <xf numFmtId="0" fontId="108" fillId="0" borderId="0"/>
    <xf numFmtId="0" fontId="108" fillId="0" borderId="0"/>
    <xf numFmtId="0" fontId="53" fillId="45" borderId="0"/>
    <xf numFmtId="0" fontId="108" fillId="0" borderId="0"/>
    <xf numFmtId="0" fontId="108" fillId="0" borderId="0"/>
    <xf numFmtId="0" fontId="53" fillId="44" borderId="0"/>
    <xf numFmtId="0" fontId="53" fillId="43" borderId="0"/>
    <xf numFmtId="0" fontId="53" fillId="41" borderId="0"/>
    <xf numFmtId="0" fontId="53" fillId="45" borderId="0"/>
    <xf numFmtId="0" fontId="108" fillId="0" borderId="0"/>
    <xf numFmtId="0" fontId="108" fillId="0" borderId="0"/>
    <xf numFmtId="0" fontId="108" fillId="0" borderId="0"/>
    <xf numFmtId="0" fontId="53" fillId="44" borderId="0"/>
    <xf numFmtId="0" fontId="53" fillId="43" borderId="0"/>
    <xf numFmtId="0" fontId="53" fillId="44" borderId="0"/>
    <xf numFmtId="0" fontId="108" fillId="0" borderId="0"/>
    <xf numFmtId="0" fontId="53" fillId="41" borderId="0"/>
    <xf numFmtId="0" fontId="53" fillId="40" borderId="0"/>
    <xf numFmtId="0" fontId="108" fillId="0" borderId="0"/>
    <xf numFmtId="0" fontId="53" fillId="44"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2" borderId="0"/>
    <xf numFmtId="0" fontId="53" fillId="40" borderId="0"/>
    <xf numFmtId="0" fontId="53" fillId="44" borderId="0"/>
    <xf numFmtId="0" fontId="108" fillId="0" borderId="0"/>
    <xf numFmtId="0" fontId="108" fillId="0" borderId="0"/>
    <xf numFmtId="0" fontId="108" fillId="0" borderId="0"/>
    <xf numFmtId="0" fontId="53" fillId="40" borderId="0"/>
    <xf numFmtId="0" fontId="108" fillId="0" borderId="0"/>
    <xf numFmtId="0" fontId="53" fillId="44" borderId="0"/>
    <xf numFmtId="0" fontId="53" fillId="41" borderId="0"/>
    <xf numFmtId="0" fontId="108" fillId="0" borderId="0"/>
    <xf numFmtId="0" fontId="53" fillId="40" borderId="0"/>
    <xf numFmtId="0" fontId="53" fillId="46" borderId="0"/>
    <xf numFmtId="0" fontId="53" fillId="44" borderId="0"/>
    <xf numFmtId="0" fontId="108" fillId="0" borderId="0"/>
    <xf numFmtId="0" fontId="53" fillId="46" borderId="0"/>
    <xf numFmtId="0" fontId="108" fillId="0" borderId="0"/>
    <xf numFmtId="0" fontId="53" fillId="44"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6" borderId="0"/>
    <xf numFmtId="0" fontId="108" fillId="0" borderId="0"/>
    <xf numFmtId="0" fontId="108" fillId="0" borderId="0"/>
    <xf numFmtId="0" fontId="53" fillId="42" borderId="0"/>
    <xf numFmtId="0" fontId="53" fillId="44" borderId="0"/>
    <xf numFmtId="0" fontId="108" fillId="0" borderId="0"/>
    <xf numFmtId="0" fontId="53" fillId="41" borderId="0"/>
    <xf numFmtId="0" fontId="108" fillId="0" borderId="0"/>
    <xf numFmtId="0" fontId="108" fillId="0" borderId="0"/>
    <xf numFmtId="0" fontId="108" fillId="0" borderId="0"/>
    <xf numFmtId="0" fontId="108" fillId="0" borderId="0"/>
    <xf numFmtId="0" fontId="108" fillId="0" borderId="0"/>
    <xf numFmtId="0" fontId="53" fillId="46" borderId="0"/>
    <xf numFmtId="0" fontId="53" fillId="42" borderId="0"/>
    <xf numFmtId="0" fontId="108" fillId="0" borderId="0"/>
    <xf numFmtId="0" fontId="108" fillId="0" borderId="0"/>
    <xf numFmtId="0" fontId="53" fillId="41" borderId="0"/>
    <xf numFmtId="0" fontId="53" fillId="45" borderId="0"/>
    <xf numFmtId="0" fontId="108" fillId="0" borderId="0"/>
    <xf numFmtId="0" fontId="53" fillId="46" borderId="0"/>
    <xf numFmtId="0" fontId="53" fillId="44" borderId="0"/>
    <xf numFmtId="0" fontId="53" fillId="45" borderId="0"/>
    <xf numFmtId="0" fontId="53" fillId="42" borderId="0"/>
    <xf numFmtId="0" fontId="108" fillId="0" borderId="0"/>
    <xf numFmtId="0" fontId="53" fillId="45" borderId="0"/>
    <xf numFmtId="0" fontId="53" fillId="44" borderId="0"/>
    <xf numFmtId="0" fontId="53" fillId="40" borderId="0"/>
    <xf numFmtId="0" fontId="108" fillId="0" borderId="0"/>
    <xf numFmtId="0" fontId="53" fillId="43" borderId="0"/>
    <xf numFmtId="0" fontId="108" fillId="0" borderId="0"/>
    <xf numFmtId="0" fontId="108" fillId="0" borderId="0"/>
    <xf numFmtId="0" fontId="53" fillId="46" borderId="0"/>
    <xf numFmtId="0" fontId="53" fillId="45" borderId="0"/>
    <xf numFmtId="0" fontId="108" fillId="0" borderId="0"/>
    <xf numFmtId="0" fontId="53" fillId="43" borderId="0"/>
    <xf numFmtId="0" fontId="53" fillId="40" borderId="0"/>
    <xf numFmtId="0" fontId="108" fillId="0" borderId="0"/>
    <xf numFmtId="0" fontId="108" fillId="0" borderId="0"/>
    <xf numFmtId="0" fontId="108" fillId="0" borderId="0"/>
    <xf numFmtId="0" fontId="108" fillId="0" borderId="0"/>
    <xf numFmtId="0" fontId="53" fillId="45" borderId="0"/>
    <xf numFmtId="0" fontId="108" fillId="0" borderId="0"/>
    <xf numFmtId="0" fontId="108" fillId="0" borderId="0"/>
    <xf numFmtId="0" fontId="108" fillId="0" borderId="0"/>
    <xf numFmtId="0" fontId="108" fillId="0" borderId="0"/>
    <xf numFmtId="0" fontId="108" fillId="0" borderId="0"/>
    <xf numFmtId="0" fontId="53" fillId="41" borderId="0"/>
    <xf numFmtId="0" fontId="53" fillId="43" borderId="0"/>
    <xf numFmtId="0" fontId="53" fillId="43" borderId="0"/>
    <xf numFmtId="0" fontId="53" fillId="42" borderId="0"/>
    <xf numFmtId="0" fontId="108" fillId="0" borderId="0"/>
    <xf numFmtId="0" fontId="53" fillId="42" borderId="0"/>
    <xf numFmtId="0" fontId="53" fillId="46" borderId="0"/>
    <xf numFmtId="0" fontId="108" fillId="0" borderId="0"/>
    <xf numFmtId="0" fontId="53" fillId="42" borderId="0"/>
    <xf numFmtId="0" fontId="53" fillId="45" borderId="0"/>
    <xf numFmtId="0" fontId="108" fillId="0" borderId="0"/>
    <xf numFmtId="0" fontId="108" fillId="0" borderId="0"/>
    <xf numFmtId="0" fontId="53" fillId="41" borderId="0"/>
    <xf numFmtId="0" fontId="108" fillId="0" borderId="0"/>
    <xf numFmtId="0" fontId="108" fillId="0" borderId="0"/>
    <xf numFmtId="0" fontId="53" fillId="41" borderId="0"/>
    <xf numFmtId="0" fontId="108" fillId="0" borderId="0"/>
    <xf numFmtId="0" fontId="108" fillId="0" borderId="0"/>
    <xf numFmtId="0" fontId="53" fillId="42" borderId="0"/>
    <xf numFmtId="0" fontId="108" fillId="0" borderId="0"/>
    <xf numFmtId="0" fontId="53" fillId="44" borderId="0"/>
    <xf numFmtId="0" fontId="53" fillId="43" borderId="0"/>
    <xf numFmtId="0" fontId="53" fillId="42" borderId="0"/>
    <xf numFmtId="0" fontId="108" fillId="0" borderId="0"/>
    <xf numFmtId="0" fontId="108" fillId="0" borderId="0"/>
    <xf numFmtId="0" fontId="53" fillId="42" borderId="0"/>
    <xf numFmtId="0" fontId="53" fillId="42" borderId="0"/>
    <xf numFmtId="0" fontId="108" fillId="0" borderId="0"/>
    <xf numFmtId="0" fontId="53" fillId="43" borderId="0"/>
    <xf numFmtId="0" fontId="53" fillId="42" borderId="0"/>
    <xf numFmtId="0" fontId="53" fillId="46" borderId="0"/>
    <xf numFmtId="0" fontId="53" fillId="43" borderId="0"/>
    <xf numFmtId="0" fontId="108" fillId="0" borderId="0"/>
    <xf numFmtId="0" fontId="53" fillId="45" borderId="0"/>
    <xf numFmtId="0" fontId="53" fillId="44" borderId="0"/>
    <xf numFmtId="0" fontId="108" fillId="0" borderId="0"/>
    <xf numFmtId="0" fontId="108" fillId="0" borderId="0"/>
    <xf numFmtId="0" fontId="53" fillId="44" borderId="0"/>
    <xf numFmtId="0" fontId="108" fillId="0" borderId="0"/>
    <xf numFmtId="0" fontId="108" fillId="0" borderId="0"/>
    <xf numFmtId="0" fontId="53" fillId="40" borderId="0"/>
    <xf numFmtId="0" fontId="53" fillId="43" borderId="0"/>
    <xf numFmtId="0" fontId="108" fillId="0" borderId="0"/>
    <xf numFmtId="0" fontId="53" fillId="43" borderId="0"/>
    <xf numFmtId="0" fontId="108" fillId="0" borderId="0"/>
    <xf numFmtId="0" fontId="108" fillId="0" borderId="0"/>
    <xf numFmtId="0" fontId="108" fillId="0" borderId="0"/>
    <xf numFmtId="0" fontId="108" fillId="0" borderId="0"/>
    <xf numFmtId="0" fontId="108" fillId="0" borderId="0"/>
    <xf numFmtId="0" fontId="53" fillId="42" borderId="0"/>
    <xf numFmtId="0" fontId="53" fillId="40" borderId="0"/>
    <xf numFmtId="0" fontId="108" fillId="0" borderId="0"/>
    <xf numFmtId="0" fontId="108" fillId="0" borderId="0"/>
    <xf numFmtId="0" fontId="108" fillId="0" borderId="0"/>
    <xf numFmtId="0" fontId="53" fillId="42" borderId="0"/>
    <xf numFmtId="0" fontId="108" fillId="0" borderId="0"/>
    <xf numFmtId="0" fontId="53" fillId="43" borderId="0"/>
    <xf numFmtId="0" fontId="53" fillId="44" borderId="0"/>
    <xf numFmtId="0" fontId="53" fillId="44" borderId="0"/>
    <xf numFmtId="0" fontId="108" fillId="0" borderId="0"/>
    <xf numFmtId="0" fontId="108" fillId="0" borderId="0"/>
    <xf numFmtId="0" fontId="53" fillId="43" borderId="0"/>
    <xf numFmtId="0" fontId="108" fillId="0" borderId="0"/>
    <xf numFmtId="0" fontId="108" fillId="0" borderId="0"/>
    <xf numFmtId="0" fontId="53" fillId="44" borderId="0"/>
    <xf numFmtId="0" fontId="108" fillId="0" borderId="0"/>
    <xf numFmtId="0" fontId="53" fillId="42" borderId="0"/>
    <xf numFmtId="0" fontId="53" fillId="41" borderId="0"/>
    <xf numFmtId="0" fontId="53" fillId="43" borderId="0"/>
    <xf numFmtId="0" fontId="108" fillId="0" borderId="0"/>
    <xf numFmtId="0" fontId="108" fillId="0" borderId="0"/>
    <xf numFmtId="0" fontId="53" fillId="42" borderId="0"/>
    <xf numFmtId="0" fontId="108" fillId="0" borderId="0"/>
    <xf numFmtId="0" fontId="108" fillId="0" borderId="0"/>
    <xf numFmtId="0" fontId="53" fillId="41" borderId="0"/>
    <xf numFmtId="0" fontId="53" fillId="41" borderId="0"/>
    <xf numFmtId="0" fontId="53" fillId="41" borderId="0"/>
    <xf numFmtId="0" fontId="108" fillId="0" borderId="0"/>
    <xf numFmtId="0" fontId="53" fillId="44" borderId="0"/>
    <xf numFmtId="0" fontId="108" fillId="0" borderId="0"/>
    <xf numFmtId="0" fontId="108" fillId="0" borderId="0"/>
    <xf numFmtId="0" fontId="53" fillId="43" borderId="0"/>
    <xf numFmtId="0" fontId="108" fillId="0" borderId="0"/>
    <xf numFmtId="0" fontId="108" fillId="0" borderId="0"/>
    <xf numFmtId="0" fontId="53" fillId="45" borderId="0"/>
    <xf numFmtId="0" fontId="53" fillId="43" borderId="0"/>
    <xf numFmtId="0" fontId="108" fillId="0" borderId="0"/>
    <xf numFmtId="0" fontId="53" fillId="44" borderId="0"/>
    <xf numFmtId="0" fontId="53" fillId="40" borderId="0"/>
    <xf numFmtId="0" fontId="108" fillId="0" borderId="0"/>
    <xf numFmtId="0" fontId="53" fillId="46" borderId="0"/>
    <xf numFmtId="0" fontId="108" fillId="0" borderId="0"/>
    <xf numFmtId="0" fontId="108" fillId="0" borderId="0"/>
    <xf numFmtId="0" fontId="53" fillId="45" borderId="0"/>
    <xf numFmtId="0" fontId="108" fillId="0" borderId="0"/>
    <xf numFmtId="0" fontId="108" fillId="0" borderId="0"/>
    <xf numFmtId="0" fontId="53" fillId="41" borderId="0"/>
    <xf numFmtId="0" fontId="53" fillId="42" borderId="0"/>
    <xf numFmtId="0" fontId="108" fillId="0" borderId="0"/>
    <xf numFmtId="0" fontId="53" fillId="41" borderId="0"/>
    <xf numFmtId="0" fontId="108" fillId="0" borderId="0"/>
    <xf numFmtId="0" fontId="108" fillId="0" borderId="0"/>
    <xf numFmtId="0" fontId="53" fillId="40" borderId="0"/>
    <xf numFmtId="0" fontId="108" fillId="0" borderId="0"/>
    <xf numFmtId="0" fontId="53" fillId="40" borderId="0"/>
    <xf numFmtId="0" fontId="53" fillId="43" borderId="0"/>
    <xf numFmtId="0" fontId="53" fillId="42" borderId="0"/>
    <xf numFmtId="0" fontId="108" fillId="0" borderId="0"/>
    <xf numFmtId="0" fontId="108" fillId="0" borderId="0"/>
    <xf numFmtId="0" fontId="53" fillId="41" borderId="0"/>
    <xf numFmtId="0" fontId="53" fillId="46" borderId="0"/>
    <xf numFmtId="0" fontId="108" fillId="0" borderId="0"/>
    <xf numFmtId="0" fontId="53" fillId="43" borderId="0"/>
    <xf numFmtId="0" fontId="53" fillId="42" borderId="0"/>
    <xf numFmtId="0" fontId="53" fillId="45" borderId="0"/>
    <xf numFmtId="0" fontId="53" fillId="43" borderId="0"/>
    <xf numFmtId="0" fontId="108" fillId="0" borderId="0"/>
    <xf numFmtId="0" fontId="53" fillId="45" borderId="0"/>
    <xf numFmtId="0" fontId="53" fillId="43" borderId="0"/>
    <xf numFmtId="0" fontId="53" fillId="41" borderId="0"/>
    <xf numFmtId="0" fontId="53" fillId="45" borderId="0"/>
    <xf numFmtId="0" fontId="108" fillId="0" borderId="0"/>
    <xf numFmtId="0" fontId="108" fillId="0" borderId="0"/>
    <xf numFmtId="0" fontId="108" fillId="0" borderId="0"/>
    <xf numFmtId="0" fontId="108" fillId="0" borderId="0"/>
    <xf numFmtId="0" fontId="108" fillId="0" borderId="0"/>
    <xf numFmtId="0" fontId="53" fillId="45" borderId="0"/>
    <xf numFmtId="0" fontId="108" fillId="0" borderId="0"/>
    <xf numFmtId="0" fontId="108" fillId="0" borderId="0"/>
    <xf numFmtId="0" fontId="53" fillId="41" borderId="0"/>
    <xf numFmtId="0" fontId="108" fillId="0" borderId="0"/>
    <xf numFmtId="0" fontId="53" fillId="45" borderId="0"/>
    <xf numFmtId="0" fontId="108" fillId="0" borderId="0"/>
    <xf numFmtId="0" fontId="53" fillId="45" borderId="0"/>
    <xf numFmtId="0" fontId="108" fillId="0" borderId="0"/>
    <xf numFmtId="0" fontId="53" fillId="46" borderId="0"/>
    <xf numFmtId="0" fontId="53" fillId="42" borderId="0"/>
    <xf numFmtId="0" fontId="53" fillId="42" borderId="0"/>
    <xf numFmtId="0" fontId="53" fillId="43" borderId="0"/>
    <xf numFmtId="0" fontId="53" fillId="42" borderId="0"/>
    <xf numFmtId="0" fontId="53" fillId="40" borderId="0"/>
    <xf numFmtId="0" fontId="53" fillId="44"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1" borderId="0"/>
    <xf numFmtId="0" fontId="108" fillId="0" borderId="0"/>
    <xf numFmtId="0" fontId="53" fillId="40" borderId="0"/>
    <xf numFmtId="0" fontId="108" fillId="0" borderId="0"/>
    <xf numFmtId="0" fontId="53" fillId="44" borderId="0"/>
    <xf numFmtId="0" fontId="108" fillId="0" borderId="0"/>
    <xf numFmtId="0" fontId="108" fillId="0" borderId="0"/>
    <xf numFmtId="0" fontId="108" fillId="0" borderId="0"/>
    <xf numFmtId="0" fontId="108" fillId="0" borderId="0"/>
    <xf numFmtId="0" fontId="108" fillId="0" borderId="0"/>
    <xf numFmtId="0" fontId="53" fillId="45" borderId="0"/>
    <xf numFmtId="0" fontId="53" fillId="46" borderId="0"/>
    <xf numFmtId="0" fontId="108" fillId="0" borderId="0"/>
    <xf numFmtId="0" fontId="53" fillId="43" borderId="0"/>
    <xf numFmtId="0" fontId="108" fillId="0" borderId="0"/>
    <xf numFmtId="0" fontId="53" fillId="46" borderId="0"/>
    <xf numFmtId="0" fontId="108" fillId="0" borderId="0"/>
    <xf numFmtId="0" fontId="108" fillId="0" borderId="0"/>
    <xf numFmtId="0" fontId="108" fillId="0" borderId="0"/>
    <xf numFmtId="0" fontId="108" fillId="0" borderId="0"/>
    <xf numFmtId="0" fontId="53" fillId="42" borderId="0"/>
    <xf numFmtId="0" fontId="53" fillId="40" borderId="0"/>
    <xf numFmtId="0" fontId="108" fillId="0" borderId="0"/>
    <xf numFmtId="0" fontId="53" fillId="42" borderId="0"/>
    <xf numFmtId="0" fontId="53" fillId="44" borderId="0"/>
    <xf numFmtId="0" fontId="108" fillId="0" borderId="0"/>
    <xf numFmtId="0" fontId="53" fillId="46" borderId="0"/>
    <xf numFmtId="0" fontId="108" fillId="0" borderId="0"/>
    <xf numFmtId="0" fontId="53" fillId="46" borderId="0"/>
    <xf numFmtId="0" fontId="108" fillId="0" borderId="0"/>
    <xf numFmtId="0" fontId="53" fillId="42" borderId="0"/>
    <xf numFmtId="0" fontId="53" fillId="44" borderId="0"/>
    <xf numFmtId="0" fontId="108" fillId="0" borderId="0"/>
    <xf numFmtId="0" fontId="53" fillId="41" borderId="0"/>
    <xf numFmtId="0" fontId="108" fillId="0" borderId="0"/>
    <xf numFmtId="0" fontId="108" fillId="0" borderId="0"/>
    <xf numFmtId="0" fontId="108" fillId="0" borderId="0"/>
    <xf numFmtId="0" fontId="108" fillId="0" borderId="0"/>
    <xf numFmtId="0" fontId="53" fillId="46" borderId="0"/>
    <xf numFmtId="0" fontId="108" fillId="0" borderId="0"/>
    <xf numFmtId="0" fontId="108" fillId="0" borderId="0"/>
    <xf numFmtId="0" fontId="53" fillId="45" borderId="0"/>
    <xf numFmtId="0" fontId="53" fillId="44" borderId="0"/>
    <xf numFmtId="0" fontId="53" fillId="42" borderId="0"/>
    <xf numFmtId="0" fontId="108" fillId="0" borderId="0"/>
    <xf numFmtId="0" fontId="53" fillId="43" borderId="0"/>
    <xf numFmtId="0" fontId="108" fillId="0" borderId="0"/>
    <xf numFmtId="0" fontId="108" fillId="0" borderId="0"/>
    <xf numFmtId="0" fontId="53" fillId="40" borderId="0"/>
    <xf numFmtId="0" fontId="108" fillId="0" borderId="0"/>
    <xf numFmtId="0" fontId="108" fillId="0" borderId="0"/>
    <xf numFmtId="0" fontId="53" fillId="40" borderId="0"/>
    <xf numFmtId="0" fontId="108" fillId="0" borderId="0"/>
    <xf numFmtId="0" fontId="108" fillId="0" borderId="0"/>
    <xf numFmtId="0" fontId="53" fillId="45" borderId="0"/>
    <xf numFmtId="0" fontId="108" fillId="0" borderId="0"/>
    <xf numFmtId="0" fontId="53" fillId="46" borderId="0"/>
    <xf numFmtId="0" fontId="108" fillId="0" borderId="0"/>
    <xf numFmtId="0" fontId="53" fillId="40" borderId="0"/>
    <xf numFmtId="0" fontId="53" fillId="43" borderId="0"/>
    <xf numFmtId="0" fontId="108" fillId="0" borderId="0"/>
    <xf numFmtId="0" fontId="53" fillId="43" borderId="0"/>
    <xf numFmtId="0" fontId="108" fillId="0" borderId="0"/>
    <xf numFmtId="0" fontId="108" fillId="0" borderId="0"/>
    <xf numFmtId="0" fontId="108" fillId="0" borderId="0"/>
    <xf numFmtId="0" fontId="108" fillId="0" borderId="0"/>
    <xf numFmtId="0" fontId="53" fillId="44" borderId="0"/>
    <xf numFmtId="0" fontId="108" fillId="0" borderId="0"/>
    <xf numFmtId="0" fontId="108" fillId="0" borderId="0"/>
    <xf numFmtId="0" fontId="53" fillId="43" borderId="0"/>
    <xf numFmtId="0" fontId="108" fillId="0" borderId="0"/>
    <xf numFmtId="0" fontId="53" fillId="41" borderId="0"/>
    <xf numFmtId="0" fontId="108" fillId="0" borderId="0"/>
    <xf numFmtId="0" fontId="53" fillId="46" borderId="0"/>
    <xf numFmtId="0" fontId="108" fillId="0" borderId="0"/>
    <xf numFmtId="0" fontId="108" fillId="0" borderId="0"/>
    <xf numFmtId="0" fontId="53" fillId="42" borderId="0"/>
    <xf numFmtId="0" fontId="108" fillId="0" borderId="0"/>
    <xf numFmtId="0" fontId="108" fillId="0" borderId="0"/>
    <xf numFmtId="0" fontId="53" fillId="41" borderId="0"/>
    <xf numFmtId="0" fontId="53" fillId="43" borderId="0"/>
    <xf numFmtId="0" fontId="108" fillId="0" borderId="0"/>
    <xf numFmtId="0" fontId="108" fillId="0" borderId="0"/>
    <xf numFmtId="0" fontId="108" fillId="0" borderId="0"/>
    <xf numFmtId="0" fontId="108" fillId="0" borderId="0"/>
    <xf numFmtId="0" fontId="53" fillId="40" borderId="0"/>
    <xf numFmtId="0" fontId="53" fillId="42" borderId="0"/>
    <xf numFmtId="0" fontId="53" fillId="45" borderId="0"/>
    <xf numFmtId="0" fontId="108" fillId="0" borderId="0"/>
    <xf numFmtId="0" fontId="53" fillId="42" borderId="0"/>
    <xf numFmtId="0" fontId="108" fillId="0" borderId="0"/>
    <xf numFmtId="0" fontId="108" fillId="0" borderId="0"/>
    <xf numFmtId="0" fontId="53" fillId="43" borderId="0"/>
    <xf numFmtId="0" fontId="108" fillId="0" borderId="0"/>
    <xf numFmtId="0" fontId="108" fillId="0" borderId="0"/>
    <xf numFmtId="0" fontId="108" fillId="0" borderId="0"/>
    <xf numFmtId="0" fontId="53" fillId="44" borderId="0"/>
    <xf numFmtId="0" fontId="53" fillId="46" borderId="0"/>
    <xf numFmtId="0" fontId="53" fillId="45" borderId="0"/>
    <xf numFmtId="0" fontId="53" fillId="46" borderId="0"/>
    <xf numFmtId="0" fontId="108" fillId="0" borderId="0"/>
    <xf numFmtId="0" fontId="53" fillId="44" borderId="0"/>
    <xf numFmtId="0" fontId="108" fillId="0" borderId="0"/>
    <xf numFmtId="0" fontId="108" fillId="0" borderId="0"/>
    <xf numFmtId="0" fontId="53" fillId="40" borderId="0"/>
    <xf numFmtId="0" fontId="53" fillId="40" borderId="0"/>
    <xf numFmtId="0" fontId="108" fillId="0" borderId="0"/>
    <xf numFmtId="0" fontId="53" fillId="45" borderId="0"/>
    <xf numFmtId="0" fontId="108" fillId="0" borderId="0"/>
    <xf numFmtId="0" fontId="53" fillId="46" borderId="0"/>
    <xf numFmtId="0" fontId="108" fillId="0" borderId="0"/>
    <xf numFmtId="0" fontId="53" fillId="43" borderId="0"/>
    <xf numFmtId="0" fontId="53" fillId="43" borderId="0"/>
    <xf numFmtId="0" fontId="53" fillId="40" borderId="0"/>
    <xf numFmtId="0" fontId="53" fillId="44" borderId="0"/>
    <xf numFmtId="0" fontId="108" fillId="0" borderId="0"/>
    <xf numFmtId="0" fontId="53" fillId="40" borderId="0"/>
    <xf numFmtId="0" fontId="108" fillId="0" borderId="0"/>
    <xf numFmtId="0" fontId="108" fillId="0" borderId="0"/>
    <xf numFmtId="0" fontId="108" fillId="0" borderId="0"/>
    <xf numFmtId="0" fontId="108" fillId="0" borderId="0"/>
    <xf numFmtId="0" fontId="53" fillId="44" borderId="0"/>
    <xf numFmtId="0" fontId="108" fillId="0" borderId="0"/>
    <xf numFmtId="0" fontId="108" fillId="0" borderId="0"/>
    <xf numFmtId="0" fontId="53" fillId="44" borderId="0"/>
    <xf numFmtId="0" fontId="53" fillId="41" borderId="0"/>
    <xf numFmtId="0" fontId="53" fillId="45" borderId="0"/>
    <xf numFmtId="0" fontId="108" fillId="0" borderId="0"/>
    <xf numFmtId="0" fontId="108" fillId="0" borderId="0"/>
    <xf numFmtId="0" fontId="53" fillId="41" borderId="0"/>
    <xf numFmtId="0" fontId="108" fillId="0" borderId="0"/>
    <xf numFmtId="0" fontId="108" fillId="0" borderId="0"/>
    <xf numFmtId="0" fontId="53" fillId="45" borderId="0"/>
    <xf numFmtId="0" fontId="53" fillId="43" borderId="0"/>
    <xf numFmtId="0" fontId="53" fillId="45" borderId="0"/>
    <xf numFmtId="0" fontId="108" fillId="0" borderId="0"/>
    <xf numFmtId="0" fontId="53" fillId="42" borderId="0"/>
    <xf numFmtId="0" fontId="53" fillId="40" borderId="0"/>
    <xf numFmtId="0" fontId="108" fillId="0" borderId="0"/>
    <xf numFmtId="0" fontId="108" fillId="0" borderId="0"/>
    <xf numFmtId="0" fontId="53" fillId="41" borderId="0"/>
    <xf numFmtId="0" fontId="53" fillId="41"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3" borderId="0"/>
    <xf numFmtId="0" fontId="53" fillId="40" borderId="0"/>
    <xf numFmtId="0" fontId="108" fillId="0" borderId="0"/>
    <xf numFmtId="0" fontId="53" fillId="42" borderId="0"/>
    <xf numFmtId="0" fontId="53" fillId="40" borderId="0"/>
    <xf numFmtId="0" fontId="53" fillId="44" borderId="0"/>
    <xf numFmtId="0" fontId="53" fillId="40" borderId="0"/>
    <xf numFmtId="0" fontId="53" fillId="40" borderId="0"/>
    <xf numFmtId="0" fontId="108" fillId="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1" borderId="0"/>
    <xf numFmtId="0" fontId="53" fillId="40"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2" borderId="0"/>
    <xf numFmtId="0" fontId="53" fillId="42" borderId="0"/>
    <xf numFmtId="0" fontId="53" fillId="42" borderId="0"/>
    <xf numFmtId="0" fontId="53" fillId="42" borderId="0"/>
    <xf numFmtId="0" fontId="53" fillId="42" borderId="0"/>
    <xf numFmtId="0" fontId="53" fillId="43" borderId="0"/>
    <xf numFmtId="0" fontId="53" fillId="42" borderId="0"/>
    <xf numFmtId="0" fontId="53" fillId="42" borderId="0"/>
    <xf numFmtId="0" fontId="53" fillId="42" borderId="0"/>
    <xf numFmtId="0" fontId="53" fillId="43" borderId="0"/>
    <xf numFmtId="0" fontId="53" fillId="43" borderId="0"/>
    <xf numFmtId="0" fontId="53" fillId="42" borderId="0"/>
    <xf numFmtId="0" fontId="53" fillId="43" borderId="0"/>
    <xf numFmtId="0" fontId="53" fillId="43" borderId="0"/>
    <xf numFmtId="0" fontId="53" fillId="43" borderId="0"/>
    <xf numFmtId="0" fontId="53" fillId="43" borderId="0"/>
    <xf numFmtId="0" fontId="53" fillId="43" borderId="0"/>
    <xf numFmtId="0" fontId="53" fillId="43" borderId="0"/>
    <xf numFmtId="0" fontId="53" fillId="43" borderId="0"/>
    <xf numFmtId="0" fontId="53" fillId="46" borderId="0"/>
    <xf numFmtId="0" fontId="53" fillId="44" borderId="0"/>
    <xf numFmtId="0" fontId="53" fillId="44" borderId="0"/>
    <xf numFmtId="0" fontId="53" fillId="44" borderId="0"/>
    <xf numFmtId="0" fontId="53" fillId="44" borderId="0"/>
    <xf numFmtId="0" fontId="53" fillId="44" borderId="0"/>
    <xf numFmtId="0" fontId="53" fillId="45" borderId="0"/>
    <xf numFmtId="0" fontId="53" fillId="44" borderId="0"/>
    <xf numFmtId="0" fontId="53" fillId="44" borderId="0"/>
    <xf numFmtId="0" fontId="53" fillId="44" borderId="0"/>
    <xf numFmtId="0" fontId="53" fillId="45" borderId="0"/>
    <xf numFmtId="0" fontId="53" fillId="45" borderId="0"/>
    <xf numFmtId="0" fontId="53" fillId="45" borderId="0"/>
    <xf numFmtId="0" fontId="53" fillId="45" borderId="0"/>
    <xf numFmtId="0" fontId="53" fillId="45" borderId="0"/>
    <xf numFmtId="0" fontId="53" fillId="45" borderId="0"/>
    <xf numFmtId="0" fontId="53" fillId="45" borderId="0"/>
    <xf numFmtId="0" fontId="53" fillId="45" borderId="0"/>
    <xf numFmtId="0" fontId="53" fillId="46" borderId="0"/>
    <xf numFmtId="0" fontId="53" fillId="46" borderId="0"/>
    <xf numFmtId="0" fontId="108" fillId="0" borderId="0"/>
    <xf numFmtId="0" fontId="53" fillId="46" borderId="0"/>
    <xf numFmtId="0" fontId="53" fillId="46" borderId="0"/>
    <xf numFmtId="0" fontId="53" fillId="46"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4"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0" borderId="0"/>
    <xf numFmtId="0" fontId="53" fillId="44" borderId="0"/>
    <xf numFmtId="0" fontId="53" fillId="41" borderId="0"/>
    <xf numFmtId="0" fontId="53" fillId="46" borderId="0"/>
    <xf numFmtId="0" fontId="108" fillId="0" borderId="0"/>
    <xf numFmtId="0" fontId="53" fillId="43" borderId="0"/>
    <xf numFmtId="0" fontId="108" fillId="0" borderId="0"/>
    <xf numFmtId="0" fontId="108" fillId="0" borderId="0"/>
    <xf numFmtId="0" fontId="53" fillId="43" borderId="0"/>
    <xf numFmtId="0" fontId="53" fillId="40" borderId="0"/>
    <xf numFmtId="0" fontId="53" fillId="46" borderId="0"/>
    <xf numFmtId="0" fontId="108" fillId="0" borderId="0"/>
    <xf numFmtId="0" fontId="108" fillId="0" borderId="0"/>
    <xf numFmtId="0" fontId="108" fillId="0" borderId="0"/>
    <xf numFmtId="0" fontId="53" fillId="43" borderId="0"/>
    <xf numFmtId="0" fontId="53" fillId="41" borderId="0"/>
    <xf numFmtId="0" fontId="108" fillId="0" borderId="0"/>
    <xf numFmtId="0" fontId="108" fillId="0" borderId="0"/>
    <xf numFmtId="0" fontId="108" fillId="0" borderId="0"/>
    <xf numFmtId="0" fontId="53" fillId="45" borderId="0"/>
    <xf numFmtId="0" fontId="108" fillId="0" borderId="0"/>
    <xf numFmtId="0" fontId="108" fillId="0" borderId="0"/>
    <xf numFmtId="0" fontId="53" fillId="40" borderId="0"/>
    <xf numFmtId="0" fontId="53" fillId="44" borderId="0"/>
    <xf numFmtId="0" fontId="53" fillId="40" borderId="0"/>
    <xf numFmtId="0" fontId="53" fillId="42" borderId="0"/>
    <xf numFmtId="0" fontId="108" fillId="0" borderId="0"/>
    <xf numFmtId="0" fontId="108" fillId="0" borderId="0"/>
    <xf numFmtId="0" fontId="53" fillId="45" borderId="0"/>
    <xf numFmtId="0" fontId="108" fillId="0" borderId="0"/>
    <xf numFmtId="0" fontId="53" fillId="41" borderId="0"/>
    <xf numFmtId="0" fontId="53" fillId="44" borderId="0"/>
    <xf numFmtId="0" fontId="53" fillId="4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6" borderId="0"/>
    <xf numFmtId="0" fontId="53" fillId="42" borderId="0"/>
    <xf numFmtId="0" fontId="108" fillId="0" borderId="0"/>
    <xf numFmtId="0" fontId="53" fillId="42" borderId="0"/>
    <xf numFmtId="0" fontId="53" fillId="40" borderId="0"/>
    <xf numFmtId="0" fontId="53" fillId="46" borderId="0"/>
    <xf numFmtId="0" fontId="108" fillId="0" borderId="0"/>
    <xf numFmtId="0" fontId="108" fillId="0" borderId="0"/>
    <xf numFmtId="0" fontId="53" fillId="46" borderId="0"/>
    <xf numFmtId="0" fontId="108" fillId="0" borderId="0"/>
    <xf numFmtId="0" fontId="53" fillId="42" borderId="0"/>
    <xf numFmtId="0" fontId="53" fillId="45" borderId="0"/>
    <xf numFmtId="0" fontId="108" fillId="0" borderId="0"/>
    <xf numFmtId="0" fontId="108" fillId="0" borderId="0"/>
    <xf numFmtId="0" fontId="108" fillId="0" borderId="0"/>
    <xf numFmtId="0" fontId="108" fillId="0" borderId="0"/>
    <xf numFmtId="0" fontId="53" fillId="42" borderId="0"/>
    <xf numFmtId="0" fontId="108" fillId="0" borderId="0"/>
    <xf numFmtId="0" fontId="53" fillId="42" borderId="0"/>
    <xf numFmtId="0" fontId="108" fillId="0" borderId="0"/>
    <xf numFmtId="0" fontId="108" fillId="0" borderId="0"/>
    <xf numFmtId="0" fontId="53" fillId="42" borderId="0"/>
    <xf numFmtId="0" fontId="108" fillId="0" borderId="0"/>
    <xf numFmtId="0" fontId="53" fillId="41" borderId="0"/>
    <xf numFmtId="0" fontId="108" fillId="0" borderId="0"/>
    <xf numFmtId="0" fontId="53" fillId="44" borderId="0"/>
    <xf numFmtId="0" fontId="53" fillId="42" borderId="0"/>
    <xf numFmtId="0" fontId="53" fillId="45" borderId="0"/>
    <xf numFmtId="0" fontId="53" fillId="46" borderId="0"/>
    <xf numFmtId="0" fontId="108" fillId="0" borderId="0"/>
    <xf numFmtId="0" fontId="53" fillId="41" borderId="0"/>
    <xf numFmtId="0" fontId="53" fillId="44" borderId="0"/>
    <xf numFmtId="0" fontId="108" fillId="0" borderId="0"/>
    <xf numFmtId="0" fontId="108" fillId="0"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3" borderId="0"/>
    <xf numFmtId="0" fontId="108" fillId="0" borderId="0"/>
    <xf numFmtId="0" fontId="53" fillId="42" borderId="0"/>
    <xf numFmtId="0" fontId="108" fillId="0" borderId="0"/>
    <xf numFmtId="0" fontId="53" fillId="45" borderId="0"/>
    <xf numFmtId="0" fontId="53" fillId="43" borderId="0"/>
    <xf numFmtId="0" fontId="108" fillId="0" borderId="0"/>
    <xf numFmtId="0" fontId="53" fillId="43" borderId="0"/>
    <xf numFmtId="0" fontId="108" fillId="0" borderId="0"/>
    <xf numFmtId="0" fontId="53" fillId="40" borderId="0"/>
    <xf numFmtId="0" fontId="108" fillId="0" borderId="0"/>
    <xf numFmtId="0" fontId="53" fillId="44" borderId="0"/>
    <xf numFmtId="0" fontId="108" fillId="0" borderId="0"/>
    <xf numFmtId="0" fontId="53" fillId="45" borderId="0"/>
    <xf numFmtId="0" fontId="108" fillId="0" borderId="0"/>
    <xf numFmtId="0" fontId="53" fillId="42" borderId="0"/>
    <xf numFmtId="0" fontId="53" fillId="40" borderId="0"/>
    <xf numFmtId="0" fontId="53" fillId="44" borderId="0"/>
    <xf numFmtId="0" fontId="108" fillId="0" borderId="0"/>
    <xf numFmtId="0" fontId="108" fillId="0" borderId="0"/>
    <xf numFmtId="0" fontId="53" fillId="45" borderId="0"/>
    <xf numFmtId="0" fontId="108" fillId="0" borderId="0"/>
    <xf numFmtId="0" fontId="53" fillId="41" borderId="0"/>
    <xf numFmtId="0" fontId="53" fillId="44" borderId="0"/>
    <xf numFmtId="0" fontId="108" fillId="0" borderId="0"/>
    <xf numFmtId="0" fontId="53" fillId="42" borderId="0"/>
    <xf numFmtId="0" fontId="108" fillId="0" borderId="0"/>
    <xf numFmtId="0" fontId="53" fillId="46" borderId="0"/>
    <xf numFmtId="0" fontId="53" fillId="45" borderId="0"/>
    <xf numFmtId="0" fontId="108" fillId="0" borderId="0"/>
    <xf numFmtId="0" fontId="53" fillId="44" borderId="0"/>
    <xf numFmtId="0" fontId="108" fillId="0" borderId="0"/>
    <xf numFmtId="0" fontId="53" fillId="40" borderId="0"/>
    <xf numFmtId="0" fontId="108" fillId="0" borderId="0"/>
    <xf numFmtId="0" fontId="108" fillId="0" borderId="0"/>
    <xf numFmtId="0" fontId="108" fillId="0" borderId="0"/>
    <xf numFmtId="0" fontId="53" fillId="43" borderId="0"/>
    <xf numFmtId="0" fontId="108" fillId="0" borderId="0"/>
    <xf numFmtId="0" fontId="53" fillId="45" borderId="0"/>
    <xf numFmtId="0" fontId="53" fillId="45" borderId="0"/>
    <xf numFmtId="0" fontId="53" fillId="40" borderId="0"/>
    <xf numFmtId="0" fontId="53" fillId="40" borderId="0"/>
    <xf numFmtId="0" fontId="53" fillId="42" borderId="0"/>
    <xf numFmtId="0" fontId="53" fillId="40" borderId="0"/>
    <xf numFmtId="0" fontId="108" fillId="0" borderId="0"/>
    <xf numFmtId="0" fontId="108" fillId="0" borderId="0"/>
    <xf numFmtId="0" fontId="108" fillId="0" borderId="0"/>
    <xf numFmtId="0" fontId="53" fillId="46" borderId="0"/>
    <xf numFmtId="0" fontId="108" fillId="0" borderId="0"/>
    <xf numFmtId="0" fontId="53" fillId="45" borderId="0"/>
    <xf numFmtId="0" fontId="108" fillId="0" borderId="0"/>
    <xf numFmtId="0" fontId="108" fillId="0" borderId="0"/>
    <xf numFmtId="0" fontId="53" fillId="41" borderId="0"/>
    <xf numFmtId="0" fontId="53" fillId="40" borderId="0"/>
    <xf numFmtId="0" fontId="108" fillId="0" borderId="0"/>
    <xf numFmtId="0" fontId="53" fillId="44" borderId="0"/>
    <xf numFmtId="0" fontId="108" fillId="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1" borderId="0"/>
    <xf numFmtId="0" fontId="53" fillId="40" borderId="0"/>
    <xf numFmtId="0" fontId="53" fillId="40"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2" borderId="0"/>
    <xf numFmtId="0" fontId="53" fillId="42" borderId="0"/>
    <xf numFmtId="0" fontId="53" fillId="41" borderId="0"/>
    <xf numFmtId="0" fontId="53" fillId="42" borderId="0"/>
    <xf numFmtId="0" fontId="53" fillId="42" borderId="0"/>
    <xf numFmtId="0" fontId="53" fillId="42" borderId="0"/>
    <xf numFmtId="0" fontId="53" fillId="42" borderId="0"/>
    <xf numFmtId="0" fontId="53" fillId="42" borderId="0"/>
    <xf numFmtId="0" fontId="53" fillId="42" borderId="0"/>
    <xf numFmtId="0" fontId="53" fillId="42" borderId="0"/>
    <xf numFmtId="0" fontId="53" fillId="43" borderId="0"/>
    <xf numFmtId="0" fontId="53" fillId="42" borderId="0"/>
    <xf numFmtId="0" fontId="53" fillId="43" borderId="0"/>
    <xf numFmtId="0" fontId="53" fillId="43" borderId="0"/>
    <xf numFmtId="0" fontId="53" fillId="43" borderId="0"/>
    <xf numFmtId="0" fontId="53" fillId="43" borderId="0"/>
    <xf numFmtId="0" fontId="108" fillId="0" borderId="0"/>
    <xf numFmtId="0" fontId="53" fillId="45" borderId="0"/>
    <xf numFmtId="0" fontId="53" fillId="44" borderId="0"/>
    <xf numFmtId="0" fontId="53" fillId="43" borderId="0"/>
    <xf numFmtId="0" fontId="53" fillId="43" borderId="0"/>
    <xf numFmtId="0" fontId="53" fillId="44" borderId="0"/>
    <xf numFmtId="0" fontId="53" fillId="44" borderId="0"/>
    <xf numFmtId="0" fontId="53" fillId="44" borderId="0"/>
    <xf numFmtId="0" fontId="53" fillId="44" borderId="0"/>
    <xf numFmtId="0" fontId="53" fillId="44" borderId="0"/>
    <xf numFmtId="0" fontId="53" fillId="44" borderId="0"/>
    <xf numFmtId="0" fontId="53" fillId="44" borderId="0"/>
    <xf numFmtId="0" fontId="53" fillId="44" borderId="0"/>
    <xf numFmtId="0" fontId="53" fillId="45" borderId="0"/>
    <xf numFmtId="0" fontId="53" fillId="44" borderId="0"/>
    <xf numFmtId="0" fontId="53" fillId="45" borderId="0"/>
    <xf numFmtId="0" fontId="53" fillId="45" borderId="0"/>
    <xf numFmtId="0" fontId="53" fillId="45" borderId="0"/>
    <xf numFmtId="0" fontId="53" fillId="45" borderId="0"/>
    <xf numFmtId="0" fontId="53" fillId="45" borderId="0"/>
    <xf numFmtId="0" fontId="53" fillId="45" borderId="0"/>
    <xf numFmtId="0" fontId="53" fillId="46" borderId="0"/>
    <xf numFmtId="0" fontId="53" fillId="45" borderId="0"/>
    <xf numFmtId="0" fontId="53" fillId="45" borderId="0"/>
    <xf numFmtId="0" fontId="53" fillId="46" borderId="0"/>
    <xf numFmtId="0" fontId="53" fillId="46" borderId="0"/>
    <xf numFmtId="0" fontId="108" fillId="0" borderId="0"/>
    <xf numFmtId="0" fontId="108" fillId="0" borderId="0"/>
    <xf numFmtId="0" fontId="53" fillId="46"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1"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6" borderId="0"/>
    <xf numFmtId="0" fontId="108" fillId="0" borderId="0"/>
    <xf numFmtId="0" fontId="108" fillId="0" borderId="0"/>
    <xf numFmtId="0" fontId="108" fillId="0" borderId="0"/>
    <xf numFmtId="0" fontId="53" fillId="40" borderId="0"/>
    <xf numFmtId="0" fontId="53" fillId="45" borderId="0"/>
    <xf numFmtId="0" fontId="108" fillId="0" borderId="0"/>
    <xf numFmtId="0" fontId="108" fillId="0" borderId="0"/>
    <xf numFmtId="0" fontId="108" fillId="0" borderId="0"/>
    <xf numFmtId="0" fontId="108" fillId="0" borderId="0"/>
    <xf numFmtId="0" fontId="53" fillId="44" borderId="0"/>
    <xf numFmtId="0" fontId="53" fillId="41" borderId="0"/>
    <xf numFmtId="0" fontId="108" fillId="0" borderId="0"/>
    <xf numFmtId="0" fontId="108" fillId="0" borderId="0"/>
    <xf numFmtId="0" fontId="53" fillId="41" borderId="0"/>
    <xf numFmtId="0" fontId="53" fillId="40" borderId="0"/>
    <xf numFmtId="0" fontId="53" fillId="45"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0" borderId="0"/>
    <xf numFmtId="0" fontId="108" fillId="0" borderId="0"/>
    <xf numFmtId="0" fontId="108" fillId="0" borderId="0"/>
    <xf numFmtId="0" fontId="108" fillId="0" borderId="0"/>
    <xf numFmtId="0" fontId="108" fillId="0" borderId="0"/>
    <xf numFmtId="0" fontId="108" fillId="0" borderId="0"/>
    <xf numFmtId="0" fontId="53" fillId="45" borderId="0"/>
    <xf numFmtId="0" fontId="53" fillId="41" borderId="0"/>
    <xf numFmtId="0" fontId="53" fillId="45" borderId="0"/>
    <xf numFmtId="0" fontId="108" fillId="0" borderId="0"/>
    <xf numFmtId="0" fontId="53" fillId="44" borderId="0"/>
    <xf numFmtId="0" fontId="108" fillId="0" borderId="0"/>
    <xf numFmtId="0" fontId="108" fillId="0" borderId="0"/>
    <xf numFmtId="0" fontId="53" fillId="44" borderId="0"/>
    <xf numFmtId="0" fontId="108" fillId="0" borderId="0"/>
    <xf numFmtId="0" fontId="53" fillId="42" borderId="0"/>
    <xf numFmtId="0" fontId="53" fillId="40" borderId="0"/>
    <xf numFmtId="0" fontId="53" fillId="43" borderId="0"/>
    <xf numFmtId="0" fontId="108" fillId="0" borderId="0"/>
    <xf numFmtId="0" fontId="108" fillId="0" borderId="0"/>
    <xf numFmtId="0" fontId="108" fillId="0" borderId="0"/>
    <xf numFmtId="0" fontId="53" fillId="45" borderId="0"/>
    <xf numFmtId="0" fontId="53" fillId="41" borderId="0"/>
    <xf numFmtId="0" fontId="108" fillId="0" borderId="0"/>
    <xf numFmtId="0" fontId="108" fillId="0" borderId="0"/>
    <xf numFmtId="0" fontId="108" fillId="0" borderId="0"/>
    <xf numFmtId="0" fontId="53" fillId="45" borderId="0"/>
    <xf numFmtId="0" fontId="108" fillId="0" borderId="0"/>
    <xf numFmtId="0" fontId="53" fillId="44" borderId="0"/>
    <xf numFmtId="0" fontId="108" fillId="0" borderId="0"/>
    <xf numFmtId="0" fontId="53" fillId="41" borderId="0"/>
    <xf numFmtId="0" fontId="53" fillId="46" borderId="0"/>
    <xf numFmtId="0" fontId="108" fillId="0" borderId="0"/>
    <xf numFmtId="0" fontId="53" fillId="44" borderId="0"/>
    <xf numFmtId="0" fontId="108" fillId="0" borderId="0"/>
    <xf numFmtId="0" fontId="108" fillId="0" borderId="0"/>
    <xf numFmtId="0" fontId="53" fillId="43" borderId="0"/>
    <xf numFmtId="0" fontId="108" fillId="0" borderId="0"/>
    <xf numFmtId="0" fontId="53" fillId="42" borderId="0"/>
    <xf numFmtId="0" fontId="108" fillId="0" borderId="0"/>
    <xf numFmtId="0" fontId="108" fillId="0" borderId="0"/>
    <xf numFmtId="0" fontId="53" fillId="42" borderId="0"/>
    <xf numFmtId="0" fontId="108" fillId="0" borderId="0"/>
    <xf numFmtId="0" fontId="53" fillId="44"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0" borderId="0"/>
    <xf numFmtId="0" fontId="53" fillId="45" borderId="0"/>
    <xf numFmtId="0" fontId="108" fillId="0" borderId="0"/>
    <xf numFmtId="0" fontId="108" fillId="0" borderId="0"/>
    <xf numFmtId="0" fontId="53" fillId="44" borderId="0"/>
    <xf numFmtId="0" fontId="108" fillId="0" borderId="0"/>
    <xf numFmtId="0" fontId="53" fillId="43" borderId="0"/>
    <xf numFmtId="0" fontId="108" fillId="0" borderId="0"/>
    <xf numFmtId="0" fontId="53" fillId="40" borderId="0"/>
    <xf numFmtId="0" fontId="108" fillId="0" borderId="0"/>
    <xf numFmtId="0" fontId="108" fillId="0" borderId="0"/>
    <xf numFmtId="0" fontId="53" fillId="42" borderId="0"/>
    <xf numFmtId="0" fontId="108" fillId="0" borderId="0"/>
    <xf numFmtId="0" fontId="108" fillId="0" borderId="0"/>
    <xf numFmtId="0" fontId="53" fillId="44" borderId="0"/>
    <xf numFmtId="0" fontId="108" fillId="0" borderId="0"/>
    <xf numFmtId="0" fontId="53" fillId="41" borderId="0"/>
    <xf numFmtId="0" fontId="108" fillId="0" borderId="0"/>
    <xf numFmtId="0" fontId="53" fillId="41" borderId="0"/>
    <xf numFmtId="0" fontId="108" fillId="0" borderId="0"/>
    <xf numFmtId="0" fontId="108" fillId="0" borderId="0"/>
    <xf numFmtId="0" fontId="108" fillId="0" borderId="0"/>
    <xf numFmtId="0" fontId="108" fillId="0" borderId="0"/>
    <xf numFmtId="0" fontId="53" fillId="45" borderId="0"/>
    <xf numFmtId="0" fontId="108" fillId="0" borderId="0"/>
    <xf numFmtId="0" fontId="53" fillId="44" borderId="0"/>
    <xf numFmtId="0" fontId="108" fillId="0" borderId="0"/>
    <xf numFmtId="0" fontId="53" fillId="40" borderId="0"/>
    <xf numFmtId="0" fontId="108" fillId="0" borderId="0"/>
    <xf numFmtId="0" fontId="108" fillId="0" borderId="0"/>
    <xf numFmtId="0" fontId="53" fillId="43" borderId="0"/>
    <xf numFmtId="0" fontId="108" fillId="0" borderId="0"/>
    <xf numFmtId="0" fontId="53" fillId="42" borderId="0"/>
    <xf numFmtId="0" fontId="108" fillId="0" borderId="0"/>
    <xf numFmtId="0" fontId="53" fillId="41" borderId="0"/>
    <xf numFmtId="0" fontId="108" fillId="0" borderId="0"/>
    <xf numFmtId="0" fontId="108" fillId="0" borderId="0"/>
    <xf numFmtId="0" fontId="53" fillId="40" borderId="0"/>
    <xf numFmtId="0" fontId="108" fillId="0" borderId="0"/>
    <xf numFmtId="0" fontId="108" fillId="0" borderId="0"/>
    <xf numFmtId="0" fontId="53" fillId="40" borderId="0"/>
    <xf numFmtId="0" fontId="108" fillId="0" borderId="0"/>
    <xf numFmtId="0" fontId="53" fillId="44" borderId="0"/>
    <xf numFmtId="0" fontId="53" fillId="43" borderId="0"/>
    <xf numFmtId="0" fontId="108" fillId="0" borderId="0"/>
    <xf numFmtId="0" fontId="108" fillId="0" borderId="0"/>
    <xf numFmtId="0" fontId="108" fillId="0" borderId="0"/>
    <xf numFmtId="0" fontId="108" fillId="0" borderId="0"/>
    <xf numFmtId="0" fontId="53" fillId="43" borderId="0"/>
    <xf numFmtId="0" fontId="53" fillId="41" borderId="0"/>
    <xf numFmtId="0" fontId="53" fillId="45" borderId="0"/>
    <xf numFmtId="0" fontId="53" fillId="45" borderId="0"/>
    <xf numFmtId="0" fontId="108" fillId="0" borderId="0"/>
    <xf numFmtId="0" fontId="53" fillId="40" borderId="0"/>
    <xf numFmtId="0" fontId="108" fillId="0" borderId="0"/>
    <xf numFmtId="0" fontId="108" fillId="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1" borderId="0"/>
    <xf numFmtId="0" fontId="53" fillId="41" borderId="0"/>
    <xf numFmtId="0" fontId="53" fillId="40"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2" borderId="0"/>
    <xf numFmtId="0" fontId="53" fillId="42" borderId="0"/>
    <xf numFmtId="0" fontId="53" fillId="42" borderId="0"/>
    <xf numFmtId="0" fontId="53" fillId="42" borderId="0"/>
    <xf numFmtId="0" fontId="53" fillId="42" borderId="0"/>
    <xf numFmtId="0" fontId="53" fillId="43" borderId="0"/>
    <xf numFmtId="0" fontId="53" fillId="42" borderId="0"/>
    <xf numFmtId="0" fontId="53" fillId="42" borderId="0"/>
    <xf numFmtId="0" fontId="53" fillId="42" borderId="0"/>
    <xf numFmtId="0" fontId="53" fillId="42" borderId="0"/>
    <xf numFmtId="0" fontId="53" fillId="43" borderId="0"/>
    <xf numFmtId="0" fontId="53" fillId="43" borderId="0"/>
    <xf numFmtId="0" fontId="53" fillId="43" borderId="0"/>
    <xf numFmtId="0" fontId="53" fillId="43" borderId="0"/>
    <xf numFmtId="0" fontId="53" fillId="45" borderId="0"/>
    <xf numFmtId="0" fontId="53" fillId="43" borderId="0"/>
    <xf numFmtId="0" fontId="53" fillId="43" borderId="0"/>
    <xf numFmtId="0" fontId="53" fillId="43" borderId="0"/>
    <xf numFmtId="0" fontId="53" fillId="43" borderId="0"/>
    <xf numFmtId="0" fontId="53" fillId="43" borderId="0"/>
    <xf numFmtId="0" fontId="53" fillId="44" borderId="0"/>
    <xf numFmtId="0" fontId="53" fillId="44" borderId="0"/>
    <xf numFmtId="0" fontId="53" fillId="44" borderId="0"/>
    <xf numFmtId="0" fontId="53" fillId="44" borderId="0"/>
    <xf numFmtId="0" fontId="53" fillId="44" borderId="0"/>
    <xf numFmtId="0" fontId="53" fillId="45" borderId="0"/>
    <xf numFmtId="0" fontId="53" fillId="44" borderId="0"/>
    <xf numFmtId="0" fontId="53" fillId="44" borderId="0"/>
    <xf numFmtId="0" fontId="53" fillId="44" borderId="0"/>
    <xf numFmtId="0" fontId="53" fillId="45" borderId="0"/>
    <xf numFmtId="0" fontId="53" fillId="45" borderId="0"/>
    <xf numFmtId="0" fontId="53" fillId="45" borderId="0"/>
    <xf numFmtId="0" fontId="53" fillId="45" borderId="0"/>
    <xf numFmtId="0" fontId="53" fillId="45" borderId="0"/>
    <xf numFmtId="0" fontId="53" fillId="46" borderId="0"/>
    <xf numFmtId="0" fontId="53" fillId="45" borderId="0"/>
    <xf numFmtId="0" fontId="53" fillId="45" borderId="0"/>
    <xf numFmtId="0" fontId="53" fillId="45" borderId="0"/>
    <xf numFmtId="0" fontId="53" fillId="46" borderId="0"/>
    <xf numFmtId="0" fontId="108" fillId="0" borderId="0"/>
    <xf numFmtId="0" fontId="53" fillId="46" borderId="0"/>
    <xf numFmtId="0" fontId="53" fillId="46" borderId="0"/>
    <xf numFmtId="0" fontId="53" fillId="46"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1" borderId="0"/>
    <xf numFmtId="0" fontId="108" fillId="0" borderId="0"/>
    <xf numFmtId="0" fontId="53" fillId="45" borderId="0"/>
    <xf numFmtId="0" fontId="53" fillId="43" borderId="0"/>
    <xf numFmtId="0" fontId="108" fillId="0" borderId="0"/>
    <xf numFmtId="0" fontId="53" fillId="42" borderId="0"/>
    <xf numFmtId="0" fontId="108" fillId="0" borderId="0"/>
    <xf numFmtId="0" fontId="108" fillId="0" borderId="0"/>
    <xf numFmtId="0" fontId="108" fillId="0" borderId="0"/>
    <xf numFmtId="0" fontId="53" fillId="43" borderId="0"/>
    <xf numFmtId="0" fontId="53" fillId="45" borderId="0"/>
    <xf numFmtId="0" fontId="53" fillId="44" borderId="0"/>
    <xf numFmtId="0" fontId="53" fillId="40" borderId="0"/>
    <xf numFmtId="0" fontId="53" fillId="45" borderId="0"/>
    <xf numFmtId="0" fontId="108" fillId="0" borderId="0"/>
    <xf numFmtId="0" fontId="53" fillId="42" borderId="0"/>
    <xf numFmtId="0" fontId="53" fillId="45" borderId="0"/>
    <xf numFmtId="0" fontId="108" fillId="0" borderId="0"/>
    <xf numFmtId="0" fontId="53" fillId="46" borderId="0"/>
    <xf numFmtId="0" fontId="53" fillId="43" borderId="0"/>
    <xf numFmtId="0" fontId="108" fillId="0" borderId="0"/>
    <xf numFmtId="0" fontId="108" fillId="0" borderId="0"/>
    <xf numFmtId="0" fontId="108" fillId="0" borderId="0"/>
    <xf numFmtId="0" fontId="53" fillId="42" borderId="0"/>
    <xf numFmtId="0" fontId="108" fillId="0" borderId="0"/>
    <xf numFmtId="0" fontId="53" fillId="45" borderId="0"/>
    <xf numFmtId="0" fontId="53" fillId="43" borderId="0"/>
    <xf numFmtId="0" fontId="108" fillId="0" borderId="0"/>
    <xf numFmtId="0" fontId="53" fillId="43" borderId="0"/>
    <xf numFmtId="0" fontId="108" fillId="0" borderId="0"/>
    <xf numFmtId="0" fontId="53" fillId="40" borderId="0"/>
    <xf numFmtId="0" fontId="108" fillId="0" borderId="0"/>
    <xf numFmtId="0" fontId="108" fillId="0" borderId="0"/>
    <xf numFmtId="0" fontId="108" fillId="0" borderId="0"/>
    <xf numFmtId="0" fontId="53" fillId="42" borderId="0"/>
    <xf numFmtId="0" fontId="108" fillId="0" borderId="0"/>
    <xf numFmtId="0" fontId="53" fillId="40" borderId="0"/>
    <xf numFmtId="0" fontId="53" fillId="44" borderId="0"/>
    <xf numFmtId="0" fontId="53" fillId="40" borderId="0"/>
    <xf numFmtId="0" fontId="53" fillId="43" borderId="0"/>
    <xf numFmtId="0" fontId="108" fillId="0" borderId="0"/>
    <xf numFmtId="0" fontId="108" fillId="0" borderId="0"/>
    <xf numFmtId="0" fontId="53" fillId="41" borderId="0"/>
    <xf numFmtId="0" fontId="108" fillId="0" borderId="0"/>
    <xf numFmtId="0" fontId="53" fillId="44" borderId="0"/>
    <xf numFmtId="0" fontId="108" fillId="0" borderId="0"/>
    <xf numFmtId="0" fontId="108" fillId="0" borderId="0"/>
    <xf numFmtId="0" fontId="108" fillId="0" borderId="0"/>
    <xf numFmtId="0" fontId="108" fillId="0" borderId="0"/>
    <xf numFmtId="0" fontId="53" fillId="40" borderId="0"/>
    <xf numFmtId="0" fontId="53" fillId="44"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5" borderId="0"/>
    <xf numFmtId="0" fontId="53" fillId="41" borderId="0"/>
    <xf numFmtId="0" fontId="53" fillId="43" borderId="0"/>
    <xf numFmtId="0" fontId="108" fillId="0" borderId="0"/>
    <xf numFmtId="0" fontId="108" fillId="0" borderId="0"/>
    <xf numFmtId="0" fontId="53" fillId="46" borderId="0"/>
    <xf numFmtId="0" fontId="108" fillId="0" borderId="0"/>
    <xf numFmtId="0" fontId="53" fillId="42" borderId="0"/>
    <xf numFmtId="0" fontId="53" fillId="45" borderId="0"/>
    <xf numFmtId="0" fontId="108" fillId="0" borderId="0"/>
    <xf numFmtId="0" fontId="108" fillId="0" borderId="0"/>
    <xf numFmtId="0" fontId="108" fillId="0" borderId="0"/>
    <xf numFmtId="0" fontId="53" fillId="41" borderId="0"/>
    <xf numFmtId="0" fontId="108" fillId="0" borderId="0"/>
    <xf numFmtId="0" fontId="108" fillId="0" borderId="0"/>
    <xf numFmtId="0" fontId="108" fillId="0" borderId="0"/>
    <xf numFmtId="0" fontId="108" fillId="0" borderId="0"/>
    <xf numFmtId="0" fontId="53" fillId="43" borderId="0"/>
    <xf numFmtId="0" fontId="108" fillId="0" borderId="0"/>
    <xf numFmtId="0" fontId="108" fillId="0" borderId="0"/>
    <xf numFmtId="0" fontId="108" fillId="0" borderId="0"/>
    <xf numFmtId="0" fontId="53" fillId="44" borderId="0"/>
    <xf numFmtId="0" fontId="53" fillId="41" borderId="0"/>
    <xf numFmtId="0" fontId="108" fillId="0" borderId="0"/>
    <xf numFmtId="0" fontId="53" fillId="43" borderId="0"/>
    <xf numFmtId="0" fontId="53" fillId="41" borderId="0"/>
    <xf numFmtId="0" fontId="108" fillId="0" borderId="0"/>
    <xf numFmtId="0" fontId="108" fillId="0" borderId="0"/>
    <xf numFmtId="0" fontId="53" fillId="41" borderId="0"/>
    <xf numFmtId="0" fontId="53" fillId="46" borderId="0"/>
    <xf numFmtId="0" fontId="53" fillId="45" borderId="0"/>
    <xf numFmtId="0" fontId="53" fillId="40" borderId="0"/>
    <xf numFmtId="0" fontId="53" fillId="43" borderId="0"/>
    <xf numFmtId="0" fontId="108" fillId="0" borderId="0"/>
    <xf numFmtId="0" fontId="53" fillId="46" borderId="0"/>
    <xf numFmtId="0" fontId="108" fillId="0" borderId="0"/>
    <xf numFmtId="0" fontId="53" fillId="41" borderId="0"/>
    <xf numFmtId="0" fontId="108" fillId="0" borderId="0"/>
    <xf numFmtId="0" fontId="53" fillId="42" borderId="0"/>
    <xf numFmtId="0" fontId="53" fillId="46" borderId="0"/>
    <xf numFmtId="0" fontId="108" fillId="0" borderId="0"/>
    <xf numFmtId="0" fontId="108" fillId="0" borderId="0"/>
    <xf numFmtId="0" fontId="108" fillId="0" borderId="0"/>
    <xf numFmtId="0" fontId="53" fillId="46" borderId="0"/>
    <xf numFmtId="0" fontId="53" fillId="42" borderId="0"/>
    <xf numFmtId="0" fontId="108" fillId="0" borderId="0"/>
    <xf numFmtId="0" fontId="53" fillId="43" borderId="0"/>
    <xf numFmtId="0" fontId="108" fillId="0" borderId="0"/>
    <xf numFmtId="0" fontId="108" fillId="0" borderId="0"/>
    <xf numFmtId="0" fontId="53" fillId="40" borderId="0"/>
    <xf numFmtId="0" fontId="53" fillId="44" borderId="0"/>
    <xf numFmtId="0" fontId="53" fillId="40" borderId="0"/>
    <xf numFmtId="0" fontId="53" fillId="42" borderId="0"/>
    <xf numFmtId="0" fontId="108" fillId="0" borderId="0"/>
    <xf numFmtId="0" fontId="108" fillId="0" borderId="0"/>
    <xf numFmtId="0" fontId="53" fillId="45" borderId="0"/>
    <xf numFmtId="0" fontId="108" fillId="0" borderId="0"/>
    <xf numFmtId="0" fontId="53" fillId="41" borderId="0"/>
    <xf numFmtId="0" fontId="53" fillId="44" borderId="0"/>
    <xf numFmtId="0" fontId="53" fillId="43" borderId="0"/>
    <xf numFmtId="0" fontId="53" fillId="42" borderId="0"/>
    <xf numFmtId="0" fontId="108" fillId="0" borderId="0"/>
    <xf numFmtId="0" fontId="53" fillId="46" borderId="0"/>
    <xf numFmtId="0" fontId="53" fillId="41" borderId="0"/>
    <xf numFmtId="0" fontId="108" fillId="0" borderId="0"/>
    <xf numFmtId="0" fontId="108" fillId="0" borderId="0"/>
    <xf numFmtId="0" fontId="108" fillId="0" borderId="0"/>
    <xf numFmtId="0" fontId="108" fillId="0" borderId="0"/>
    <xf numFmtId="0" fontId="53" fillId="40" borderId="0"/>
    <xf numFmtId="0" fontId="108" fillId="0" borderId="0"/>
    <xf numFmtId="0" fontId="53" fillId="45" borderId="0"/>
    <xf numFmtId="0" fontId="53" fillId="40" borderId="0"/>
    <xf numFmtId="0" fontId="53" fillId="44" borderId="0"/>
    <xf numFmtId="0" fontId="108" fillId="0" borderId="0"/>
    <xf numFmtId="0" fontId="53" fillId="40" borderId="0"/>
    <xf numFmtId="0" fontId="53" fillId="45" borderId="0"/>
    <xf numFmtId="0" fontId="108" fillId="0" borderId="0"/>
    <xf numFmtId="0" fontId="108" fillId="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2" borderId="0"/>
    <xf numFmtId="0" fontId="53" fillId="41" borderId="0"/>
    <xf numFmtId="0" fontId="53" fillId="41" borderId="0"/>
    <xf numFmtId="0" fontId="53" fillId="42" borderId="0"/>
    <xf numFmtId="0" fontId="53" fillId="42" borderId="0"/>
    <xf numFmtId="0" fontId="53" fillId="42" borderId="0"/>
    <xf numFmtId="0" fontId="53" fillId="42" borderId="0"/>
    <xf numFmtId="0" fontId="53" fillId="42" borderId="0"/>
    <xf numFmtId="0" fontId="53" fillId="42" borderId="0"/>
    <xf numFmtId="0" fontId="53" fillId="42" borderId="0"/>
    <xf numFmtId="0" fontId="53" fillId="42" borderId="0"/>
    <xf numFmtId="0" fontId="108" fillId="0" borderId="0"/>
    <xf numFmtId="0" fontId="53" fillId="45" borderId="0"/>
    <xf numFmtId="0" fontId="53" fillId="43" borderId="0"/>
    <xf numFmtId="0" fontId="53" fillId="43" borderId="0"/>
    <xf numFmtId="0" fontId="53" fillId="43" borderId="0"/>
    <xf numFmtId="0" fontId="53" fillId="43" borderId="0"/>
    <xf numFmtId="0" fontId="53" fillId="43" borderId="0"/>
    <xf numFmtId="0" fontId="53" fillId="44" borderId="0"/>
    <xf numFmtId="0" fontId="53" fillId="43" borderId="0"/>
    <xf numFmtId="0" fontId="53" fillId="43" borderId="0"/>
    <xf numFmtId="0" fontId="53" fillId="44" borderId="0"/>
    <xf numFmtId="0" fontId="53" fillId="44" borderId="0"/>
    <xf numFmtId="0" fontId="53" fillId="44" borderId="0"/>
    <xf numFmtId="0" fontId="53" fillId="44" borderId="0"/>
    <xf numFmtId="0" fontId="53" fillId="44" borderId="0"/>
    <xf numFmtId="0" fontId="53" fillId="44" borderId="0"/>
    <xf numFmtId="0" fontId="53" fillId="44" borderId="0"/>
    <xf numFmtId="0" fontId="53" fillId="44" borderId="0"/>
    <xf numFmtId="0" fontId="53" fillId="44" borderId="0"/>
    <xf numFmtId="0" fontId="53" fillId="44" borderId="0"/>
    <xf numFmtId="0" fontId="53" fillId="45" borderId="0"/>
    <xf numFmtId="0" fontId="53" fillId="45" borderId="0"/>
    <xf numFmtId="0" fontId="53" fillId="45" borderId="0"/>
    <xf numFmtId="0" fontId="53" fillId="45" borderId="0"/>
    <xf numFmtId="0" fontId="53" fillId="45" borderId="0"/>
    <xf numFmtId="0" fontId="53" fillId="45" borderId="0"/>
    <xf numFmtId="0" fontId="53" fillId="46" borderId="0"/>
    <xf numFmtId="0" fontId="53" fillId="45" borderId="0"/>
    <xf numFmtId="0" fontId="53" fillId="45" borderId="0"/>
    <xf numFmtId="0" fontId="53" fillId="46" borderId="0"/>
    <xf numFmtId="0" fontId="53" fillId="46" borderId="0"/>
    <xf numFmtId="0" fontId="108" fillId="0" borderId="0"/>
    <xf numFmtId="0" fontId="108" fillId="0" borderId="0"/>
    <xf numFmtId="0" fontId="53" fillId="46"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2"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4" borderId="0"/>
    <xf numFmtId="0" fontId="53" fillId="41" borderId="0"/>
    <xf numFmtId="0" fontId="108" fillId="0" borderId="0"/>
    <xf numFmtId="0" fontId="53" fillId="42" borderId="0"/>
    <xf numFmtId="0" fontId="108" fillId="0" borderId="0"/>
    <xf numFmtId="0" fontId="108" fillId="0" borderId="0"/>
    <xf numFmtId="0" fontId="108" fillId="0" borderId="0"/>
    <xf numFmtId="0" fontId="53" fillId="45" borderId="0"/>
    <xf numFmtId="0" fontId="108" fillId="0" borderId="0"/>
    <xf numFmtId="0" fontId="108" fillId="0" borderId="0"/>
    <xf numFmtId="0" fontId="108" fillId="0" borderId="0"/>
    <xf numFmtId="0" fontId="53" fillId="42" borderId="0"/>
    <xf numFmtId="0" fontId="108" fillId="0" borderId="0"/>
    <xf numFmtId="0" fontId="53" fillId="45" borderId="0"/>
    <xf numFmtId="0" fontId="53" fillId="44" borderId="0"/>
    <xf numFmtId="0" fontId="53" fillId="40" borderId="0"/>
    <xf numFmtId="0" fontId="53" fillId="40" borderId="0"/>
    <xf numFmtId="0" fontId="53" fillId="42" borderId="0"/>
    <xf numFmtId="0" fontId="108" fillId="0" borderId="0"/>
    <xf numFmtId="0" fontId="108" fillId="0" borderId="0"/>
    <xf numFmtId="0" fontId="108" fillId="0" borderId="0"/>
    <xf numFmtId="0" fontId="108" fillId="0" borderId="0"/>
    <xf numFmtId="0" fontId="53" fillId="45" borderId="0"/>
    <xf numFmtId="0" fontId="108" fillId="0" borderId="0"/>
    <xf numFmtId="0" fontId="53" fillId="44" borderId="0"/>
    <xf numFmtId="0" fontId="108" fillId="0" borderId="0"/>
    <xf numFmtId="0" fontId="53" fillId="40"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5" borderId="0"/>
    <xf numFmtId="0" fontId="53" fillId="40" borderId="0"/>
    <xf numFmtId="0" fontId="53" fillId="44" borderId="0"/>
    <xf numFmtId="0" fontId="108" fillId="0" borderId="0"/>
    <xf numFmtId="0" fontId="53" fillId="40" borderId="0"/>
    <xf numFmtId="0" fontId="53" fillId="46" borderId="0"/>
    <xf numFmtId="0" fontId="108" fillId="0" borderId="0"/>
    <xf numFmtId="0" fontId="53" fillId="42" borderId="0"/>
    <xf numFmtId="0" fontId="53" fillId="45" borderId="0"/>
    <xf numFmtId="0" fontId="53" fillId="45" borderId="0"/>
    <xf numFmtId="0" fontId="53" fillId="42" borderId="0"/>
    <xf numFmtId="0" fontId="108" fillId="0" borderId="0"/>
    <xf numFmtId="0" fontId="108" fillId="0" borderId="0"/>
    <xf numFmtId="0" fontId="108" fillId="0" borderId="0"/>
    <xf numFmtId="0" fontId="108" fillId="0" borderId="0"/>
    <xf numFmtId="0" fontId="53" fillId="43"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1" borderId="0"/>
    <xf numFmtId="0" fontId="108" fillId="0" borderId="0"/>
    <xf numFmtId="0" fontId="108" fillId="0" borderId="0"/>
    <xf numFmtId="0" fontId="108" fillId="0" borderId="0"/>
    <xf numFmtId="0" fontId="108" fillId="0" borderId="0"/>
    <xf numFmtId="0" fontId="108" fillId="0" borderId="0"/>
    <xf numFmtId="0" fontId="53" fillId="44" borderId="0"/>
    <xf numFmtId="0" fontId="53" fillId="41" borderId="0"/>
    <xf numFmtId="0" fontId="53" fillId="45" borderId="0"/>
    <xf numFmtId="0" fontId="108" fillId="0" borderId="0"/>
    <xf numFmtId="0" fontId="108" fillId="0" borderId="0"/>
    <xf numFmtId="0" fontId="53" fillId="44" borderId="0"/>
    <xf numFmtId="0" fontId="108" fillId="0" borderId="0"/>
    <xf numFmtId="0" fontId="53" fillId="43" borderId="0"/>
    <xf numFmtId="0" fontId="108" fillId="0" borderId="0"/>
    <xf numFmtId="0" fontId="108" fillId="0" borderId="0"/>
    <xf numFmtId="0" fontId="53" fillId="40" borderId="0"/>
    <xf numFmtId="0" fontId="108" fillId="0" borderId="0"/>
    <xf numFmtId="0" fontId="53" fillId="40" borderId="0"/>
    <xf numFmtId="0" fontId="53" fillId="43" borderId="0"/>
    <xf numFmtId="0" fontId="108" fillId="0" borderId="0"/>
    <xf numFmtId="0" fontId="108" fillId="0" borderId="0"/>
    <xf numFmtId="0" fontId="53" fillId="45" borderId="0"/>
    <xf numFmtId="0" fontId="108" fillId="0" borderId="0"/>
    <xf numFmtId="0" fontId="108" fillId="0" borderId="0"/>
    <xf numFmtId="0" fontId="108" fillId="0" borderId="0"/>
    <xf numFmtId="0" fontId="108" fillId="0" borderId="0"/>
    <xf numFmtId="0" fontId="53" fillId="42" borderId="0"/>
    <xf numFmtId="0" fontId="108" fillId="0" borderId="0"/>
    <xf numFmtId="0" fontId="53" fillId="45" borderId="0"/>
    <xf numFmtId="0" fontId="53" fillId="41" borderId="0"/>
    <xf numFmtId="0" fontId="53" fillId="41"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5" borderId="0"/>
    <xf numFmtId="0" fontId="108" fillId="0" borderId="0"/>
    <xf numFmtId="0" fontId="53" fillId="44" borderId="0"/>
    <xf numFmtId="0" fontId="108" fillId="0" borderId="0"/>
    <xf numFmtId="0" fontId="53" fillId="40" borderId="0"/>
    <xf numFmtId="0" fontId="53" fillId="45" borderId="0"/>
    <xf numFmtId="0" fontId="108" fillId="0" borderId="0"/>
    <xf numFmtId="0" fontId="53" fillId="45" borderId="0"/>
    <xf numFmtId="0" fontId="108" fillId="0" borderId="0"/>
    <xf numFmtId="0" fontId="108" fillId="0" borderId="0"/>
    <xf numFmtId="0" fontId="53" fillId="45" borderId="0"/>
    <xf numFmtId="0" fontId="53" fillId="40" borderId="0"/>
    <xf numFmtId="0" fontId="53" fillId="44" borderId="0"/>
    <xf numFmtId="0" fontId="108" fillId="0" borderId="0"/>
    <xf numFmtId="0" fontId="53" fillId="40" borderId="0"/>
    <xf numFmtId="0" fontId="108" fillId="0" borderId="0"/>
    <xf numFmtId="0" fontId="108" fillId="0" borderId="0"/>
    <xf numFmtId="0" fontId="53" fillId="40" borderId="0"/>
    <xf numFmtId="0" fontId="108" fillId="0" borderId="0"/>
    <xf numFmtId="0" fontId="108" fillId="0" borderId="0"/>
    <xf numFmtId="0" fontId="53" fillId="46" borderId="0"/>
    <xf numFmtId="0" fontId="53" fillId="43" borderId="0"/>
    <xf numFmtId="0" fontId="108" fillId="0" borderId="0"/>
    <xf numFmtId="0" fontId="108" fillId="0" borderId="0"/>
    <xf numFmtId="0" fontId="108" fillId="0" borderId="0"/>
    <xf numFmtId="0" fontId="53" fillId="42" borderId="0"/>
    <xf numFmtId="0" fontId="108" fillId="0" borderId="0"/>
    <xf numFmtId="0" fontId="53" fillId="45" borderId="0"/>
    <xf numFmtId="0" fontId="53" fillId="44" borderId="0"/>
    <xf numFmtId="0" fontId="53" fillId="40" borderId="0"/>
    <xf numFmtId="0" fontId="53" fillId="40" borderId="0"/>
    <xf numFmtId="0" fontId="53" fillId="40" borderId="0"/>
    <xf numFmtId="0" fontId="53" fillId="41" borderId="0"/>
    <xf numFmtId="0" fontId="53" fillId="43" borderId="0"/>
    <xf numFmtId="0" fontId="53" fillId="46" borderId="0"/>
    <xf numFmtId="0" fontId="53" fillId="40" borderId="0"/>
    <xf numFmtId="0" fontId="53" fillId="41" borderId="0"/>
    <xf numFmtId="0" fontId="53" fillId="41" borderId="0"/>
    <xf numFmtId="0" fontId="53" fillId="43" borderId="0"/>
    <xf numFmtId="0" fontId="53" fillId="45" borderId="0"/>
    <xf numFmtId="0" fontId="108" fillId="0" borderId="0"/>
    <xf numFmtId="0" fontId="108" fillId="0" borderId="0"/>
    <xf numFmtId="0" fontId="108" fillId="0" borderId="0"/>
    <xf numFmtId="0" fontId="53" fillId="40" borderId="0"/>
    <xf numFmtId="0" fontId="108" fillId="0" borderId="0"/>
    <xf numFmtId="0" fontId="53" fillId="40" borderId="0"/>
    <xf numFmtId="0" fontId="53" fillId="43" borderId="0"/>
    <xf numFmtId="0" fontId="53" fillId="43" borderId="0"/>
    <xf numFmtId="0" fontId="108" fillId="0" borderId="0"/>
    <xf numFmtId="0" fontId="108" fillId="0" borderId="0"/>
    <xf numFmtId="0" fontId="53" fillId="42" borderId="0"/>
    <xf numFmtId="0" fontId="53" fillId="44" borderId="0"/>
    <xf numFmtId="0" fontId="53" fillId="41" borderId="0"/>
    <xf numFmtId="0" fontId="53" fillId="42"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3" borderId="0"/>
    <xf numFmtId="0" fontId="53" fillId="43" borderId="0"/>
    <xf numFmtId="0" fontId="53" fillId="42" borderId="0"/>
    <xf numFmtId="0" fontId="53" fillId="44" borderId="0"/>
    <xf numFmtId="0" fontId="108" fillId="0" borderId="0"/>
    <xf numFmtId="0" fontId="108" fillId="0" borderId="0"/>
    <xf numFmtId="0" fontId="108" fillId="0" borderId="0"/>
    <xf numFmtId="0" fontId="108" fillId="0" borderId="0"/>
    <xf numFmtId="0" fontId="53" fillId="42" borderId="0"/>
    <xf numFmtId="0" fontId="108" fillId="0" borderId="0"/>
    <xf numFmtId="0" fontId="53" fillId="43" borderId="0"/>
    <xf numFmtId="0" fontId="53" fillId="42" borderId="0"/>
    <xf numFmtId="0" fontId="53" fillId="43" borderId="0"/>
    <xf numFmtId="0" fontId="53" fillId="43" borderId="0"/>
    <xf numFmtId="0" fontId="108" fillId="0" borderId="0"/>
    <xf numFmtId="0" fontId="53" fillId="43" borderId="0"/>
    <xf numFmtId="0" fontId="53" fillId="41" borderId="0"/>
    <xf numFmtId="0" fontId="108" fillId="0" borderId="0"/>
    <xf numFmtId="0" fontId="53" fillId="45" borderId="0"/>
    <xf numFmtId="0" fontId="53" fillId="45" borderId="0"/>
    <xf numFmtId="0" fontId="108" fillId="0" borderId="0"/>
    <xf numFmtId="0" fontId="53" fillId="40" borderId="0"/>
    <xf numFmtId="0" fontId="108" fillId="0" borderId="0"/>
    <xf numFmtId="0" fontId="108" fillId="0" borderId="0"/>
    <xf numFmtId="0" fontId="53" fillId="42" borderId="0"/>
    <xf numFmtId="0" fontId="108" fillId="0" borderId="0"/>
    <xf numFmtId="0" fontId="53" fillId="45" borderId="0"/>
    <xf numFmtId="0" fontId="53" fillId="44" borderId="0"/>
    <xf numFmtId="0" fontId="53" fillId="43" borderId="0"/>
    <xf numFmtId="0" fontId="53" fillId="45" borderId="0"/>
    <xf numFmtId="0" fontId="108" fillId="0" borderId="0"/>
    <xf numFmtId="0" fontId="53" fillId="43" borderId="0"/>
    <xf numFmtId="0" fontId="53" fillId="44" borderId="0"/>
    <xf numFmtId="0" fontId="108" fillId="0" borderId="0"/>
    <xf numFmtId="0" fontId="53" fillId="43" borderId="0"/>
    <xf numFmtId="0" fontId="53" fillId="42" borderId="0"/>
    <xf numFmtId="0" fontId="108" fillId="0" borderId="0"/>
    <xf numFmtId="0" fontId="53" fillId="41" borderId="0"/>
    <xf numFmtId="0" fontId="108" fillId="0" borderId="0"/>
    <xf numFmtId="0" fontId="108" fillId="0" borderId="0"/>
    <xf numFmtId="0" fontId="108" fillId="0" borderId="0"/>
    <xf numFmtId="0" fontId="108" fillId="0" borderId="0"/>
    <xf numFmtId="0" fontId="108" fillId="0" borderId="0"/>
    <xf numFmtId="0" fontId="53" fillId="43" borderId="0"/>
    <xf numFmtId="0" fontId="108" fillId="0" borderId="0"/>
    <xf numFmtId="0" fontId="53" fillId="46" borderId="0"/>
    <xf numFmtId="0" fontId="53" fillId="46" borderId="0"/>
    <xf numFmtId="0" fontId="108" fillId="0" borderId="0"/>
    <xf numFmtId="0" fontId="53" fillId="40" borderId="0"/>
    <xf numFmtId="0" fontId="108" fillId="0" borderId="0"/>
    <xf numFmtId="0" fontId="108" fillId="0" borderId="0"/>
    <xf numFmtId="0" fontId="53" fillId="44" borderId="0"/>
    <xf numFmtId="0" fontId="108" fillId="0" borderId="0"/>
    <xf numFmtId="0" fontId="53" fillId="46" borderId="0"/>
    <xf numFmtId="0" fontId="53" fillId="45" borderId="0"/>
    <xf numFmtId="0" fontId="53" fillId="43" borderId="0"/>
    <xf numFmtId="0" fontId="53" fillId="46" borderId="0"/>
    <xf numFmtId="0" fontId="108" fillId="0" borderId="0"/>
    <xf numFmtId="0" fontId="53" fillId="43" borderId="0"/>
    <xf numFmtId="0" fontId="53" fillId="43" borderId="0"/>
    <xf numFmtId="0" fontId="53" fillId="41" borderId="0"/>
    <xf numFmtId="0" fontId="53" fillId="45" borderId="0"/>
    <xf numFmtId="0" fontId="108" fillId="0" borderId="0"/>
    <xf numFmtId="0" fontId="108" fillId="0" borderId="0"/>
    <xf numFmtId="0" fontId="108" fillId="0" borderId="0"/>
    <xf numFmtId="0" fontId="53" fillId="45" borderId="0"/>
    <xf numFmtId="0" fontId="53" fillId="44" borderId="0"/>
    <xf numFmtId="0" fontId="108" fillId="0" borderId="0"/>
    <xf numFmtId="0" fontId="53" fillId="43" borderId="0"/>
    <xf numFmtId="0" fontId="53" fillId="42" borderId="0"/>
    <xf numFmtId="0" fontId="53" fillId="41" borderId="0"/>
    <xf numFmtId="0" fontId="108" fillId="0" borderId="0"/>
    <xf numFmtId="0" fontId="53" fillId="45" borderId="0"/>
    <xf numFmtId="0" fontId="108" fillId="0" borderId="0"/>
    <xf numFmtId="0" fontId="53" fillId="40" borderId="0"/>
    <xf numFmtId="0" fontId="108" fillId="0" borderId="0"/>
    <xf numFmtId="0" fontId="53" fillId="41" borderId="0"/>
    <xf numFmtId="0" fontId="108" fillId="0" borderId="0"/>
    <xf numFmtId="0" fontId="108" fillId="0" borderId="0"/>
    <xf numFmtId="0" fontId="108" fillId="0" borderId="0"/>
    <xf numFmtId="0" fontId="53" fillId="43" borderId="0"/>
    <xf numFmtId="0" fontId="53" fillId="40" borderId="0"/>
    <xf numFmtId="0" fontId="53" fillId="45" borderId="0"/>
    <xf numFmtId="0" fontId="108" fillId="0" borderId="0"/>
    <xf numFmtId="0" fontId="108" fillId="0" borderId="0"/>
    <xf numFmtId="0" fontId="108" fillId="0" borderId="0"/>
    <xf numFmtId="0" fontId="108" fillId="0" borderId="0"/>
    <xf numFmtId="0" fontId="53" fillId="41" borderId="0"/>
    <xf numFmtId="0" fontId="53" fillId="45" borderId="0"/>
    <xf numFmtId="0" fontId="53" fillId="44" borderId="0"/>
    <xf numFmtId="0" fontId="108" fillId="0" borderId="0"/>
    <xf numFmtId="0" fontId="53" fillId="40" borderId="0"/>
    <xf numFmtId="0" fontId="108" fillId="0" borderId="0"/>
    <xf numFmtId="0" fontId="53" fillId="44" borderId="0"/>
    <xf numFmtId="0" fontId="108" fillId="0" borderId="0"/>
    <xf numFmtId="0" fontId="108" fillId="0" borderId="0"/>
    <xf numFmtId="0" fontId="108" fillId="0" borderId="0"/>
    <xf numFmtId="0" fontId="53" fillId="42" borderId="0"/>
    <xf numFmtId="0" fontId="53" fillId="42" borderId="0"/>
    <xf numFmtId="0" fontId="108" fillId="0" borderId="0"/>
    <xf numFmtId="0" fontId="108" fillId="0" borderId="0"/>
    <xf numFmtId="0" fontId="53" fillId="41" borderId="0"/>
    <xf numFmtId="0" fontId="108" fillId="0" borderId="0"/>
    <xf numFmtId="0" fontId="108" fillId="0" borderId="0"/>
    <xf numFmtId="0" fontId="53" fillId="41" borderId="0"/>
    <xf numFmtId="0" fontId="53" fillId="44" borderId="0"/>
    <xf numFmtId="0" fontId="108" fillId="0" borderId="0"/>
    <xf numFmtId="0" fontId="53" fillId="41" borderId="0"/>
    <xf numFmtId="0" fontId="53" fillId="41" borderId="0"/>
    <xf numFmtId="0" fontId="53" fillId="42" borderId="0"/>
    <xf numFmtId="0" fontId="53" fillId="46" borderId="0"/>
    <xf numFmtId="0" fontId="108" fillId="0" borderId="0"/>
    <xf numFmtId="0" fontId="53" fillId="42" borderId="0"/>
    <xf numFmtId="0" fontId="108" fillId="0" borderId="0"/>
    <xf numFmtId="0" fontId="108" fillId="0" borderId="0"/>
    <xf numFmtId="0" fontId="108" fillId="0" borderId="0"/>
    <xf numFmtId="0" fontId="108" fillId="0" borderId="0"/>
    <xf numFmtId="0" fontId="53" fillId="41" borderId="0"/>
    <xf numFmtId="0" fontId="108" fillId="0" borderId="0"/>
    <xf numFmtId="0" fontId="53" fillId="42" borderId="0"/>
    <xf numFmtId="0" fontId="108" fillId="0" borderId="0"/>
    <xf numFmtId="0" fontId="108" fillId="0" borderId="0"/>
    <xf numFmtId="0" fontId="53" fillId="42" borderId="0"/>
    <xf numFmtId="0" fontId="108" fillId="0" borderId="0"/>
    <xf numFmtId="0" fontId="108" fillId="0" borderId="0"/>
    <xf numFmtId="0" fontId="108" fillId="0" borderId="0"/>
    <xf numFmtId="0" fontId="108" fillId="0" borderId="0"/>
    <xf numFmtId="0" fontId="53" fillId="46" borderId="0"/>
    <xf numFmtId="0" fontId="53" fillId="44" borderId="0"/>
    <xf numFmtId="0" fontId="108" fillId="0" borderId="0"/>
    <xf numFmtId="0" fontId="53" fillId="45" borderId="0"/>
    <xf numFmtId="0" fontId="53" fillId="44" borderId="0"/>
    <xf numFmtId="0" fontId="53" fillId="45" borderId="0"/>
    <xf numFmtId="0" fontId="108" fillId="0" borderId="0"/>
    <xf numFmtId="0" fontId="53" fillId="44" borderId="0"/>
    <xf numFmtId="0" fontId="53" fillId="43" borderId="0"/>
    <xf numFmtId="0" fontId="108" fillId="0" borderId="0"/>
    <xf numFmtId="0" fontId="53" fillId="40" borderId="0"/>
    <xf numFmtId="0" fontId="108" fillId="0" borderId="0"/>
    <xf numFmtId="0" fontId="108" fillId="0" borderId="0"/>
    <xf numFmtId="0" fontId="53" fillId="46" borderId="0"/>
    <xf numFmtId="0" fontId="108" fillId="0" borderId="0"/>
    <xf numFmtId="0" fontId="108" fillId="0" borderId="0"/>
    <xf numFmtId="0" fontId="108" fillId="0" borderId="0"/>
    <xf numFmtId="0" fontId="108" fillId="0" borderId="0"/>
    <xf numFmtId="0" fontId="53" fillId="40" borderId="0"/>
    <xf numFmtId="0" fontId="108" fillId="0" borderId="0"/>
    <xf numFmtId="0" fontId="53" fillId="4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2" borderId="0"/>
    <xf numFmtId="0" fontId="53" fillId="44" borderId="0"/>
    <xf numFmtId="0" fontId="53" fillId="43" borderId="0"/>
    <xf numFmtId="0" fontId="108" fillId="0" borderId="0"/>
    <xf numFmtId="0" fontId="53" fillId="43" borderId="0"/>
    <xf numFmtId="0" fontId="108" fillId="0" borderId="0"/>
    <xf numFmtId="0" fontId="108" fillId="0" borderId="0"/>
    <xf numFmtId="0" fontId="53" fillId="43" borderId="0"/>
    <xf numFmtId="0" fontId="53" fillId="46" borderId="0"/>
    <xf numFmtId="0" fontId="53" fillId="44" borderId="0"/>
    <xf numFmtId="0" fontId="53" fillId="43" borderId="0"/>
    <xf numFmtId="0" fontId="53" fillId="42" borderId="0"/>
    <xf numFmtId="0" fontId="53" fillId="41" borderId="0"/>
    <xf numFmtId="0" fontId="108" fillId="0" borderId="0"/>
    <xf numFmtId="0" fontId="53" fillId="41" borderId="0"/>
    <xf numFmtId="0" fontId="108" fillId="0" borderId="0"/>
    <xf numFmtId="0" fontId="108" fillId="0" borderId="0"/>
    <xf numFmtId="0" fontId="53" fillId="43" borderId="0"/>
    <xf numFmtId="0" fontId="108" fillId="0" borderId="0"/>
    <xf numFmtId="0" fontId="53" fillId="44" borderId="0"/>
    <xf numFmtId="0" fontId="53" fillId="45" borderId="0"/>
    <xf numFmtId="0" fontId="53" fillId="43" borderId="0"/>
    <xf numFmtId="0" fontId="53" fillId="40" borderId="0"/>
    <xf numFmtId="0" fontId="108" fillId="0" borderId="0"/>
    <xf numFmtId="0" fontId="53" fillId="42" borderId="0"/>
    <xf numFmtId="0" fontId="108" fillId="0" borderId="0"/>
    <xf numFmtId="0" fontId="108" fillId="0" borderId="0"/>
    <xf numFmtId="0" fontId="108" fillId="0" borderId="0"/>
    <xf numFmtId="0" fontId="53" fillId="44" borderId="0"/>
    <xf numFmtId="0" fontId="108" fillId="0" borderId="0"/>
    <xf numFmtId="0" fontId="53" fillId="44" borderId="0"/>
    <xf numFmtId="0" fontId="108" fillId="0" borderId="0"/>
    <xf numFmtId="0" fontId="53" fillId="46" borderId="0"/>
    <xf numFmtId="0" fontId="53" fillId="45" borderId="0"/>
    <xf numFmtId="0" fontId="53" fillId="40" borderId="0"/>
    <xf numFmtId="0" fontId="108" fillId="0" borderId="0"/>
    <xf numFmtId="0" fontId="53" fillId="44" borderId="0"/>
    <xf numFmtId="0" fontId="53" fillId="41" borderId="0"/>
    <xf numFmtId="0" fontId="108" fillId="0" borderId="0"/>
    <xf numFmtId="0" fontId="53" fillId="40" borderId="0"/>
    <xf numFmtId="0" fontId="53" fillId="45" borderId="0"/>
    <xf numFmtId="0" fontId="108" fillId="0" borderId="0"/>
    <xf numFmtId="0" fontId="53" fillId="40" borderId="0"/>
    <xf numFmtId="0" fontId="108" fillId="0" borderId="0"/>
    <xf numFmtId="0" fontId="108" fillId="0" borderId="0"/>
    <xf numFmtId="0" fontId="53" fillId="40" borderId="0"/>
    <xf numFmtId="0" fontId="108" fillId="0" borderId="0"/>
    <xf numFmtId="0" fontId="108" fillId="0" borderId="0"/>
    <xf numFmtId="0" fontId="108" fillId="0" borderId="0"/>
    <xf numFmtId="0" fontId="53" fillId="41" borderId="0"/>
    <xf numFmtId="0" fontId="108" fillId="0" borderId="0"/>
    <xf numFmtId="0" fontId="108" fillId="0" borderId="0"/>
    <xf numFmtId="0" fontId="53" fillId="40" borderId="0"/>
    <xf numFmtId="0" fontId="53" fillId="44" borderId="0"/>
    <xf numFmtId="0" fontId="108" fillId="0" borderId="0"/>
    <xf numFmtId="0" fontId="53" fillId="44" borderId="0"/>
    <xf numFmtId="0" fontId="53" fillId="44" borderId="0"/>
    <xf numFmtId="0" fontId="53" fillId="44" borderId="0"/>
    <xf numFmtId="0" fontId="108" fillId="0" borderId="0"/>
    <xf numFmtId="0" fontId="108" fillId="0" borderId="0"/>
    <xf numFmtId="0" fontId="53" fillId="44" borderId="0"/>
    <xf numFmtId="0" fontId="108" fillId="0" borderId="0"/>
    <xf numFmtId="0" fontId="108" fillId="0" borderId="0"/>
    <xf numFmtId="0" fontId="53" fillId="43" borderId="0"/>
    <xf numFmtId="0" fontId="108" fillId="0" borderId="0"/>
    <xf numFmtId="0" fontId="53" fillId="44" borderId="0"/>
    <xf numFmtId="0" fontId="53" fillId="42" borderId="0"/>
    <xf numFmtId="0" fontId="53" fillId="43" borderId="0"/>
    <xf numFmtId="0" fontId="53" fillId="41" borderId="0"/>
    <xf numFmtId="0" fontId="108" fillId="0" borderId="0"/>
    <xf numFmtId="0" fontId="53" fillId="42" borderId="0"/>
    <xf numFmtId="0" fontId="108" fillId="0" borderId="0"/>
    <xf numFmtId="0" fontId="108" fillId="0" borderId="0"/>
    <xf numFmtId="0" fontId="108" fillId="0" borderId="0"/>
    <xf numFmtId="0" fontId="108" fillId="0" borderId="0"/>
    <xf numFmtId="0" fontId="53" fillId="40" borderId="0"/>
    <xf numFmtId="0" fontId="108" fillId="0" borderId="0"/>
    <xf numFmtId="0" fontId="53" fillId="43" borderId="0"/>
    <xf numFmtId="0" fontId="53" fillId="40" borderId="0"/>
    <xf numFmtId="0" fontId="108" fillId="0" borderId="0"/>
    <xf numFmtId="0" fontId="53" fillId="43" borderId="0"/>
    <xf numFmtId="0" fontId="53" fillId="45" borderId="0"/>
    <xf numFmtId="0" fontId="108" fillId="0" borderId="0"/>
    <xf numFmtId="0" fontId="53" fillId="46" borderId="0"/>
    <xf numFmtId="0" fontId="53" fillId="45" borderId="0"/>
    <xf numFmtId="0" fontId="108" fillId="0" borderId="0"/>
    <xf numFmtId="0" fontId="108" fillId="0" borderId="0"/>
    <xf numFmtId="0" fontId="108" fillId="0" borderId="0"/>
    <xf numFmtId="0" fontId="108" fillId="0" borderId="0"/>
    <xf numFmtId="0" fontId="53" fillId="45" borderId="0"/>
    <xf numFmtId="0" fontId="53" fillId="41" borderId="0"/>
    <xf numFmtId="0" fontId="108" fillId="0" borderId="0"/>
    <xf numFmtId="0" fontId="53" fillId="45" borderId="0"/>
    <xf numFmtId="0" fontId="108" fillId="0" borderId="0"/>
    <xf numFmtId="0" fontId="108" fillId="0" borderId="0"/>
    <xf numFmtId="0" fontId="53" fillId="41" borderId="0"/>
    <xf numFmtId="0" fontId="53" fillId="45" borderId="0"/>
    <xf numFmtId="0" fontId="108" fillId="0" borderId="0"/>
    <xf numFmtId="0" fontId="53" fillId="40" borderId="0"/>
    <xf numFmtId="0" fontId="108" fillId="0" borderId="0"/>
    <xf numFmtId="0" fontId="108" fillId="0" borderId="0"/>
    <xf numFmtId="0" fontId="108" fillId="0" borderId="0"/>
    <xf numFmtId="0" fontId="108" fillId="0" borderId="0"/>
    <xf numFmtId="0" fontId="108" fillId="0" borderId="0"/>
    <xf numFmtId="0" fontId="53" fillId="44" borderId="0"/>
    <xf numFmtId="0" fontId="53" fillId="41" borderId="0"/>
    <xf numFmtId="0" fontId="53" fillId="43" borderId="0"/>
    <xf numFmtId="0" fontId="108" fillId="0" borderId="0"/>
    <xf numFmtId="0" fontId="53" fillId="41" borderId="0"/>
    <xf numFmtId="0" fontId="53" fillId="44" borderId="0"/>
    <xf numFmtId="0" fontId="108" fillId="0" borderId="0"/>
    <xf numFmtId="0" fontId="53" fillId="44" borderId="0"/>
    <xf numFmtId="0" fontId="53" fillId="44" borderId="0"/>
    <xf numFmtId="0" fontId="53" fillId="45" borderId="0"/>
    <xf numFmtId="0" fontId="53" fillId="41" borderId="0"/>
    <xf numFmtId="0" fontId="108" fillId="0" borderId="0"/>
    <xf numFmtId="0" fontId="53" fillId="45" borderId="0"/>
    <xf numFmtId="0" fontId="53" fillId="43" borderId="0"/>
    <xf numFmtId="0" fontId="53" fillId="41" borderId="0"/>
    <xf numFmtId="0" fontId="53" fillId="45" borderId="0"/>
    <xf numFmtId="0" fontId="108" fillId="0" borderId="0"/>
    <xf numFmtId="0" fontId="108" fillId="0" borderId="0"/>
    <xf numFmtId="0" fontId="108" fillId="0" borderId="0"/>
    <xf numFmtId="0" fontId="108" fillId="0" borderId="0"/>
    <xf numFmtId="0" fontId="108" fillId="0" borderId="0"/>
    <xf numFmtId="0" fontId="53" fillId="40" borderId="0"/>
    <xf numFmtId="0" fontId="108" fillId="0" borderId="0"/>
    <xf numFmtId="0" fontId="108" fillId="0" borderId="0"/>
    <xf numFmtId="0" fontId="53" fillId="41" borderId="0"/>
    <xf numFmtId="0" fontId="108" fillId="0" borderId="0"/>
    <xf numFmtId="0" fontId="53" fillId="45" borderId="0"/>
    <xf numFmtId="0" fontId="108" fillId="0" borderId="0"/>
    <xf numFmtId="0" fontId="53" fillId="43" borderId="0"/>
    <xf numFmtId="0" fontId="108" fillId="0" borderId="0"/>
    <xf numFmtId="0" fontId="53" fillId="44" borderId="0"/>
    <xf numFmtId="0" fontId="53" fillId="43" borderId="0"/>
    <xf numFmtId="0" fontId="53" fillId="42" borderId="0"/>
    <xf numFmtId="0" fontId="53" fillId="44" borderId="0"/>
    <xf numFmtId="0" fontId="53" fillId="42" borderId="0"/>
    <xf numFmtId="0" fontId="53" fillId="40" borderId="0"/>
    <xf numFmtId="0" fontId="53" fillId="44" borderId="0"/>
    <xf numFmtId="0" fontId="108" fillId="0" borderId="0"/>
    <xf numFmtId="0" fontId="108" fillId="0" borderId="0"/>
    <xf numFmtId="0" fontId="108" fillId="0" borderId="0"/>
    <xf numFmtId="0" fontId="53" fillId="43" borderId="0"/>
    <xf numFmtId="0" fontId="108" fillId="0" borderId="0"/>
    <xf numFmtId="0" fontId="108" fillId="0" borderId="0"/>
    <xf numFmtId="0" fontId="108" fillId="0" borderId="0"/>
    <xf numFmtId="0" fontId="108" fillId="0" borderId="0"/>
    <xf numFmtId="0" fontId="53" fillId="40" borderId="0"/>
    <xf numFmtId="0" fontId="108" fillId="0" borderId="0"/>
    <xf numFmtId="0" fontId="53" fillId="44"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1" borderId="0"/>
    <xf numFmtId="0" fontId="108" fillId="0" borderId="0"/>
    <xf numFmtId="0" fontId="53" fillId="42" borderId="0"/>
    <xf numFmtId="0" fontId="108" fillId="0" borderId="0"/>
    <xf numFmtId="0" fontId="108" fillId="0" borderId="0"/>
    <xf numFmtId="0" fontId="108" fillId="0" borderId="0"/>
    <xf numFmtId="0" fontId="53" fillId="46" borderId="0"/>
    <xf numFmtId="0" fontId="108" fillId="0" borderId="0"/>
    <xf numFmtId="0" fontId="108" fillId="0" borderId="0"/>
    <xf numFmtId="0" fontId="53" fillId="42" borderId="0"/>
    <xf numFmtId="0" fontId="108" fillId="0" borderId="0"/>
    <xf numFmtId="0" fontId="108" fillId="0" borderId="0"/>
    <xf numFmtId="0" fontId="53" fillId="42" borderId="0"/>
    <xf numFmtId="0" fontId="108" fillId="0" borderId="0"/>
    <xf numFmtId="0" fontId="108" fillId="0" borderId="0"/>
    <xf numFmtId="0" fontId="108" fillId="0" borderId="0"/>
    <xf numFmtId="0" fontId="108" fillId="0" borderId="0"/>
    <xf numFmtId="0" fontId="108" fillId="0" borderId="0"/>
    <xf numFmtId="0" fontId="53" fillId="41" borderId="0"/>
    <xf numFmtId="0" fontId="53" fillId="41" borderId="0"/>
    <xf numFmtId="0" fontId="53" fillId="46" borderId="0"/>
    <xf numFmtId="0" fontId="108" fillId="0" borderId="0"/>
    <xf numFmtId="0" fontId="53" fillId="41" borderId="0"/>
    <xf numFmtId="0" fontId="108" fillId="0" borderId="0"/>
    <xf numFmtId="0" fontId="108" fillId="0" borderId="0"/>
    <xf numFmtId="0" fontId="53" fillId="41" borderId="0"/>
    <xf numFmtId="0" fontId="53" fillId="40" borderId="0"/>
    <xf numFmtId="0" fontId="53" fillId="46" borderId="0"/>
    <xf numFmtId="0" fontId="108" fillId="0" borderId="0"/>
    <xf numFmtId="0" fontId="53" fillId="45" borderId="0"/>
    <xf numFmtId="0" fontId="53" fillId="44" borderId="0"/>
    <xf numFmtId="0" fontId="53" fillId="46" borderId="0"/>
    <xf numFmtId="0" fontId="108" fillId="0" borderId="0"/>
    <xf numFmtId="0" fontId="53" fillId="43" borderId="0"/>
    <xf numFmtId="0" fontId="108" fillId="0" borderId="0"/>
    <xf numFmtId="0" fontId="108" fillId="0" borderId="0"/>
    <xf numFmtId="0" fontId="108" fillId="0" borderId="0"/>
    <xf numFmtId="0" fontId="53" fillId="40" borderId="0"/>
    <xf numFmtId="0" fontId="108" fillId="0" borderId="0"/>
    <xf numFmtId="0" fontId="108" fillId="0" borderId="0"/>
    <xf numFmtId="0" fontId="53" fillId="44" borderId="0"/>
    <xf numFmtId="0" fontId="108" fillId="0" borderId="0"/>
    <xf numFmtId="0" fontId="108" fillId="0" borderId="0"/>
    <xf numFmtId="0" fontId="108" fillId="0" borderId="0"/>
    <xf numFmtId="0" fontId="108" fillId="0" borderId="0"/>
    <xf numFmtId="0" fontId="53" fillId="40" borderId="0"/>
    <xf numFmtId="0" fontId="53" fillId="40" borderId="0"/>
    <xf numFmtId="0" fontId="53" fillId="45" borderId="0"/>
    <xf numFmtId="0" fontId="108" fillId="0" borderId="0"/>
    <xf numFmtId="0" fontId="53" fillId="43" borderId="0"/>
    <xf numFmtId="0" fontId="108" fillId="0" borderId="0"/>
    <xf numFmtId="0" fontId="108" fillId="0" borderId="0"/>
    <xf numFmtId="0" fontId="53" fillId="43" borderId="0"/>
    <xf numFmtId="0" fontId="108" fillId="0" borderId="0"/>
    <xf numFmtId="0" fontId="53" fillId="44" borderId="0"/>
    <xf numFmtId="0" fontId="108" fillId="0" borderId="0"/>
    <xf numFmtId="0" fontId="108" fillId="0" borderId="0"/>
    <xf numFmtId="0" fontId="53" fillId="43" borderId="0"/>
    <xf numFmtId="0" fontId="53" fillId="46" borderId="0"/>
    <xf numFmtId="0" fontId="108" fillId="0" borderId="0"/>
    <xf numFmtId="0" fontId="108" fillId="0" borderId="0"/>
    <xf numFmtId="0" fontId="53" fillId="45" borderId="0"/>
    <xf numFmtId="0" fontId="108" fillId="0" borderId="0"/>
    <xf numFmtId="0" fontId="108" fillId="0" borderId="0"/>
    <xf numFmtId="0" fontId="53" fillId="42" borderId="0"/>
    <xf numFmtId="0" fontId="108" fillId="0" borderId="0"/>
    <xf numFmtId="0" fontId="108" fillId="0" borderId="0"/>
    <xf numFmtId="0" fontId="53" fillId="41" borderId="0"/>
    <xf numFmtId="0" fontId="53" fillId="42" borderId="0"/>
    <xf numFmtId="0" fontId="108" fillId="0" borderId="0"/>
    <xf numFmtId="0" fontId="108" fillId="0" borderId="0"/>
    <xf numFmtId="0" fontId="108" fillId="0" borderId="0"/>
    <xf numFmtId="0" fontId="108" fillId="0" borderId="0"/>
    <xf numFmtId="0" fontId="108" fillId="0" borderId="0"/>
    <xf numFmtId="0" fontId="53" fillId="42" borderId="0"/>
    <xf numFmtId="0" fontId="53" fillId="43" borderId="0"/>
    <xf numFmtId="0" fontId="108" fillId="0" borderId="0"/>
    <xf numFmtId="0" fontId="53" fillId="42" borderId="0"/>
    <xf numFmtId="0" fontId="53" fillId="45" borderId="0"/>
    <xf numFmtId="0" fontId="108" fillId="0" borderId="0"/>
    <xf numFmtId="0" fontId="108" fillId="0" borderId="0"/>
    <xf numFmtId="0" fontId="108" fillId="0" borderId="0"/>
    <xf numFmtId="0" fontId="108" fillId="0" borderId="0"/>
    <xf numFmtId="0" fontId="108" fillId="0" borderId="0"/>
    <xf numFmtId="0" fontId="53" fillId="46" borderId="0"/>
    <xf numFmtId="0" fontId="53" fillId="45" borderId="0"/>
    <xf numFmtId="0" fontId="53" fillId="44" borderId="0"/>
    <xf numFmtId="0" fontId="108" fillId="0" borderId="0"/>
    <xf numFmtId="0" fontId="108" fillId="0" borderId="0"/>
    <xf numFmtId="0" fontId="53" fillId="44" borderId="0"/>
    <xf numFmtId="0" fontId="108" fillId="0" borderId="0"/>
    <xf numFmtId="0" fontId="108" fillId="0" borderId="0"/>
    <xf numFmtId="0" fontId="53" fillId="40" borderId="0"/>
    <xf numFmtId="0" fontId="108" fillId="0" borderId="0"/>
    <xf numFmtId="0" fontId="108" fillId="0" borderId="0"/>
    <xf numFmtId="0" fontId="108" fillId="0" borderId="0"/>
    <xf numFmtId="0" fontId="108" fillId="0" borderId="0"/>
    <xf numFmtId="0" fontId="108" fillId="0" borderId="0"/>
    <xf numFmtId="0" fontId="53" fillId="44" borderId="0"/>
    <xf numFmtId="0" fontId="108" fillId="0" borderId="0"/>
    <xf numFmtId="0" fontId="53" fillId="44" borderId="0"/>
    <xf numFmtId="0" fontId="108" fillId="0" borderId="0"/>
    <xf numFmtId="0" fontId="53" fillId="40" borderId="0"/>
    <xf numFmtId="0" fontId="53" fillId="42" borderId="0"/>
    <xf numFmtId="0" fontId="108" fillId="0" borderId="0"/>
    <xf numFmtId="0" fontId="53" fillId="40" borderId="0"/>
    <xf numFmtId="0" fontId="108" fillId="0" borderId="0"/>
    <xf numFmtId="0" fontId="108" fillId="0" borderId="0"/>
    <xf numFmtId="0" fontId="108" fillId="0" borderId="0"/>
    <xf numFmtId="0" fontId="108" fillId="0" borderId="0"/>
    <xf numFmtId="0" fontId="53" fillId="44" borderId="0"/>
    <xf numFmtId="0" fontId="53" fillId="41" borderId="0"/>
    <xf numFmtId="0" fontId="108" fillId="0" borderId="0"/>
    <xf numFmtId="0" fontId="53" fillId="43"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3" borderId="0"/>
    <xf numFmtId="0" fontId="53" fillId="44" borderId="0"/>
    <xf numFmtId="0" fontId="108" fillId="0" borderId="0"/>
    <xf numFmtId="0" fontId="53" fillId="42" borderId="0"/>
    <xf numFmtId="0" fontId="108" fillId="0" borderId="0"/>
    <xf numFmtId="0" fontId="108" fillId="0" borderId="0"/>
    <xf numFmtId="0" fontId="108" fillId="0" borderId="0"/>
    <xf numFmtId="0" fontId="53" fillId="45" borderId="0"/>
    <xf numFmtId="0" fontId="53" fillId="40" borderId="0"/>
    <xf numFmtId="0" fontId="108" fillId="0" borderId="0"/>
    <xf numFmtId="0" fontId="53" fillId="44" borderId="0"/>
    <xf numFmtId="0" fontId="108" fillId="0" borderId="0"/>
    <xf numFmtId="0" fontId="108" fillId="0" borderId="0"/>
    <xf numFmtId="0" fontId="53" fillId="43" borderId="0"/>
    <xf numFmtId="0" fontId="53" fillId="44" borderId="0"/>
    <xf numFmtId="0" fontId="108" fillId="0" borderId="0"/>
    <xf numFmtId="0" fontId="53" fillId="42" borderId="0"/>
    <xf numFmtId="0" fontId="53" fillId="41" borderId="0"/>
    <xf numFmtId="0" fontId="108" fillId="0" borderId="0"/>
    <xf numFmtId="0" fontId="108" fillId="0" borderId="0"/>
    <xf numFmtId="0" fontId="108" fillId="0" borderId="0"/>
    <xf numFmtId="0" fontId="108" fillId="0" borderId="0"/>
    <xf numFmtId="0" fontId="53" fillId="46" borderId="0"/>
    <xf numFmtId="0" fontId="108" fillId="0" borderId="0"/>
    <xf numFmtId="0" fontId="108" fillId="0" borderId="0"/>
    <xf numFmtId="0" fontId="53" fillId="45" borderId="0"/>
    <xf numFmtId="0" fontId="53" fillId="45" borderId="0"/>
    <xf numFmtId="0" fontId="108" fillId="0" borderId="0"/>
    <xf numFmtId="0" fontId="53" fillId="41" borderId="0"/>
    <xf numFmtId="0" fontId="108" fillId="0" borderId="0"/>
    <xf numFmtId="0" fontId="53" fillId="41" borderId="0"/>
    <xf numFmtId="0" fontId="108" fillId="0" borderId="0"/>
    <xf numFmtId="0" fontId="108" fillId="0" borderId="0"/>
    <xf numFmtId="0" fontId="108" fillId="0" borderId="0"/>
    <xf numFmtId="0" fontId="108" fillId="0" borderId="0"/>
    <xf numFmtId="0" fontId="53" fillId="41" borderId="0"/>
    <xf numFmtId="0" fontId="53" fillId="41" borderId="0"/>
    <xf numFmtId="0" fontId="53" fillId="45" borderId="0"/>
    <xf numFmtId="0" fontId="108" fillId="0" borderId="0"/>
    <xf numFmtId="0" fontId="53" fillId="41" borderId="0"/>
    <xf numFmtId="0" fontId="53" fillId="43" borderId="0"/>
    <xf numFmtId="0" fontId="108" fillId="0" borderId="0"/>
    <xf numFmtId="0" fontId="53" fillId="41" borderId="0"/>
    <xf numFmtId="0" fontId="108" fillId="0" borderId="0"/>
    <xf numFmtId="0" fontId="53" fillId="45" borderId="0"/>
    <xf numFmtId="0" fontId="53" fillId="45" borderId="0"/>
    <xf numFmtId="0" fontId="108" fillId="0" borderId="0"/>
    <xf numFmtId="0" fontId="53" fillId="45" borderId="0"/>
    <xf numFmtId="0" fontId="53" fillId="43" borderId="0"/>
    <xf numFmtId="0" fontId="53" fillId="41" borderId="0"/>
    <xf numFmtId="0" fontId="53" fillId="45" borderId="0"/>
    <xf numFmtId="0" fontId="108" fillId="0" borderId="0"/>
    <xf numFmtId="0" fontId="108" fillId="0"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1" borderId="0"/>
    <xf numFmtId="0" fontId="108" fillId="0" borderId="0"/>
    <xf numFmtId="0" fontId="53" fillId="45"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1" borderId="0"/>
    <xf numFmtId="0" fontId="53" fillId="42" borderId="0"/>
    <xf numFmtId="0" fontId="53" fillId="40" borderId="0"/>
    <xf numFmtId="0" fontId="53" fillId="44" borderId="0"/>
    <xf numFmtId="0" fontId="108" fillId="0" borderId="0"/>
    <xf numFmtId="0" fontId="108" fillId="0" borderId="0"/>
    <xf numFmtId="0" fontId="53" fillId="45" borderId="0"/>
    <xf numFmtId="0" fontId="108" fillId="0" borderId="0"/>
    <xf numFmtId="0" fontId="108" fillId="0" borderId="0"/>
    <xf numFmtId="0" fontId="53" fillId="40" borderId="0"/>
    <xf numFmtId="0" fontId="108" fillId="0" borderId="0"/>
    <xf numFmtId="0" fontId="53" fillId="40" borderId="0"/>
    <xf numFmtId="0" fontId="108" fillId="0" borderId="0"/>
    <xf numFmtId="0" fontId="53" fillId="44" borderId="0"/>
    <xf numFmtId="0" fontId="108" fillId="0" borderId="0"/>
    <xf numFmtId="0" fontId="108" fillId="0" borderId="0"/>
    <xf numFmtId="0" fontId="108" fillId="0" borderId="0"/>
    <xf numFmtId="0" fontId="108" fillId="0" borderId="0"/>
    <xf numFmtId="0" fontId="108" fillId="0" borderId="0"/>
    <xf numFmtId="0" fontId="53" fillId="42" borderId="0"/>
    <xf numFmtId="0" fontId="53" fillId="44" borderId="0"/>
    <xf numFmtId="0" fontId="108" fillId="0" borderId="0"/>
    <xf numFmtId="0" fontId="108" fillId="0" borderId="0"/>
    <xf numFmtId="0" fontId="108" fillId="0" borderId="0"/>
    <xf numFmtId="0" fontId="53" fillId="43" borderId="0"/>
    <xf numFmtId="0" fontId="53" fillId="40" borderId="0"/>
    <xf numFmtId="0" fontId="108" fillId="0" borderId="0"/>
    <xf numFmtId="0" fontId="108" fillId="0" borderId="0"/>
    <xf numFmtId="0" fontId="108" fillId="0" borderId="0"/>
    <xf numFmtId="0" fontId="53" fillId="42" borderId="0"/>
    <xf numFmtId="0" fontId="108" fillId="0" borderId="0"/>
    <xf numFmtId="0" fontId="108" fillId="0" borderId="0"/>
    <xf numFmtId="0" fontId="53" fillId="42" borderId="0"/>
    <xf numFmtId="0" fontId="53" fillId="42" borderId="0"/>
    <xf numFmtId="0" fontId="108" fillId="0" borderId="0"/>
    <xf numFmtId="0" fontId="53" fillId="43" borderId="0"/>
    <xf numFmtId="0" fontId="108" fillId="0" borderId="0"/>
    <xf numFmtId="0" fontId="53" fillId="43" borderId="0"/>
    <xf numFmtId="0" fontId="108" fillId="0" borderId="0"/>
    <xf numFmtId="0" fontId="53" fillId="42" borderId="0"/>
    <xf numFmtId="0" fontId="53" fillId="42" borderId="0"/>
    <xf numFmtId="0" fontId="108" fillId="0" borderId="0"/>
    <xf numFmtId="0" fontId="53" fillId="41" borderId="0"/>
    <xf numFmtId="0" fontId="108" fillId="0" borderId="0"/>
    <xf numFmtId="0" fontId="108" fillId="0" borderId="0"/>
    <xf numFmtId="0" fontId="108" fillId="0" borderId="0"/>
    <xf numFmtId="0" fontId="108" fillId="0" borderId="0"/>
    <xf numFmtId="0" fontId="53" fillId="46" borderId="0"/>
    <xf numFmtId="0" fontId="108" fillId="0" borderId="0"/>
    <xf numFmtId="0" fontId="53" fillId="44" borderId="0"/>
    <xf numFmtId="0" fontId="53" fillId="45" borderId="0"/>
    <xf numFmtId="0" fontId="53" fillId="44" borderId="0"/>
    <xf numFmtId="0" fontId="53" fillId="41" borderId="0"/>
    <xf numFmtId="0" fontId="108" fillId="0" borderId="0"/>
    <xf numFmtId="0" fontId="53" fillId="43" borderId="0"/>
    <xf numFmtId="0" fontId="53" fillId="4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2" borderId="0"/>
    <xf numFmtId="0" fontId="108" fillId="0" borderId="0"/>
    <xf numFmtId="0" fontId="53" fillId="43" borderId="0"/>
    <xf numFmtId="0" fontId="108" fillId="0" borderId="0"/>
    <xf numFmtId="0" fontId="53" fillId="40" borderId="0"/>
    <xf numFmtId="0" fontId="53" fillId="41"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4" borderId="0"/>
    <xf numFmtId="0" fontId="108" fillId="0" borderId="0"/>
    <xf numFmtId="0" fontId="108" fillId="0" borderId="0"/>
    <xf numFmtId="0" fontId="53" fillId="43" borderId="0"/>
    <xf numFmtId="0" fontId="108" fillId="0" borderId="0"/>
    <xf numFmtId="0" fontId="53" fillId="46" borderId="0"/>
    <xf numFmtId="0" fontId="108" fillId="0" borderId="0"/>
    <xf numFmtId="0" fontId="53" fillId="45" borderId="0"/>
    <xf numFmtId="0" fontId="53" fillId="40" borderId="0"/>
    <xf numFmtId="0" fontId="108" fillId="0" borderId="0"/>
    <xf numFmtId="0" fontId="53" fillId="42" borderId="0"/>
    <xf numFmtId="0" fontId="108" fillId="0" borderId="0"/>
    <xf numFmtId="0" fontId="108" fillId="0" borderId="0"/>
    <xf numFmtId="0" fontId="53" fillId="41" borderId="0"/>
    <xf numFmtId="0" fontId="53" fillId="45" borderId="0"/>
    <xf numFmtId="0" fontId="108" fillId="0" borderId="0"/>
    <xf numFmtId="0" fontId="108" fillId="0" borderId="0"/>
    <xf numFmtId="0" fontId="108" fillId="0" borderId="0"/>
    <xf numFmtId="0" fontId="108" fillId="0" borderId="0"/>
    <xf numFmtId="0" fontId="108" fillId="0" borderId="0"/>
    <xf numFmtId="0" fontId="53" fillId="42" borderId="0"/>
    <xf numFmtId="0" fontId="108" fillId="0" borderId="0"/>
    <xf numFmtId="0" fontId="108" fillId="0" borderId="0"/>
    <xf numFmtId="0" fontId="53" fillId="42" borderId="0"/>
    <xf numFmtId="0" fontId="108" fillId="0" borderId="0"/>
    <xf numFmtId="0" fontId="108" fillId="0" borderId="0"/>
    <xf numFmtId="0" fontId="53" fillId="41" borderId="0"/>
    <xf numFmtId="0" fontId="108" fillId="0" borderId="0"/>
    <xf numFmtId="0" fontId="108" fillId="0" borderId="0"/>
    <xf numFmtId="0" fontId="108" fillId="0" borderId="0"/>
    <xf numFmtId="0" fontId="53" fillId="42" borderId="0"/>
    <xf numFmtId="0" fontId="53" fillId="46" borderId="0"/>
    <xf numFmtId="0" fontId="53" fillId="44" borderId="0"/>
    <xf numFmtId="0" fontId="53" fillId="43" borderId="0"/>
    <xf numFmtId="0" fontId="108" fillId="0" borderId="0"/>
    <xf numFmtId="0" fontId="53" fillId="44" borderId="0"/>
    <xf numFmtId="0" fontId="108" fillId="0" borderId="0"/>
    <xf numFmtId="0" fontId="108" fillId="0" borderId="0"/>
    <xf numFmtId="0" fontId="53" fillId="40" borderId="0"/>
    <xf numFmtId="0" fontId="108" fillId="0" borderId="0"/>
    <xf numFmtId="0" fontId="108" fillId="0" borderId="0"/>
    <xf numFmtId="0" fontId="108" fillId="0" borderId="0"/>
    <xf numFmtId="0" fontId="53" fillId="42" borderId="0"/>
    <xf numFmtId="0" fontId="108" fillId="0" borderId="0"/>
    <xf numFmtId="0" fontId="53" fillId="43" borderId="0"/>
    <xf numFmtId="0" fontId="108" fillId="0" borderId="0"/>
    <xf numFmtId="0" fontId="53" fillId="41" borderId="0"/>
    <xf numFmtId="0" fontId="53" fillId="41" borderId="0"/>
    <xf numFmtId="0" fontId="53" fillId="40" borderId="0"/>
    <xf numFmtId="0" fontId="53" fillId="46" borderId="0"/>
    <xf numFmtId="0" fontId="108" fillId="0" borderId="0"/>
    <xf numFmtId="0" fontId="53" fillId="40" borderId="0"/>
    <xf numFmtId="0" fontId="108" fillId="0" borderId="0"/>
    <xf numFmtId="0" fontId="108" fillId="0" borderId="0"/>
    <xf numFmtId="0" fontId="108" fillId="0" borderId="0"/>
    <xf numFmtId="0" fontId="108" fillId="0" borderId="0"/>
    <xf numFmtId="0" fontId="53" fillId="44" borderId="0"/>
    <xf numFmtId="0" fontId="53" fillId="45" borderId="0"/>
    <xf numFmtId="0" fontId="108" fillId="0" borderId="0"/>
    <xf numFmtId="0" fontId="53" fillId="44" borderId="0"/>
    <xf numFmtId="0" fontId="108" fillId="0" borderId="0"/>
    <xf numFmtId="0" fontId="53" fillId="44" borderId="0"/>
    <xf numFmtId="0" fontId="108" fillId="0"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2" borderId="0"/>
    <xf numFmtId="0" fontId="108" fillId="0" borderId="0"/>
    <xf numFmtId="0" fontId="108" fillId="0" borderId="0"/>
    <xf numFmtId="0" fontId="53" fillId="41" borderId="0"/>
    <xf numFmtId="0" fontId="108" fillId="0" borderId="0"/>
    <xf numFmtId="0" fontId="53" fillId="41" borderId="0"/>
    <xf numFmtId="0" fontId="53" fillId="45" borderId="0"/>
    <xf numFmtId="0" fontId="53" fillId="43" borderId="0"/>
    <xf numFmtId="0" fontId="53" fillId="46" borderId="0"/>
    <xf numFmtId="0" fontId="108" fillId="0" borderId="0"/>
    <xf numFmtId="0" fontId="53" fillId="43" borderId="0"/>
    <xf numFmtId="0" fontId="53" fillId="40" borderId="0"/>
    <xf numFmtId="0" fontId="108" fillId="0" borderId="0"/>
    <xf numFmtId="0" fontId="108" fillId="0" borderId="0"/>
    <xf numFmtId="0" fontId="108" fillId="0" borderId="0"/>
    <xf numFmtId="0" fontId="108" fillId="0" borderId="0"/>
    <xf numFmtId="0" fontId="108" fillId="0" borderId="0"/>
    <xf numFmtId="0" fontId="53" fillId="45" borderId="0"/>
    <xf numFmtId="0" fontId="108" fillId="0" borderId="0"/>
    <xf numFmtId="0" fontId="53" fillId="45" borderId="0"/>
    <xf numFmtId="0" fontId="108" fillId="0" borderId="0"/>
    <xf numFmtId="0" fontId="108" fillId="0" borderId="0"/>
    <xf numFmtId="0" fontId="53" fillId="45" borderId="0"/>
    <xf numFmtId="0" fontId="108" fillId="0" borderId="0"/>
    <xf numFmtId="0" fontId="108" fillId="0" borderId="0"/>
    <xf numFmtId="0" fontId="53" fillId="41" borderId="0"/>
    <xf numFmtId="0" fontId="53" fillId="40" borderId="0"/>
    <xf numFmtId="0" fontId="108" fillId="0" borderId="0"/>
    <xf numFmtId="0" fontId="53" fillId="40" borderId="0"/>
    <xf numFmtId="0" fontId="108" fillId="0" borderId="0"/>
    <xf numFmtId="0" fontId="108" fillId="0" borderId="0"/>
    <xf numFmtId="0" fontId="108" fillId="0" borderId="0"/>
    <xf numFmtId="0" fontId="108" fillId="0" borderId="0"/>
    <xf numFmtId="0" fontId="53" fillId="44" borderId="0"/>
    <xf numFmtId="0" fontId="108" fillId="0" borderId="0"/>
    <xf numFmtId="0" fontId="53" fillId="41" borderId="0"/>
    <xf numFmtId="0" fontId="53" fillId="41" borderId="0"/>
    <xf numFmtId="0" fontId="108" fillId="0" borderId="0"/>
    <xf numFmtId="0" fontId="53" fillId="41" borderId="0"/>
    <xf numFmtId="0" fontId="53" fillId="40" borderId="0"/>
    <xf numFmtId="0" fontId="108" fillId="0" borderId="0"/>
    <xf numFmtId="0" fontId="108" fillId="0" borderId="0"/>
    <xf numFmtId="0" fontId="108" fillId="0" borderId="0"/>
    <xf numFmtId="0" fontId="53" fillId="45" borderId="0"/>
    <xf numFmtId="0" fontId="108" fillId="0" borderId="0"/>
    <xf numFmtId="0" fontId="108" fillId="0" borderId="0"/>
    <xf numFmtId="0" fontId="53" fillId="44" borderId="0"/>
    <xf numFmtId="0" fontId="53" fillId="43" borderId="0"/>
    <xf numFmtId="0" fontId="53" fillId="41" borderId="0"/>
    <xf numFmtId="0" fontId="53" fillId="45" borderId="0"/>
    <xf numFmtId="0" fontId="108" fillId="0" borderId="0"/>
    <xf numFmtId="0" fontId="108" fillId="0" borderId="0"/>
    <xf numFmtId="0" fontId="108" fillId="0" borderId="0"/>
    <xf numFmtId="0" fontId="53" fillId="45" borderId="0"/>
    <xf numFmtId="0" fontId="53" fillId="44" borderId="0"/>
    <xf numFmtId="0" fontId="53" fillId="45" borderId="0"/>
    <xf numFmtId="0" fontId="108" fillId="0" borderId="0"/>
    <xf numFmtId="0" fontId="53" fillId="41" borderId="0"/>
    <xf numFmtId="0" fontId="53" fillId="40" borderId="0"/>
    <xf numFmtId="0" fontId="108" fillId="0" borderId="0"/>
    <xf numFmtId="0" fontId="53" fillId="44" borderId="0"/>
    <xf numFmtId="0" fontId="108" fillId="0" borderId="0"/>
    <xf numFmtId="0" fontId="108" fillId="0" borderId="0"/>
    <xf numFmtId="0" fontId="53" fillId="40" borderId="0"/>
    <xf numFmtId="0" fontId="108" fillId="0" borderId="0"/>
    <xf numFmtId="0" fontId="108" fillId="0" borderId="0"/>
    <xf numFmtId="0" fontId="108" fillId="0" borderId="0"/>
    <xf numFmtId="0" fontId="53" fillId="42" borderId="0"/>
    <xf numFmtId="0" fontId="53" fillId="40" borderId="0"/>
    <xf numFmtId="0" fontId="53" fillId="44" borderId="0"/>
    <xf numFmtId="0" fontId="108" fillId="0" borderId="0"/>
    <xf numFmtId="0" fontId="108" fillId="0" borderId="0"/>
    <xf numFmtId="0" fontId="108" fillId="0" borderId="0"/>
    <xf numFmtId="0" fontId="53" fillId="41" borderId="0"/>
    <xf numFmtId="0" fontId="53" fillId="41" borderId="0"/>
    <xf numFmtId="0" fontId="53" fillId="45" borderId="0"/>
    <xf numFmtId="0" fontId="53" fillId="41" borderId="0"/>
    <xf numFmtId="0" fontId="108" fillId="0" borderId="0"/>
    <xf numFmtId="0" fontId="53" fillId="40" borderId="0"/>
    <xf numFmtId="0" fontId="53" fillId="46" borderId="0"/>
    <xf numFmtId="0" fontId="53" fillId="44" borderId="0"/>
    <xf numFmtId="0" fontId="108" fillId="0" borderId="0"/>
    <xf numFmtId="0" fontId="108" fillId="0" borderId="0"/>
    <xf numFmtId="0" fontId="108" fillId="0" borderId="0"/>
    <xf numFmtId="0" fontId="53" fillId="45" borderId="0"/>
    <xf numFmtId="0" fontId="108" fillId="0" borderId="0"/>
    <xf numFmtId="0" fontId="108" fillId="0" borderId="0"/>
    <xf numFmtId="0" fontId="108" fillId="0" borderId="0"/>
    <xf numFmtId="0" fontId="53" fillId="41" borderId="0"/>
    <xf numFmtId="0" fontId="108" fillId="0" borderId="0"/>
    <xf numFmtId="0" fontId="108" fillId="0" borderId="0"/>
    <xf numFmtId="0" fontId="108" fillId="0" borderId="0"/>
    <xf numFmtId="0" fontId="53" fillId="42" borderId="0"/>
    <xf numFmtId="0" fontId="53" fillId="45" borderId="0"/>
    <xf numFmtId="0" fontId="53" fillId="41" borderId="0"/>
    <xf numFmtId="0" fontId="108" fillId="0" borderId="0"/>
    <xf numFmtId="0" fontId="53" fillId="42" borderId="0"/>
    <xf numFmtId="0" fontId="53" fillId="45" borderId="0"/>
    <xf numFmtId="0" fontId="108" fillId="0" borderId="0"/>
    <xf numFmtId="0" fontId="53" fillId="41"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2" borderId="0"/>
    <xf numFmtId="0" fontId="108" fillId="0" borderId="0"/>
    <xf numFmtId="0" fontId="108" fillId="0" borderId="0"/>
    <xf numFmtId="0" fontId="53" fillId="41" borderId="0"/>
    <xf numFmtId="0" fontId="108" fillId="0" borderId="0"/>
    <xf numFmtId="0" fontId="108" fillId="0" borderId="0"/>
    <xf numFmtId="0" fontId="108" fillId="0" borderId="0"/>
    <xf numFmtId="0" fontId="53" fillId="45" borderId="0"/>
    <xf numFmtId="0" fontId="53" fillId="46" borderId="0"/>
    <xf numFmtId="0" fontId="53" fillId="43" borderId="0"/>
    <xf numFmtId="0" fontId="108" fillId="0" borderId="0"/>
    <xf numFmtId="0" fontId="53" fillId="45" borderId="0"/>
    <xf numFmtId="0" fontId="53" fillId="43" borderId="0"/>
    <xf numFmtId="0" fontId="108" fillId="0" borderId="0"/>
    <xf numFmtId="0" fontId="108" fillId="0" borderId="0"/>
    <xf numFmtId="0" fontId="53" fillId="43" borderId="0"/>
    <xf numFmtId="0" fontId="108" fillId="0" borderId="0"/>
    <xf numFmtId="0" fontId="108" fillId="0" borderId="0"/>
    <xf numFmtId="0" fontId="108" fillId="0" borderId="0"/>
    <xf numFmtId="0" fontId="108" fillId="0" borderId="0"/>
    <xf numFmtId="0" fontId="108" fillId="0" borderId="0"/>
    <xf numFmtId="0" fontId="53" fillId="44" borderId="0"/>
    <xf numFmtId="0" fontId="53" fillId="41" borderId="0"/>
    <xf numFmtId="0" fontId="108" fillId="0" borderId="0"/>
    <xf numFmtId="0" fontId="108" fillId="0" borderId="0"/>
    <xf numFmtId="0" fontId="108" fillId="0" borderId="0"/>
    <xf numFmtId="0" fontId="108" fillId="0" borderId="0"/>
    <xf numFmtId="0" fontId="53" fillId="46" borderId="0"/>
    <xf numFmtId="0" fontId="53" fillId="40" borderId="0"/>
    <xf numFmtId="0" fontId="108" fillId="0" borderId="0"/>
    <xf numFmtId="0" fontId="108" fillId="0" borderId="0"/>
    <xf numFmtId="0" fontId="108" fillId="0" borderId="0"/>
    <xf numFmtId="0" fontId="108" fillId="0" borderId="0"/>
    <xf numFmtId="0" fontId="108" fillId="0" borderId="0"/>
    <xf numFmtId="0" fontId="53" fillId="42" borderId="0"/>
    <xf numFmtId="0" fontId="53" fillId="44" borderId="0"/>
    <xf numFmtId="0" fontId="53" fillId="43" borderId="0"/>
    <xf numFmtId="0" fontId="53" fillId="42" borderId="0"/>
    <xf numFmtId="0" fontId="108" fillId="0" borderId="0"/>
    <xf numFmtId="0" fontId="53" fillId="43" borderId="0"/>
    <xf numFmtId="0" fontId="53" fillId="46" borderId="0"/>
    <xf numFmtId="0" fontId="108" fillId="0" borderId="0"/>
    <xf numFmtId="0" fontId="53" fillId="43" borderId="0"/>
    <xf numFmtId="0" fontId="53" fillId="45" borderId="0"/>
    <xf numFmtId="0" fontId="53" fillId="42" borderId="0"/>
    <xf numFmtId="0" fontId="108" fillId="0" borderId="0"/>
    <xf numFmtId="0" fontId="53" fillId="42" borderId="0"/>
    <xf numFmtId="0" fontId="108" fillId="0" borderId="0"/>
    <xf numFmtId="0" fontId="108" fillId="0" borderId="0"/>
    <xf numFmtId="0" fontId="53" fillId="41" borderId="0"/>
    <xf numFmtId="0" fontId="108" fillId="0" borderId="0"/>
    <xf numFmtId="0" fontId="108" fillId="0" borderId="0"/>
    <xf numFmtId="0" fontId="53" fillId="42" borderId="0"/>
    <xf numFmtId="0" fontId="108" fillId="0" borderId="0"/>
    <xf numFmtId="0" fontId="53" fillId="44" borderId="0"/>
    <xf numFmtId="0" fontId="53" fillId="44" borderId="0"/>
    <xf numFmtId="0" fontId="53" fillId="42" borderId="0"/>
    <xf numFmtId="0" fontId="108" fillId="0" borderId="0"/>
    <xf numFmtId="0" fontId="108" fillId="0" borderId="0"/>
    <xf numFmtId="0" fontId="53" fillId="42" borderId="0"/>
    <xf numFmtId="0" fontId="53" fillId="42" borderId="0"/>
    <xf numFmtId="0" fontId="108" fillId="0" borderId="0"/>
    <xf numFmtId="0" fontId="53" fillId="44" borderId="0"/>
    <xf numFmtId="0" fontId="53" fillId="43" borderId="0"/>
    <xf numFmtId="0" fontId="108" fillId="0" borderId="0"/>
    <xf numFmtId="0" fontId="53" fillId="44" borderId="0"/>
    <xf numFmtId="0" fontId="53" fillId="40" borderId="0"/>
    <xf numFmtId="0" fontId="53" fillId="45" borderId="0"/>
    <xf numFmtId="0" fontId="53" fillId="44" borderId="0"/>
    <xf numFmtId="0" fontId="108" fillId="0" borderId="0"/>
    <xf numFmtId="0" fontId="108" fillId="0" borderId="0"/>
    <xf numFmtId="0" fontId="53" fillId="44" borderId="0"/>
    <xf numFmtId="0" fontId="108" fillId="0" borderId="0"/>
    <xf numFmtId="0" fontId="108" fillId="0" borderId="0"/>
    <xf numFmtId="0" fontId="53" fillId="40" borderId="0"/>
    <xf numFmtId="0" fontId="53" fillId="44" borderId="0"/>
    <xf numFmtId="0" fontId="108" fillId="0" borderId="0"/>
    <xf numFmtId="0" fontId="53" fillId="44" borderId="0"/>
    <xf numFmtId="0" fontId="108" fillId="0" borderId="0"/>
    <xf numFmtId="0" fontId="108" fillId="0" borderId="0"/>
    <xf numFmtId="0" fontId="53" fillId="40" borderId="0"/>
    <xf numFmtId="0" fontId="108" fillId="0" borderId="0"/>
    <xf numFmtId="0" fontId="108" fillId="0" borderId="0"/>
    <xf numFmtId="0" fontId="53" fillId="43" borderId="0"/>
    <xf numFmtId="0" fontId="53" fillId="40" borderId="0"/>
    <xf numFmtId="0" fontId="108" fillId="0" borderId="0"/>
    <xf numFmtId="0" fontId="108" fillId="0" borderId="0"/>
    <xf numFmtId="0" fontId="108" fillId="0" borderId="0"/>
    <xf numFmtId="0" fontId="53" fillId="43" borderId="0"/>
    <xf numFmtId="0" fontId="108" fillId="0" borderId="0"/>
    <xf numFmtId="0" fontId="53" fillId="44" borderId="0"/>
    <xf numFmtId="0" fontId="53" fillId="44" borderId="0"/>
    <xf numFmtId="0" fontId="53" fillId="44" borderId="0"/>
    <xf numFmtId="0" fontId="53" fillId="40" borderId="0"/>
    <xf numFmtId="0" fontId="108" fillId="0" borderId="0"/>
    <xf numFmtId="0" fontId="53" fillId="43" borderId="0"/>
    <xf numFmtId="0" fontId="108" fillId="0" borderId="0"/>
    <xf numFmtId="0" fontId="108" fillId="0" borderId="0"/>
    <xf numFmtId="0" fontId="53" fillId="45" borderId="0"/>
    <xf numFmtId="0" fontId="108" fillId="0" borderId="0"/>
    <xf numFmtId="0" fontId="53" fillId="43" borderId="0"/>
    <xf numFmtId="0" fontId="53" fillId="42" borderId="0"/>
    <xf numFmtId="0" fontId="53" fillId="43" borderId="0"/>
    <xf numFmtId="0" fontId="53" fillId="42" borderId="0"/>
    <xf numFmtId="0" fontId="108" fillId="0" borderId="0"/>
    <xf numFmtId="0" fontId="53" fillId="42" borderId="0"/>
    <xf numFmtId="0" fontId="108" fillId="0" borderId="0"/>
    <xf numFmtId="0" fontId="108" fillId="0" borderId="0"/>
    <xf numFmtId="0" fontId="53" fillId="41" borderId="0"/>
    <xf numFmtId="0" fontId="53" fillId="41" borderId="0"/>
    <xf numFmtId="0" fontId="53" fillId="41" borderId="0"/>
    <xf numFmtId="0" fontId="108" fillId="0" borderId="0"/>
    <xf numFmtId="0" fontId="53" fillId="44" borderId="0"/>
    <xf numFmtId="0" fontId="108" fillId="0" borderId="0"/>
    <xf numFmtId="0" fontId="108" fillId="0" borderId="0"/>
    <xf numFmtId="0" fontId="53" fillId="43" borderId="0"/>
    <xf numFmtId="0" fontId="108" fillId="0" borderId="0"/>
    <xf numFmtId="0" fontId="108" fillId="0" borderId="0"/>
    <xf numFmtId="0" fontId="53" fillId="46" borderId="0"/>
    <xf numFmtId="0" fontId="53" fillId="44" borderId="0"/>
    <xf numFmtId="0" fontId="108" fillId="0" borderId="0"/>
    <xf numFmtId="0" fontId="53" fillId="45" borderId="0"/>
    <xf numFmtId="0" fontId="108" fillId="0" borderId="0"/>
    <xf numFmtId="0" fontId="108" fillId="0" borderId="0"/>
    <xf numFmtId="0" fontId="53" fillId="46" borderId="0"/>
    <xf numFmtId="0" fontId="108" fillId="0" borderId="0"/>
    <xf numFmtId="0" fontId="53" fillId="43" borderId="0"/>
    <xf numFmtId="0" fontId="53" fillId="45" borderId="0"/>
    <xf numFmtId="0" fontId="53" fillId="41" borderId="0"/>
    <xf numFmtId="0" fontId="108" fillId="0" borderId="0"/>
    <xf numFmtId="0" fontId="53" fillId="41" borderId="0"/>
    <xf numFmtId="0" fontId="53" fillId="42" borderId="0"/>
    <xf numFmtId="0" fontId="108" fillId="0" borderId="0"/>
    <xf numFmtId="0" fontId="53" fillId="41" borderId="0"/>
    <xf numFmtId="0" fontId="108" fillId="0" borderId="0"/>
    <xf numFmtId="0" fontId="108" fillId="0" borderId="0"/>
    <xf numFmtId="0" fontId="53" fillId="40" borderId="0"/>
    <xf numFmtId="0" fontId="108" fillId="0" borderId="0"/>
    <xf numFmtId="0" fontId="53" fillId="41" borderId="0"/>
    <xf numFmtId="0" fontId="53" fillId="44" borderId="0"/>
    <xf numFmtId="0" fontId="53" fillId="42" borderId="0"/>
    <xf numFmtId="0" fontId="108" fillId="0" borderId="0"/>
    <xf numFmtId="0" fontId="108" fillId="0" borderId="0"/>
    <xf numFmtId="0" fontId="53" fillId="41" borderId="0"/>
    <xf numFmtId="0" fontId="108" fillId="0" borderId="0"/>
    <xf numFmtId="0" fontId="108" fillId="0" borderId="0"/>
    <xf numFmtId="0" fontId="53" fillId="44" borderId="0"/>
    <xf numFmtId="0" fontId="53" fillId="43" borderId="0"/>
    <xf numFmtId="0" fontId="53" fillId="45" borderId="0"/>
    <xf numFmtId="0" fontId="53" fillId="44" borderId="0"/>
    <xf numFmtId="0" fontId="108" fillId="0" borderId="0"/>
    <xf numFmtId="0" fontId="53" fillId="45" borderId="0"/>
    <xf numFmtId="0" fontId="53" fillId="43" borderId="0"/>
    <xf numFmtId="0" fontId="53" fillId="41" borderId="0"/>
    <xf numFmtId="0" fontId="53" fillId="45" borderId="0"/>
    <xf numFmtId="0" fontId="108" fillId="0" borderId="0"/>
    <xf numFmtId="0" fontId="108" fillId="0" borderId="0"/>
    <xf numFmtId="0" fontId="108" fillId="0" borderId="0"/>
    <xf numFmtId="0" fontId="108" fillId="0" borderId="0"/>
    <xf numFmtId="0" fontId="108" fillId="0" borderId="0"/>
    <xf numFmtId="0" fontId="53" fillId="45" borderId="0"/>
    <xf numFmtId="0" fontId="108" fillId="0" borderId="0"/>
    <xf numFmtId="0" fontId="108" fillId="0" borderId="0"/>
    <xf numFmtId="0" fontId="53" fillId="41" borderId="0"/>
    <xf numFmtId="0" fontId="108" fillId="0" borderId="0"/>
    <xf numFmtId="0" fontId="53" fillId="45" borderId="0"/>
    <xf numFmtId="0" fontId="108" fillId="0" borderId="0"/>
    <xf numFmtId="0" fontId="53" fillId="46" borderId="0"/>
    <xf numFmtId="0" fontId="108" fillId="0" borderId="0"/>
    <xf numFmtId="0" fontId="108" fillId="0" borderId="0"/>
    <xf numFmtId="0" fontId="53" fillId="43" borderId="0"/>
    <xf numFmtId="0" fontId="53" fillId="42" borderId="0"/>
    <xf numFmtId="0" fontId="53" fillId="44" borderId="0"/>
    <xf numFmtId="0" fontId="53" fillId="42" borderId="0"/>
    <xf numFmtId="0" fontId="53" fillId="40" borderId="0"/>
    <xf numFmtId="0" fontId="53" fillId="45"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3" borderId="0"/>
    <xf numFmtId="0" fontId="108" fillId="0" borderId="0"/>
    <xf numFmtId="0" fontId="53" fillId="40" borderId="0"/>
    <xf numFmtId="0" fontId="108" fillId="0" borderId="0"/>
    <xf numFmtId="0" fontId="53" fillId="44"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4"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2" borderId="0"/>
    <xf numFmtId="0" fontId="108" fillId="0" borderId="0"/>
    <xf numFmtId="0" fontId="53" fillId="42" borderId="0"/>
    <xf numFmtId="0" fontId="53" fillId="44" borderId="0"/>
    <xf numFmtId="0" fontId="108" fillId="0" borderId="0"/>
    <xf numFmtId="0" fontId="108" fillId="0" borderId="0"/>
    <xf numFmtId="0" fontId="108" fillId="0" borderId="0"/>
    <xf numFmtId="0" fontId="108" fillId="0" borderId="0"/>
    <xf numFmtId="0" fontId="108" fillId="0" borderId="0"/>
    <xf numFmtId="0" fontId="53" fillId="42" borderId="0"/>
    <xf numFmtId="0" fontId="53" fillId="45" borderId="0"/>
    <xf numFmtId="0" fontId="108" fillId="0" borderId="0"/>
    <xf numFmtId="0" fontId="53" fillId="41" borderId="0"/>
    <xf numFmtId="0" fontId="108" fillId="0" borderId="0"/>
    <xf numFmtId="0" fontId="108" fillId="0" borderId="0"/>
    <xf numFmtId="0" fontId="108" fillId="0" borderId="0"/>
    <xf numFmtId="0" fontId="108" fillId="0" borderId="0"/>
    <xf numFmtId="0" fontId="53" fillId="45" borderId="0"/>
    <xf numFmtId="0" fontId="53" fillId="40" borderId="0"/>
    <xf numFmtId="0" fontId="108" fillId="0" borderId="0"/>
    <xf numFmtId="0" fontId="53" fillId="45" borderId="0"/>
    <xf numFmtId="0" fontId="53" fillId="44" borderId="0"/>
    <xf numFmtId="0" fontId="53" fillId="44" borderId="0"/>
    <xf numFmtId="0" fontId="108" fillId="0" borderId="0"/>
    <xf numFmtId="0" fontId="53" fillId="44" borderId="0"/>
    <xf numFmtId="0" fontId="108" fillId="0" borderId="0"/>
    <xf numFmtId="0" fontId="108" fillId="0" borderId="0"/>
    <xf numFmtId="0" fontId="53" fillId="40" borderId="0"/>
    <xf numFmtId="0" fontId="108" fillId="0" borderId="0"/>
    <xf numFmtId="0" fontId="108" fillId="0" borderId="0"/>
    <xf numFmtId="0" fontId="53" fillId="41" borderId="0"/>
    <xf numFmtId="0" fontId="108" fillId="0" borderId="0"/>
    <xf numFmtId="0" fontId="108" fillId="0" borderId="0"/>
    <xf numFmtId="0" fontId="53" fillId="46" borderId="0"/>
    <xf numFmtId="0" fontId="108" fillId="0" borderId="0"/>
    <xf numFmtId="0" fontId="108" fillId="0" borderId="0"/>
    <xf numFmtId="0" fontId="108" fillId="0" borderId="0"/>
    <xf numFmtId="0" fontId="53" fillId="40" borderId="0"/>
    <xf numFmtId="0" fontId="53" fillId="44" borderId="0"/>
    <xf numFmtId="0" fontId="108" fillId="0" borderId="0"/>
    <xf numFmtId="0" fontId="53" fillId="44" borderId="0"/>
    <xf numFmtId="0" fontId="108" fillId="0" borderId="0"/>
    <xf numFmtId="0" fontId="108" fillId="0" borderId="0"/>
    <xf numFmtId="0" fontId="108" fillId="0" borderId="0"/>
    <xf numFmtId="0" fontId="108" fillId="0" borderId="0"/>
    <xf numFmtId="0" fontId="53" fillId="44" borderId="0"/>
    <xf numFmtId="0" fontId="108" fillId="0" borderId="0"/>
    <xf numFmtId="0" fontId="108" fillId="0" borderId="0"/>
    <xf numFmtId="0" fontId="53" fillId="43" borderId="0"/>
    <xf numFmtId="0" fontId="108" fillId="0" borderId="0"/>
    <xf numFmtId="0" fontId="53" fillId="42" borderId="0"/>
    <xf numFmtId="0" fontId="108" fillId="0" borderId="0"/>
    <xf numFmtId="0" fontId="53" fillId="46" borderId="0"/>
    <xf numFmtId="0" fontId="108" fillId="0" borderId="0"/>
    <xf numFmtId="0" fontId="108" fillId="0" borderId="0"/>
    <xf numFmtId="0" fontId="53" fillId="42" borderId="0"/>
    <xf numFmtId="0" fontId="108" fillId="0" borderId="0"/>
    <xf numFmtId="0" fontId="108" fillId="0" borderId="0"/>
    <xf numFmtId="0" fontId="53" fillId="41" borderId="0"/>
    <xf numFmtId="0" fontId="53" fillId="44" borderId="0"/>
    <xf numFmtId="0" fontId="108" fillId="0" borderId="0"/>
    <xf numFmtId="0" fontId="108" fillId="0" borderId="0"/>
    <xf numFmtId="0" fontId="108" fillId="0" borderId="0"/>
    <xf numFmtId="0" fontId="108" fillId="0" borderId="0"/>
    <xf numFmtId="0" fontId="53" fillId="41" borderId="0"/>
    <xf numFmtId="0" fontId="53" fillId="43" borderId="0"/>
    <xf numFmtId="0" fontId="53" fillId="46" borderId="0"/>
    <xf numFmtId="0" fontId="108" fillId="0" borderId="0"/>
    <xf numFmtId="0" fontId="53" fillId="42" borderId="0"/>
    <xf numFmtId="0" fontId="108" fillId="0" borderId="0"/>
    <xf numFmtId="0" fontId="108" fillId="0" borderId="0"/>
    <xf numFmtId="0" fontId="53" fillId="45" borderId="0"/>
    <xf numFmtId="0" fontId="53" fillId="40" borderId="0"/>
    <xf numFmtId="0" fontId="108" fillId="0" borderId="0"/>
    <xf numFmtId="0" fontId="108" fillId="0" borderId="0"/>
    <xf numFmtId="0" fontId="53" fillId="45" borderId="0"/>
    <xf numFmtId="0" fontId="53" fillId="46" borderId="0"/>
    <xf numFmtId="0" fontId="53" fillId="45" borderId="0"/>
    <xf numFmtId="0" fontId="108" fillId="0" borderId="0"/>
    <xf numFmtId="0" fontId="108" fillId="0" borderId="0"/>
    <xf numFmtId="0" fontId="53" fillId="44" borderId="0"/>
    <xf numFmtId="0" fontId="108" fillId="0" borderId="0"/>
    <xf numFmtId="0" fontId="108" fillId="0" borderId="0"/>
    <xf numFmtId="0" fontId="53" fillId="40" borderId="0"/>
    <xf numFmtId="0" fontId="53" fillId="40" borderId="0"/>
    <xf numFmtId="0" fontId="108" fillId="0" borderId="0"/>
    <xf numFmtId="0" fontId="53" fillId="40" borderId="0"/>
    <xf numFmtId="0" fontId="108" fillId="0" borderId="0"/>
    <xf numFmtId="0" fontId="108" fillId="0" borderId="0"/>
    <xf numFmtId="0" fontId="108" fillId="0" borderId="0"/>
    <xf numFmtId="0" fontId="108" fillId="0" borderId="0"/>
    <xf numFmtId="0" fontId="53" fillId="44" borderId="0"/>
    <xf numFmtId="0" fontId="53" fillId="43" borderId="0"/>
    <xf numFmtId="0" fontId="53" fillId="40" borderId="0"/>
    <xf numFmtId="0" fontId="53" fillId="45" borderId="0"/>
    <xf numFmtId="0" fontId="108" fillId="0" borderId="0"/>
    <xf numFmtId="0" fontId="53" fillId="40" borderId="0"/>
    <xf numFmtId="0" fontId="53" fillId="40" borderId="0"/>
    <xf numFmtId="0" fontId="108" fillId="0" borderId="0"/>
    <xf numFmtId="0" fontId="108" fillId="0" borderId="0"/>
    <xf numFmtId="0" fontId="108" fillId="0" borderId="0"/>
    <xf numFmtId="0" fontId="53" fillId="44" borderId="0"/>
    <xf numFmtId="0" fontId="108" fillId="0" borderId="0"/>
    <xf numFmtId="0" fontId="108" fillId="0" borderId="0"/>
    <xf numFmtId="0" fontId="53" fillId="44" borderId="0"/>
    <xf numFmtId="0" fontId="53" fillId="42" borderId="0"/>
    <xf numFmtId="0" fontId="53" fillId="46" borderId="0"/>
    <xf numFmtId="0" fontId="108" fillId="0" borderId="0"/>
    <xf numFmtId="0" fontId="108" fillId="0" borderId="0"/>
    <xf numFmtId="0" fontId="53" fillId="42" borderId="0"/>
    <xf numFmtId="0" fontId="108" fillId="0" borderId="0"/>
    <xf numFmtId="0" fontId="108" fillId="0" borderId="0"/>
    <xf numFmtId="0" fontId="53" fillId="46" borderId="0"/>
    <xf numFmtId="0" fontId="53" fillId="43" borderId="0"/>
    <xf numFmtId="0" fontId="108" fillId="0" borderId="0"/>
    <xf numFmtId="0" fontId="108" fillId="0" borderId="0"/>
    <xf numFmtId="0" fontId="53" fillId="42" borderId="0"/>
    <xf numFmtId="0" fontId="108" fillId="0" borderId="0"/>
    <xf numFmtId="0" fontId="108" fillId="0" borderId="0"/>
    <xf numFmtId="0" fontId="53" fillId="41" borderId="0"/>
    <xf numFmtId="0" fontId="53" fillId="42" borderId="0"/>
    <xf numFmtId="0" fontId="53" fillId="41"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2" borderId="0"/>
    <xf numFmtId="0" fontId="53" fillId="40" borderId="0"/>
    <xf numFmtId="0" fontId="53" fillId="44" borderId="0"/>
    <xf numFmtId="0" fontId="53" fillId="42"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2" borderId="0"/>
    <xf numFmtId="0" fontId="53" fillId="42" borderId="0"/>
    <xf numFmtId="0" fontId="53" fillId="42" borderId="0"/>
    <xf numFmtId="0" fontId="53" fillId="42" borderId="0"/>
    <xf numFmtId="0" fontId="53" fillId="42" borderId="0"/>
    <xf numFmtId="0" fontId="53" fillId="43" borderId="0"/>
    <xf numFmtId="0" fontId="53" fillId="42" borderId="0"/>
    <xf numFmtId="0" fontId="53" fillId="42" borderId="0"/>
    <xf numFmtId="0" fontId="53" fillId="42" borderId="0"/>
    <xf numFmtId="0" fontId="53" fillId="43" borderId="0"/>
    <xf numFmtId="0" fontId="53" fillId="43" borderId="0"/>
    <xf numFmtId="0" fontId="53" fillId="43" borderId="0"/>
    <xf numFmtId="0" fontId="53" fillId="43" borderId="0"/>
    <xf numFmtId="0" fontId="53" fillId="43" borderId="0"/>
    <xf numFmtId="0" fontId="53" fillId="43" borderId="0"/>
    <xf numFmtId="0" fontId="53" fillId="43" borderId="0"/>
    <xf numFmtId="0" fontId="53" fillId="43" borderId="0"/>
    <xf numFmtId="0" fontId="53" fillId="43" borderId="0"/>
    <xf numFmtId="0" fontId="53" fillId="44" borderId="0"/>
    <xf numFmtId="0" fontId="53" fillId="46" borderId="0"/>
    <xf numFmtId="0" fontId="53" fillId="44" borderId="0"/>
    <xf numFmtId="0" fontId="53" fillId="44" borderId="0"/>
    <xf numFmtId="0" fontId="53" fillId="44" borderId="0"/>
    <xf numFmtId="0" fontId="53" fillId="44" borderId="0"/>
    <xf numFmtId="0" fontId="53" fillId="44" borderId="0"/>
    <xf numFmtId="0" fontId="53" fillId="45" borderId="0"/>
    <xf numFmtId="0" fontId="53" fillId="44" borderId="0"/>
    <xf numFmtId="0" fontId="53" fillId="44" borderId="0"/>
    <xf numFmtId="0" fontId="53" fillId="45" borderId="0"/>
    <xf numFmtId="0" fontId="53" fillId="45" borderId="0"/>
    <xf numFmtId="0" fontId="53" fillId="45" borderId="0"/>
    <xf numFmtId="0" fontId="53" fillId="45" borderId="0"/>
    <xf numFmtId="0" fontId="53" fillId="45" borderId="0"/>
    <xf numFmtId="0" fontId="53" fillId="45" borderId="0"/>
    <xf numFmtId="0" fontId="53" fillId="45" borderId="0"/>
    <xf numFmtId="0" fontId="53" fillId="45" borderId="0"/>
    <xf numFmtId="0" fontId="53" fillId="45" borderId="0"/>
    <xf numFmtId="0" fontId="53" fillId="45" borderId="0"/>
    <xf numFmtId="0" fontId="53" fillId="46" borderId="0"/>
    <xf numFmtId="0" fontId="108" fillId="0" borderId="0"/>
    <xf numFmtId="0" fontId="53" fillId="46" borderId="0"/>
    <xf numFmtId="0" fontId="53" fillId="46"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5"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1" borderId="0"/>
    <xf numFmtId="0" fontId="53" fillId="45" borderId="0"/>
    <xf numFmtId="0" fontId="53" fillId="40" borderId="0"/>
    <xf numFmtId="0" fontId="53" fillId="43" borderId="0"/>
    <xf numFmtId="0" fontId="108" fillId="0" borderId="0"/>
    <xf numFmtId="0" fontId="108" fillId="0" borderId="0"/>
    <xf numFmtId="0" fontId="53" fillId="44" borderId="0"/>
    <xf numFmtId="0" fontId="108" fillId="0" borderId="0"/>
    <xf numFmtId="0" fontId="53" fillId="41" borderId="0"/>
    <xf numFmtId="0" fontId="53" fillId="44" borderId="0"/>
    <xf numFmtId="0" fontId="53" fillId="41" borderId="0"/>
    <xf numFmtId="0" fontId="108" fillId="0" borderId="0"/>
    <xf numFmtId="0" fontId="108" fillId="0" borderId="0"/>
    <xf numFmtId="0" fontId="108" fillId="0" borderId="0"/>
    <xf numFmtId="0" fontId="108" fillId="0" borderId="0"/>
    <xf numFmtId="0" fontId="53" fillId="44" borderId="0"/>
    <xf numFmtId="0" fontId="53" fillId="42" borderId="0"/>
    <xf numFmtId="0" fontId="53" fillId="41" borderId="0"/>
    <xf numFmtId="0" fontId="108" fillId="0" borderId="0"/>
    <xf numFmtId="0" fontId="108" fillId="0" borderId="0"/>
    <xf numFmtId="0" fontId="53" fillId="45" borderId="0"/>
    <xf numFmtId="0" fontId="108" fillId="0" borderId="0"/>
    <xf numFmtId="0" fontId="108" fillId="0" borderId="0"/>
    <xf numFmtId="0" fontId="108" fillId="0" borderId="0"/>
    <xf numFmtId="0" fontId="53" fillId="45" borderId="0"/>
    <xf numFmtId="0" fontId="53" fillId="40" borderId="0"/>
    <xf numFmtId="0" fontId="53" fillId="43" borderId="0"/>
    <xf numFmtId="0" fontId="108" fillId="0" borderId="0"/>
    <xf numFmtId="0" fontId="108" fillId="0" borderId="0"/>
    <xf numFmtId="0" fontId="53" fillId="46" borderId="0"/>
    <xf numFmtId="0" fontId="108" fillId="0" borderId="0"/>
    <xf numFmtId="0" fontId="53" fillId="42" borderId="0"/>
    <xf numFmtId="0" fontId="53" fillId="45" borderId="0"/>
    <xf numFmtId="0" fontId="108" fillId="0" borderId="0"/>
    <xf numFmtId="0" fontId="108" fillId="0"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2" borderId="0"/>
    <xf numFmtId="0" fontId="108" fillId="0" borderId="0"/>
    <xf numFmtId="0" fontId="53" fillId="44" borderId="0"/>
    <xf numFmtId="0" fontId="53" fillId="41" borderId="0"/>
    <xf numFmtId="0" fontId="108" fillId="0" borderId="0"/>
    <xf numFmtId="0" fontId="108" fillId="0" borderId="0"/>
    <xf numFmtId="0" fontId="108" fillId="0" borderId="0"/>
    <xf numFmtId="0" fontId="108" fillId="0" borderId="0"/>
    <xf numFmtId="0" fontId="108" fillId="0" borderId="0"/>
    <xf numFmtId="0" fontId="53" fillId="42" borderId="0"/>
    <xf numFmtId="0" fontId="108" fillId="0" borderId="0"/>
    <xf numFmtId="0" fontId="108" fillId="0" borderId="0"/>
    <xf numFmtId="0" fontId="53" fillId="41" borderId="0"/>
    <xf numFmtId="0" fontId="108" fillId="0" borderId="0"/>
    <xf numFmtId="0" fontId="108" fillId="0" borderId="0"/>
    <xf numFmtId="0" fontId="53" fillId="42" borderId="0"/>
    <xf numFmtId="0" fontId="108" fillId="0" borderId="0"/>
    <xf numFmtId="0" fontId="53" fillId="43" borderId="0"/>
    <xf numFmtId="0" fontId="108" fillId="0" borderId="0"/>
    <xf numFmtId="0" fontId="108" fillId="0" borderId="0"/>
    <xf numFmtId="0" fontId="53" fillId="43" borderId="0"/>
    <xf numFmtId="0" fontId="108" fillId="0" borderId="0"/>
    <xf numFmtId="0" fontId="53" fillId="42" borderId="0"/>
    <xf numFmtId="0" fontId="108" fillId="0" borderId="0"/>
    <xf numFmtId="0" fontId="53" fillId="45" borderId="0"/>
    <xf numFmtId="0" fontId="53" fillId="43" borderId="0"/>
    <xf numFmtId="0" fontId="108" fillId="0" borderId="0"/>
    <xf numFmtId="0" fontId="108" fillId="0" borderId="0"/>
    <xf numFmtId="0" fontId="108" fillId="0" borderId="0"/>
    <xf numFmtId="0" fontId="53" fillId="42" borderId="0"/>
    <xf numFmtId="0" fontId="53" fillId="44" borderId="0"/>
    <xf numFmtId="0" fontId="108" fillId="0" borderId="0"/>
    <xf numFmtId="0" fontId="108" fillId="0" borderId="0"/>
    <xf numFmtId="0" fontId="108" fillId="0" borderId="0"/>
    <xf numFmtId="0" fontId="108" fillId="0" borderId="0"/>
    <xf numFmtId="0" fontId="108" fillId="0" borderId="0"/>
    <xf numFmtId="0" fontId="53" fillId="44" borderId="0"/>
    <xf numFmtId="0" fontId="108" fillId="0" borderId="0"/>
    <xf numFmtId="0" fontId="53" fillId="41" borderId="0"/>
    <xf numFmtId="0" fontId="53" fillId="44" borderId="0"/>
    <xf numFmtId="0" fontId="108" fillId="0" borderId="0"/>
    <xf numFmtId="0" fontId="53" fillId="42" borderId="0"/>
    <xf numFmtId="0" fontId="108" fillId="0" borderId="0"/>
    <xf numFmtId="0" fontId="108" fillId="0" borderId="0"/>
    <xf numFmtId="0" fontId="53" fillId="44" borderId="0"/>
    <xf numFmtId="0" fontId="108" fillId="0" borderId="0"/>
    <xf numFmtId="0" fontId="53" fillId="44" borderId="0"/>
    <xf numFmtId="0" fontId="108" fillId="0" borderId="0"/>
    <xf numFmtId="0" fontId="53" fillId="41" borderId="0"/>
    <xf numFmtId="0" fontId="108" fillId="0" borderId="0"/>
    <xf numFmtId="0" fontId="53" fillId="45" borderId="0"/>
    <xf numFmtId="0" fontId="108" fillId="0" borderId="0"/>
    <xf numFmtId="0" fontId="53" fillId="46" borderId="0"/>
    <xf numFmtId="0" fontId="108" fillId="0" borderId="0"/>
    <xf numFmtId="0" fontId="53" fillId="42" borderId="0"/>
    <xf numFmtId="0" fontId="53" fillId="40" borderId="0"/>
    <xf numFmtId="0" fontId="53" fillId="46" borderId="0"/>
    <xf numFmtId="0" fontId="108" fillId="0" borderId="0"/>
    <xf numFmtId="0" fontId="108" fillId="0" borderId="0"/>
    <xf numFmtId="0" fontId="53" fillId="46" borderId="0"/>
    <xf numFmtId="0" fontId="108" fillId="0" borderId="0"/>
    <xf numFmtId="0" fontId="53" fillId="42" borderId="0"/>
    <xf numFmtId="0" fontId="53" fillId="45" borderId="0"/>
    <xf numFmtId="0" fontId="53" fillId="40" borderId="0"/>
    <xf numFmtId="0" fontId="53" fillId="43" borderId="0"/>
    <xf numFmtId="0" fontId="108" fillId="0" borderId="0"/>
    <xf numFmtId="0" fontId="108" fillId="0" borderId="0"/>
    <xf numFmtId="0" fontId="53" fillId="46" borderId="0"/>
    <xf numFmtId="0" fontId="108" fillId="0" borderId="0"/>
    <xf numFmtId="0" fontId="53" fillId="45" borderId="0"/>
    <xf numFmtId="0" fontId="108" fillId="0" borderId="0"/>
    <xf numFmtId="0" fontId="108" fillId="0" borderId="0"/>
    <xf numFmtId="0" fontId="108" fillId="0" borderId="0"/>
    <xf numFmtId="0" fontId="53" fillId="41" borderId="0"/>
    <xf numFmtId="0" fontId="108" fillId="0" borderId="0"/>
    <xf numFmtId="0" fontId="53" fillId="44" borderId="0"/>
    <xf numFmtId="0" fontId="53" fillId="42" borderId="0"/>
    <xf numFmtId="0" fontId="53" fillId="45" borderId="0"/>
    <xf numFmtId="0" fontId="53" fillId="46" borderId="0"/>
    <xf numFmtId="0" fontId="108" fillId="0" borderId="0"/>
    <xf numFmtId="0" fontId="53" fillId="41" borderId="0"/>
    <xf numFmtId="0" fontId="53" fillId="44" borderId="0"/>
    <xf numFmtId="0" fontId="53" fillId="40" borderId="0"/>
    <xf numFmtId="0" fontId="108" fillId="0" borderId="0"/>
    <xf numFmtId="0" fontId="108" fillId="0" borderId="0"/>
    <xf numFmtId="0" fontId="53" fillId="43" borderId="0"/>
    <xf numFmtId="0" fontId="108" fillId="0" borderId="0"/>
    <xf numFmtId="0" fontId="108" fillId="0" borderId="0"/>
    <xf numFmtId="0" fontId="108" fillId="0" borderId="0"/>
    <xf numFmtId="0" fontId="108" fillId="0" borderId="0"/>
    <xf numFmtId="0" fontId="53" fillId="41" borderId="0"/>
    <xf numFmtId="0" fontId="53" fillId="40" borderId="0"/>
    <xf numFmtId="0" fontId="108" fillId="0" borderId="0"/>
    <xf numFmtId="0" fontId="53" fillId="45" borderId="0"/>
    <xf numFmtId="0" fontId="108" fillId="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1" borderId="0"/>
    <xf numFmtId="0" fontId="53" fillId="40" borderId="0"/>
    <xf numFmtId="0" fontId="53" fillId="40" borderId="0"/>
    <xf numFmtId="0" fontId="53" fillId="41" borderId="0"/>
    <xf numFmtId="0" fontId="53" fillId="40" borderId="0"/>
    <xf numFmtId="0" fontId="53" fillId="41" borderId="0"/>
    <xf numFmtId="0" fontId="53" fillId="41" borderId="0"/>
    <xf numFmtId="0" fontId="53" fillId="41" borderId="0"/>
    <xf numFmtId="0" fontId="53" fillId="41" borderId="0"/>
    <xf numFmtId="0" fontId="53" fillId="42" borderId="0"/>
    <xf numFmtId="0" fontId="53" fillId="42" borderId="0"/>
    <xf numFmtId="0" fontId="53" fillId="41" borderId="0"/>
    <xf numFmtId="0" fontId="53" fillId="42" borderId="0"/>
    <xf numFmtId="0" fontId="53" fillId="42" borderId="0"/>
    <xf numFmtId="0" fontId="53" fillId="42" borderId="0"/>
    <xf numFmtId="0" fontId="53" fillId="42" borderId="0"/>
    <xf numFmtId="0" fontId="53" fillId="42" borderId="0"/>
    <xf numFmtId="0" fontId="53" fillId="42" borderId="0"/>
    <xf numFmtId="0" fontId="53" fillId="42" borderId="0"/>
    <xf numFmtId="0" fontId="53" fillId="43" borderId="0"/>
    <xf numFmtId="0" fontId="53" fillId="43" borderId="0"/>
    <xf numFmtId="0" fontId="53" fillId="43" borderId="0"/>
    <xf numFmtId="0" fontId="53" fillId="42" borderId="0"/>
    <xf numFmtId="0" fontId="53" fillId="43" borderId="0"/>
    <xf numFmtId="0" fontId="53" fillId="43" borderId="0"/>
    <xf numFmtId="0" fontId="108" fillId="0" borderId="0"/>
    <xf numFmtId="0" fontId="53" fillId="45" borderId="0"/>
    <xf numFmtId="0" fontId="53" fillId="44" borderId="0"/>
    <xf numFmtId="0" fontId="53" fillId="43" borderId="0"/>
    <xf numFmtId="0" fontId="53" fillId="43" borderId="0"/>
    <xf numFmtId="0" fontId="53" fillId="44" borderId="0"/>
    <xf numFmtId="0" fontId="53" fillId="44" borderId="0"/>
    <xf numFmtId="0" fontId="53" fillId="44" borderId="0"/>
    <xf numFmtId="0" fontId="53" fillId="44" borderId="0"/>
    <xf numFmtId="0" fontId="53" fillId="44" borderId="0"/>
    <xf numFmtId="0" fontId="53" fillId="44" borderId="0"/>
    <xf numFmtId="0" fontId="53" fillId="44" borderId="0"/>
    <xf numFmtId="0" fontId="53" fillId="45" borderId="0"/>
    <xf numFmtId="0" fontId="53" fillId="44" borderId="0"/>
    <xf numFmtId="0" fontId="53" fillId="44" borderId="0"/>
    <xf numFmtId="0" fontId="53" fillId="45" borderId="0"/>
    <xf numFmtId="0" fontId="53" fillId="45" borderId="0"/>
    <xf numFmtId="0" fontId="53" fillId="45" borderId="0"/>
    <xf numFmtId="0" fontId="53" fillId="45" borderId="0"/>
    <xf numFmtId="0" fontId="53" fillId="45" borderId="0"/>
    <xf numFmtId="0" fontId="53" fillId="45" borderId="0"/>
    <xf numFmtId="0" fontId="53" fillId="46" borderId="0"/>
    <xf numFmtId="0" fontId="53" fillId="46" borderId="0"/>
    <xf numFmtId="0" fontId="53" fillId="45" borderId="0"/>
    <xf numFmtId="0" fontId="53" fillId="46" borderId="0"/>
    <xf numFmtId="0" fontId="53" fillId="46"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2"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0" borderId="0"/>
    <xf numFmtId="0" fontId="108" fillId="0" borderId="0"/>
    <xf numFmtId="0" fontId="108" fillId="0" borderId="0"/>
    <xf numFmtId="0" fontId="108" fillId="0" borderId="0"/>
    <xf numFmtId="0" fontId="108" fillId="0" borderId="0"/>
    <xf numFmtId="0" fontId="108" fillId="0" borderId="0"/>
    <xf numFmtId="0" fontId="53" fillId="45" borderId="0"/>
    <xf numFmtId="0" fontId="53" fillId="42" borderId="0"/>
    <xf numFmtId="0" fontId="108" fillId="0" borderId="0"/>
    <xf numFmtId="0" fontId="108" fillId="0" borderId="0"/>
    <xf numFmtId="0" fontId="53" fillId="43" borderId="0"/>
    <xf numFmtId="0" fontId="53" fillId="40" borderId="0"/>
    <xf numFmtId="0" fontId="53" fillId="45" borderId="0"/>
    <xf numFmtId="0" fontId="108" fillId="0" borderId="0"/>
    <xf numFmtId="0" fontId="53" fillId="42" borderId="0"/>
    <xf numFmtId="0" fontId="108" fillId="0" borderId="0"/>
    <xf numFmtId="0" fontId="108" fillId="0" borderId="0"/>
    <xf numFmtId="0" fontId="53" fillId="40" borderId="0"/>
    <xf numFmtId="0" fontId="108" fillId="0" borderId="0"/>
    <xf numFmtId="0" fontId="53" fillId="41" borderId="0"/>
    <xf numFmtId="0" fontId="108" fillId="0" borderId="0"/>
    <xf numFmtId="0" fontId="108" fillId="0" borderId="0"/>
    <xf numFmtId="0" fontId="108" fillId="0" borderId="0"/>
    <xf numFmtId="0" fontId="108" fillId="0" borderId="0"/>
    <xf numFmtId="0" fontId="53" fillId="42" borderId="0"/>
    <xf numFmtId="0" fontId="108" fillId="0" borderId="0"/>
    <xf numFmtId="0" fontId="108" fillId="0" borderId="0"/>
    <xf numFmtId="0" fontId="53" fillId="42" borderId="0"/>
    <xf numFmtId="0" fontId="53" fillId="46" borderId="0"/>
    <xf numFmtId="0" fontId="108" fillId="0" borderId="0"/>
    <xf numFmtId="0" fontId="53" fillId="45" borderId="0"/>
    <xf numFmtId="0" fontId="108" fillId="0" borderId="0"/>
    <xf numFmtId="0" fontId="108" fillId="0" borderId="0"/>
    <xf numFmtId="0" fontId="53" fillId="46" borderId="0"/>
    <xf numFmtId="0" fontId="108" fillId="0" borderId="0"/>
    <xf numFmtId="0" fontId="53" fillId="42" borderId="0"/>
    <xf numFmtId="0" fontId="53" fillId="40" borderId="0"/>
    <xf numFmtId="0" fontId="53" fillId="43" borderId="0"/>
    <xf numFmtId="0" fontId="108" fillId="0" borderId="0"/>
    <xf numFmtId="0" fontId="108" fillId="0" borderId="0"/>
    <xf numFmtId="0" fontId="108" fillId="0" borderId="0"/>
    <xf numFmtId="0" fontId="53" fillId="46" borderId="0"/>
    <xf numFmtId="0" fontId="53" fillId="42" borderId="0"/>
    <xf numFmtId="0" fontId="108" fillId="0" borderId="0"/>
    <xf numFmtId="0" fontId="108" fillId="0" borderId="0"/>
    <xf numFmtId="0" fontId="108" fillId="0" borderId="0"/>
    <xf numFmtId="0" fontId="108" fillId="0" borderId="0"/>
    <xf numFmtId="0" fontId="108" fillId="0" borderId="0"/>
    <xf numFmtId="0" fontId="53" fillId="45" borderId="0"/>
    <xf numFmtId="0" fontId="108" fillId="0" borderId="0"/>
    <xf numFmtId="0" fontId="108" fillId="0" borderId="0"/>
    <xf numFmtId="0" fontId="108" fillId="0" borderId="0"/>
    <xf numFmtId="0" fontId="53" fillId="40" borderId="0"/>
    <xf numFmtId="0" fontId="53" fillId="45" borderId="0"/>
    <xf numFmtId="0" fontId="108" fillId="0" borderId="0"/>
    <xf numFmtId="0" fontId="108" fillId="0" borderId="0"/>
    <xf numFmtId="0" fontId="53" fillId="44" borderId="0"/>
    <xf numFmtId="0" fontId="108" fillId="0" borderId="0"/>
    <xf numFmtId="0" fontId="53" fillId="43" borderId="0"/>
    <xf numFmtId="0" fontId="108" fillId="0" borderId="0"/>
    <xf numFmtId="0" fontId="53" fillId="40" borderId="0"/>
    <xf numFmtId="0" fontId="53" fillId="42" borderId="0"/>
    <xf numFmtId="0" fontId="53" fillId="40" borderId="0"/>
    <xf numFmtId="0" fontId="53" fillId="44"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0" borderId="0"/>
    <xf numFmtId="0" fontId="108" fillId="0" borderId="0"/>
    <xf numFmtId="0" fontId="108" fillId="0" borderId="0"/>
    <xf numFmtId="0" fontId="108" fillId="0" borderId="0"/>
    <xf numFmtId="0" fontId="53" fillId="45" borderId="0"/>
    <xf numFmtId="0" fontId="108" fillId="0" borderId="0"/>
    <xf numFmtId="0" fontId="53" fillId="44" borderId="0"/>
    <xf numFmtId="0" fontId="108" fillId="0" borderId="0"/>
    <xf numFmtId="0" fontId="53" fillId="40" borderId="0"/>
    <xf numFmtId="0" fontId="108" fillId="0" borderId="0"/>
    <xf numFmtId="0" fontId="108" fillId="0" borderId="0"/>
    <xf numFmtId="0" fontId="53" fillId="43" borderId="0"/>
    <xf numFmtId="0" fontId="108" fillId="0" borderId="0"/>
    <xf numFmtId="0" fontId="108" fillId="0" borderId="0"/>
    <xf numFmtId="0" fontId="53" fillId="44" borderId="0"/>
    <xf numFmtId="0" fontId="108" fillId="0" borderId="0"/>
    <xf numFmtId="0" fontId="53" fillId="42" borderId="0"/>
    <xf numFmtId="0" fontId="53" fillId="40" borderId="0"/>
    <xf numFmtId="0" fontId="53" fillId="43" borderId="0"/>
    <xf numFmtId="0" fontId="53" fillId="41" borderId="0"/>
    <xf numFmtId="0" fontId="108" fillId="0" borderId="0"/>
    <xf numFmtId="0" fontId="108" fillId="0" borderId="0"/>
    <xf numFmtId="0" fontId="108" fillId="0" borderId="0"/>
    <xf numFmtId="0" fontId="108" fillId="0" borderId="0"/>
    <xf numFmtId="0" fontId="53" fillId="46" borderId="0"/>
    <xf numFmtId="0" fontId="108" fillId="0" borderId="0"/>
    <xf numFmtId="0" fontId="53" fillId="45" borderId="0"/>
    <xf numFmtId="0" fontId="108" fillId="0" borderId="0"/>
    <xf numFmtId="0" fontId="108" fillId="0" borderId="0"/>
    <xf numFmtId="0" fontId="53" fillId="41" borderId="0"/>
    <xf numFmtId="0" fontId="108" fillId="0" borderId="0"/>
    <xf numFmtId="0" fontId="53" fillId="44" borderId="0"/>
    <xf numFmtId="0" fontId="53" fillId="42" borderId="0"/>
    <xf numFmtId="0" fontId="53" fillId="43" borderId="0"/>
    <xf numFmtId="0" fontId="108" fillId="0" borderId="0"/>
    <xf numFmtId="0" fontId="53" fillId="42" borderId="0"/>
    <xf numFmtId="0" fontId="108" fillId="0" borderId="0"/>
    <xf numFmtId="0" fontId="108" fillId="0" borderId="0"/>
    <xf numFmtId="0" fontId="53" fillId="40" borderId="0"/>
    <xf numFmtId="0" fontId="108" fillId="0" borderId="0"/>
    <xf numFmtId="0" fontId="53" fillId="42" borderId="0"/>
    <xf numFmtId="0" fontId="53" fillId="40" borderId="0"/>
    <xf numFmtId="0" fontId="108" fillId="0" borderId="0"/>
    <xf numFmtId="0" fontId="53" fillId="46" borderId="0"/>
    <xf numFmtId="0" fontId="53" fillId="43" borderId="0"/>
    <xf numFmtId="0" fontId="108" fillId="0" borderId="0"/>
    <xf numFmtId="0" fontId="108" fillId="0" borderId="0"/>
    <xf numFmtId="0" fontId="108" fillId="0" borderId="0"/>
    <xf numFmtId="0" fontId="108" fillId="0" borderId="0"/>
    <xf numFmtId="0" fontId="53" fillId="43" borderId="0"/>
    <xf numFmtId="0" fontId="53" fillId="41" borderId="0"/>
    <xf numFmtId="0" fontId="53" fillId="46" borderId="0"/>
    <xf numFmtId="0" fontId="53" fillId="40" borderId="0"/>
    <xf numFmtId="0" fontId="53" fillId="46" borderId="0"/>
    <xf numFmtId="0" fontId="108" fillId="0" borderId="0"/>
    <xf numFmtId="0" fontId="53" fillId="41" borderId="0"/>
    <xf numFmtId="0" fontId="53" fillId="40" borderId="0"/>
    <xf numFmtId="0" fontId="108" fillId="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2" borderId="0"/>
    <xf numFmtId="0" fontId="53" fillId="42" borderId="0"/>
    <xf numFmtId="0" fontId="53" fillId="42" borderId="0"/>
    <xf numFmtId="0" fontId="53" fillId="42" borderId="0"/>
    <xf numFmtId="0" fontId="53" fillId="42" borderId="0"/>
    <xf numFmtId="0" fontId="53" fillId="42" borderId="0"/>
    <xf numFmtId="0" fontId="53" fillId="42" borderId="0"/>
    <xf numFmtId="0" fontId="53" fillId="42" borderId="0"/>
    <xf numFmtId="0" fontId="53" fillId="42" borderId="0"/>
    <xf numFmtId="0" fontId="53" fillId="42" borderId="0"/>
    <xf numFmtId="0" fontId="53" fillId="43" borderId="0"/>
    <xf numFmtId="0" fontId="53" fillId="43" borderId="0"/>
    <xf numFmtId="0" fontId="53" fillId="43" borderId="0"/>
    <xf numFmtId="0" fontId="53" fillId="43" borderId="0"/>
    <xf numFmtId="0" fontId="53" fillId="45" borderId="0"/>
    <xf numFmtId="0" fontId="53" fillId="44" borderId="0"/>
    <xf numFmtId="0" fontId="53" fillId="43" borderId="0"/>
    <xf numFmtId="0" fontId="53" fillId="43" borderId="0"/>
    <xf numFmtId="0" fontId="53" fillId="43" borderId="0"/>
    <xf numFmtId="0" fontId="53" fillId="43" borderId="0"/>
    <xf numFmtId="0" fontId="53" fillId="44" borderId="0"/>
    <xf numFmtId="0" fontId="53" fillId="44" borderId="0"/>
    <xf numFmtId="0" fontId="53" fillId="44" borderId="0"/>
    <xf numFmtId="0" fontId="53" fillId="44" borderId="0"/>
    <xf numFmtId="0" fontId="53" fillId="44" borderId="0"/>
    <xf numFmtId="0" fontId="53" fillId="45" borderId="0"/>
    <xf numFmtId="0" fontId="53" fillId="44" borderId="0"/>
    <xf numFmtId="0" fontId="53" fillId="44" borderId="0"/>
    <xf numFmtId="0" fontId="53" fillId="44" borderId="0"/>
    <xf numFmtId="0" fontId="53" fillId="45" borderId="0"/>
    <xf numFmtId="0" fontId="53" fillId="45" borderId="0"/>
    <xf numFmtId="0" fontId="53" fillId="45" borderId="0"/>
    <xf numFmtId="0" fontId="53" fillId="45" borderId="0"/>
    <xf numFmtId="0" fontId="53" fillId="45" borderId="0"/>
    <xf numFmtId="0" fontId="53" fillId="46" borderId="0"/>
    <xf numFmtId="0" fontId="53" fillId="45" borderId="0"/>
    <xf numFmtId="0" fontId="53" fillId="45" borderId="0"/>
    <xf numFmtId="0" fontId="53" fillId="45" borderId="0"/>
    <xf numFmtId="0" fontId="53" fillId="46" borderId="0"/>
    <xf numFmtId="0" fontId="108" fillId="0" borderId="0"/>
    <xf numFmtId="0" fontId="53" fillId="46" borderId="0"/>
    <xf numFmtId="0" fontId="53" fillId="46" borderId="0"/>
    <xf numFmtId="0" fontId="53" fillId="46"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2" borderId="0"/>
    <xf numFmtId="0" fontId="108" fillId="0" borderId="0"/>
    <xf numFmtId="0" fontId="53" fillId="46" borderId="0"/>
    <xf numFmtId="0" fontId="53" fillId="44" borderId="0"/>
    <xf numFmtId="0" fontId="108" fillId="0" borderId="0"/>
    <xf numFmtId="0" fontId="53" fillId="43" borderId="0"/>
    <xf numFmtId="0" fontId="108" fillId="0" borderId="0"/>
    <xf numFmtId="0" fontId="53" fillId="40" borderId="0"/>
    <xf numFmtId="0" fontId="108" fillId="0" borderId="0"/>
    <xf numFmtId="0" fontId="53" fillId="44" borderId="0"/>
    <xf numFmtId="0" fontId="108" fillId="0" borderId="0"/>
    <xf numFmtId="0" fontId="53" fillId="45" borderId="0"/>
    <xf numFmtId="0" fontId="53" fillId="40" borderId="0"/>
    <xf numFmtId="0" fontId="108" fillId="0" borderId="0"/>
    <xf numFmtId="0" fontId="108" fillId="0" borderId="0"/>
    <xf numFmtId="0" fontId="53" fillId="42" borderId="0"/>
    <xf numFmtId="0" fontId="53" fillId="46" borderId="0"/>
    <xf numFmtId="0" fontId="108" fillId="0" borderId="0"/>
    <xf numFmtId="0" fontId="108" fillId="0" borderId="0"/>
    <xf numFmtId="0" fontId="53" fillId="43" borderId="0"/>
    <xf numFmtId="0" fontId="108" fillId="0" borderId="0"/>
    <xf numFmtId="0" fontId="108" fillId="0" borderId="0"/>
    <xf numFmtId="0" fontId="108" fillId="0" borderId="0"/>
    <xf numFmtId="0" fontId="53" fillId="42" borderId="0"/>
    <xf numFmtId="0" fontId="108" fillId="0" borderId="0"/>
    <xf numFmtId="0" fontId="108" fillId="0" borderId="0"/>
    <xf numFmtId="0" fontId="53" fillId="44" borderId="0"/>
    <xf numFmtId="0" fontId="108" fillId="0" borderId="0"/>
    <xf numFmtId="0" fontId="53" fillId="44" borderId="0"/>
    <xf numFmtId="0" fontId="108" fillId="0" borderId="0"/>
    <xf numFmtId="0" fontId="53" fillId="41"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5" borderId="0"/>
    <xf numFmtId="0" fontId="53" fillId="41" borderId="0"/>
    <xf numFmtId="0" fontId="53" fillId="44" borderId="0"/>
    <xf numFmtId="0" fontId="108" fillId="0" borderId="0"/>
    <xf numFmtId="0" fontId="108" fillId="0" borderId="0"/>
    <xf numFmtId="0" fontId="53" fillId="42" borderId="0"/>
    <xf numFmtId="0" fontId="108" fillId="0" borderId="0"/>
    <xf numFmtId="0" fontId="53" fillId="44" borderId="0"/>
    <xf numFmtId="0" fontId="108" fillId="0" borderId="0"/>
    <xf numFmtId="0" fontId="108" fillId="0" borderId="0"/>
    <xf numFmtId="0" fontId="108" fillId="0" borderId="0"/>
    <xf numFmtId="0" fontId="108" fillId="0" borderId="0"/>
    <xf numFmtId="0" fontId="53" fillId="44" borderId="0"/>
    <xf numFmtId="0" fontId="108" fillId="0" borderId="0"/>
    <xf numFmtId="0" fontId="53" fillId="41" borderId="0"/>
    <xf numFmtId="0" fontId="108" fillId="0" borderId="0"/>
    <xf numFmtId="0" fontId="53" fillId="44" borderId="0"/>
    <xf numFmtId="0" fontId="53" fillId="43" borderId="0"/>
    <xf numFmtId="0" fontId="108" fillId="0" borderId="0"/>
    <xf numFmtId="0" fontId="108" fillId="0" borderId="0"/>
    <xf numFmtId="0" fontId="108" fillId="0" borderId="0"/>
    <xf numFmtId="0" fontId="53" fillId="44" borderId="0"/>
    <xf numFmtId="0" fontId="53" fillId="41" borderId="0"/>
    <xf numFmtId="0" fontId="108" fillId="0" borderId="0"/>
    <xf numFmtId="0" fontId="108" fillId="0" borderId="0"/>
    <xf numFmtId="0" fontId="108" fillId="0" borderId="0"/>
    <xf numFmtId="0" fontId="53" fillId="42" borderId="0"/>
    <xf numFmtId="0" fontId="108" fillId="0" borderId="0"/>
    <xf numFmtId="0" fontId="108" fillId="0" borderId="0"/>
    <xf numFmtId="0" fontId="53" fillId="41" borderId="0"/>
    <xf numFmtId="0" fontId="108" fillId="0" borderId="0"/>
    <xf numFmtId="0" fontId="53" fillId="41" borderId="0"/>
    <xf numFmtId="0" fontId="108" fillId="0" borderId="0"/>
    <xf numFmtId="0" fontId="108" fillId="0" borderId="0"/>
    <xf numFmtId="0" fontId="108" fillId="0" borderId="0"/>
    <xf numFmtId="0" fontId="108" fillId="0" borderId="0"/>
    <xf numFmtId="0" fontId="53" fillId="44" borderId="0"/>
    <xf numFmtId="0" fontId="108" fillId="0" borderId="0"/>
    <xf numFmtId="0" fontId="108" fillId="0" borderId="0"/>
    <xf numFmtId="0" fontId="108" fillId="0" borderId="0"/>
    <xf numFmtId="0" fontId="53" fillId="45" borderId="0"/>
    <xf numFmtId="0" fontId="53" fillId="41" borderId="0"/>
    <xf numFmtId="0" fontId="108" fillId="0" borderId="0"/>
    <xf numFmtId="0" fontId="53" fillId="44" borderId="0"/>
    <xf numFmtId="0" fontId="108" fillId="0" borderId="0"/>
    <xf numFmtId="0" fontId="108" fillId="0" borderId="0"/>
    <xf numFmtId="0" fontId="108" fillId="0" borderId="0"/>
    <xf numFmtId="0" fontId="53" fillId="41" borderId="0"/>
    <xf numFmtId="0" fontId="108" fillId="0" borderId="0"/>
    <xf numFmtId="0" fontId="53" fillId="46" borderId="0"/>
    <xf numFmtId="0" fontId="53" fillId="40" borderId="0"/>
    <xf numFmtId="0" fontId="53" fillId="44" borderId="0"/>
    <xf numFmtId="0" fontId="53" fillId="40" borderId="0"/>
    <xf numFmtId="0" fontId="53" fillId="43" borderId="0"/>
    <xf numFmtId="0" fontId="108" fillId="0" borderId="0"/>
    <xf numFmtId="0" fontId="108" fillId="0" borderId="0"/>
    <xf numFmtId="0" fontId="53" fillId="41" borderId="0"/>
    <xf numFmtId="0" fontId="108" fillId="0" borderId="0"/>
    <xf numFmtId="0" fontId="53" fillId="44" borderId="0"/>
    <xf numFmtId="0" fontId="108" fillId="0" borderId="0"/>
    <xf numFmtId="0" fontId="108" fillId="0" borderId="0"/>
    <xf numFmtId="0" fontId="53" fillId="43" borderId="0"/>
    <xf numFmtId="0" fontId="108" fillId="0" borderId="0"/>
    <xf numFmtId="0" fontId="108" fillId="0" borderId="0"/>
    <xf numFmtId="0" fontId="53" fillId="42" borderId="0"/>
    <xf numFmtId="0" fontId="108" fillId="0" borderId="0"/>
    <xf numFmtId="0" fontId="53" fillId="44" borderId="0"/>
    <xf numFmtId="0" fontId="108" fillId="0" borderId="0"/>
    <xf numFmtId="0" fontId="108" fillId="0" borderId="0"/>
    <xf numFmtId="0" fontId="108" fillId="0" borderId="0"/>
    <xf numFmtId="0" fontId="53" fillId="45" borderId="0"/>
    <xf numFmtId="0" fontId="53" fillId="41" borderId="0"/>
    <xf numFmtId="0" fontId="53" fillId="43" borderId="0"/>
    <xf numFmtId="0" fontId="108" fillId="0" borderId="0"/>
    <xf numFmtId="0" fontId="108" fillId="0" borderId="0"/>
    <xf numFmtId="0" fontId="53" fillId="46" borderId="0"/>
    <xf numFmtId="0" fontId="108" fillId="0" borderId="0"/>
    <xf numFmtId="0" fontId="53" fillId="42" borderId="0"/>
    <xf numFmtId="0" fontId="53" fillId="45" borderId="0"/>
    <xf numFmtId="0" fontId="53" fillId="43" borderId="0"/>
    <xf numFmtId="0" fontId="53" fillId="43" borderId="0"/>
    <xf numFmtId="0" fontId="108" fillId="0" borderId="0"/>
    <xf numFmtId="0" fontId="108" fillId="0" borderId="0"/>
    <xf numFmtId="0" fontId="53" fillId="42" borderId="0"/>
    <xf numFmtId="0" fontId="108" fillId="0" borderId="0"/>
    <xf numFmtId="0" fontId="108" fillId="0" borderId="0"/>
    <xf numFmtId="0" fontId="108" fillId="0" borderId="0"/>
    <xf numFmtId="0" fontId="108" fillId="0" borderId="0"/>
    <xf numFmtId="0" fontId="53" fillId="41" borderId="0"/>
    <xf numFmtId="0" fontId="108" fillId="0" borderId="0"/>
    <xf numFmtId="0" fontId="108" fillId="0" borderId="0"/>
    <xf numFmtId="0" fontId="108" fillId="0" borderId="0"/>
    <xf numFmtId="0" fontId="53" fillId="45" borderId="0"/>
    <xf numFmtId="0" fontId="53" fillId="41" borderId="0"/>
    <xf numFmtId="0" fontId="53" fillId="40" borderId="0"/>
    <xf numFmtId="0" fontId="53" fillId="46" borderId="0"/>
    <xf numFmtId="0" fontId="53" fillId="41" borderId="0"/>
    <xf numFmtId="0" fontId="108" fillId="0" borderId="0"/>
    <xf numFmtId="0" fontId="108" fillId="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2" borderId="0"/>
    <xf numFmtId="0" fontId="53" fillId="42" borderId="0"/>
    <xf numFmtId="0" fontId="53" fillId="41" borderId="0"/>
    <xf numFmtId="0" fontId="53" fillId="42" borderId="0"/>
    <xf numFmtId="0" fontId="53" fillId="42" borderId="0"/>
    <xf numFmtId="0" fontId="53" fillId="42" borderId="0"/>
    <xf numFmtId="0" fontId="53" fillId="42" borderId="0"/>
    <xf numFmtId="0" fontId="53" fillId="42" borderId="0"/>
    <xf numFmtId="0" fontId="53" fillId="42" borderId="0"/>
    <xf numFmtId="0" fontId="53" fillId="42" borderId="0"/>
    <xf numFmtId="0" fontId="53" fillId="42" borderId="0"/>
    <xf numFmtId="0" fontId="108" fillId="0" borderId="0"/>
    <xf numFmtId="0" fontId="53" fillId="45" borderId="0"/>
    <xf numFmtId="0" fontId="53" fillId="43" borderId="0"/>
    <xf numFmtId="0" fontId="53" fillId="43" borderId="0"/>
    <xf numFmtId="0" fontId="53" fillId="43" borderId="0"/>
    <xf numFmtId="0" fontId="53" fillId="43" borderId="0"/>
    <xf numFmtId="0" fontId="53" fillId="43" borderId="0"/>
    <xf numFmtId="0" fontId="53" fillId="44" borderId="0"/>
    <xf numFmtId="0" fontId="53" fillId="43" borderId="0"/>
    <xf numFmtId="0" fontId="53" fillId="43" borderId="0"/>
    <xf numFmtId="0" fontId="53" fillId="44" borderId="0"/>
    <xf numFmtId="0" fontId="53" fillId="44" borderId="0"/>
    <xf numFmtId="0" fontId="53" fillId="44" borderId="0"/>
    <xf numFmtId="0" fontId="53" fillId="44" borderId="0"/>
    <xf numFmtId="0" fontId="53" fillId="44" borderId="0"/>
    <xf numFmtId="0" fontId="53" fillId="44" borderId="0"/>
    <xf numFmtId="0" fontId="53" fillId="44" borderId="0"/>
    <xf numFmtId="0" fontId="53" fillId="44" borderId="0"/>
    <xf numFmtId="0" fontId="53" fillId="44" borderId="0"/>
    <xf numFmtId="0" fontId="53" fillId="45" borderId="0"/>
    <xf numFmtId="0" fontId="53" fillId="45" borderId="0"/>
    <xf numFmtId="0" fontId="53" fillId="45" borderId="0"/>
    <xf numFmtId="0" fontId="53" fillId="45" borderId="0"/>
    <xf numFmtId="0" fontId="53" fillId="45" borderId="0"/>
    <xf numFmtId="0" fontId="53" fillId="45" borderId="0"/>
    <xf numFmtId="0" fontId="53" fillId="45" borderId="0"/>
    <xf numFmtId="0" fontId="53" fillId="46" borderId="0"/>
    <xf numFmtId="0" fontId="53" fillId="46" borderId="0"/>
    <xf numFmtId="0" fontId="53" fillId="45" borderId="0"/>
    <xf numFmtId="0" fontId="53" fillId="46" borderId="0"/>
    <xf numFmtId="0" fontId="53" fillId="46" borderId="0"/>
    <xf numFmtId="0" fontId="108" fillId="0" borderId="0"/>
    <xf numFmtId="0" fontId="53" fillId="46" borderId="0"/>
    <xf numFmtId="0" fontId="53" fillId="46"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3"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1" borderId="0"/>
    <xf numFmtId="0" fontId="108" fillId="0" borderId="0"/>
    <xf numFmtId="0" fontId="53" fillId="45" borderId="0"/>
    <xf numFmtId="0" fontId="53" fillId="43" borderId="0"/>
    <xf numFmtId="0" fontId="108" fillId="0" borderId="0"/>
    <xf numFmtId="0" fontId="53" fillId="42" borderId="0"/>
    <xf numFmtId="0" fontId="108" fillId="0" borderId="0"/>
    <xf numFmtId="0" fontId="108" fillId="0" borderId="0"/>
    <xf numFmtId="0" fontId="108" fillId="0" borderId="0"/>
    <xf numFmtId="0" fontId="53" fillId="46" borderId="0"/>
    <xf numFmtId="0" fontId="108" fillId="0" borderId="0"/>
    <xf numFmtId="0" fontId="108" fillId="0" borderId="0"/>
    <xf numFmtId="0" fontId="108" fillId="0" borderId="0"/>
    <xf numFmtId="0" fontId="53" fillId="43" borderId="0"/>
    <xf numFmtId="0" fontId="108" fillId="0" borderId="0"/>
    <xf numFmtId="0" fontId="53" fillId="45" borderId="0"/>
    <xf numFmtId="0" fontId="53" fillId="45" borderId="0"/>
    <xf numFmtId="0" fontId="53" fillId="40" borderId="0"/>
    <xf numFmtId="0" fontId="53" fillId="40" borderId="0"/>
    <xf numFmtId="0" fontId="53" fillId="42" borderId="0"/>
    <xf numFmtId="0" fontId="53" fillId="40" borderId="0"/>
    <xf numFmtId="0" fontId="108" fillId="0" borderId="0"/>
    <xf numFmtId="0" fontId="108" fillId="0" borderId="0"/>
    <xf numFmtId="0" fontId="108" fillId="0" borderId="0"/>
    <xf numFmtId="0" fontId="53" fillId="46" borderId="0"/>
    <xf numFmtId="0" fontId="108" fillId="0" borderId="0"/>
    <xf numFmtId="0" fontId="53" fillId="45" borderId="0"/>
    <xf numFmtId="0" fontId="108" fillId="0" borderId="0"/>
    <xf numFmtId="0" fontId="108" fillId="0" borderId="0"/>
    <xf numFmtId="0" fontId="108" fillId="0" borderId="0"/>
    <xf numFmtId="0" fontId="53" fillId="41" borderId="0"/>
    <xf numFmtId="0" fontId="108" fillId="0" borderId="0"/>
    <xf numFmtId="0" fontId="53" fillId="44" borderId="0"/>
    <xf numFmtId="0" fontId="53" fillId="42" borderId="0"/>
    <xf numFmtId="0" fontId="108" fillId="0" borderId="0"/>
    <xf numFmtId="0" fontId="108" fillId="0" borderId="0"/>
    <xf numFmtId="0" fontId="108" fillId="0" borderId="0"/>
    <xf numFmtId="0" fontId="53" fillId="45" borderId="0"/>
    <xf numFmtId="0" fontId="53" fillId="41" borderId="0"/>
    <xf numFmtId="0" fontId="53" fillId="40" borderId="0"/>
    <xf numFmtId="0" fontId="108" fillId="0" borderId="0"/>
    <xf numFmtId="0" fontId="108" fillId="0" borderId="0"/>
    <xf numFmtId="0" fontId="53" fillId="42" borderId="0"/>
    <xf numFmtId="0" fontId="53" fillId="46" borderId="0"/>
    <xf numFmtId="0" fontId="53" fillId="45" borderId="0"/>
    <xf numFmtId="0" fontId="53" fillId="44" borderId="0"/>
    <xf numFmtId="0" fontId="108" fillId="0" borderId="0"/>
    <xf numFmtId="0" fontId="108" fillId="0" borderId="0"/>
    <xf numFmtId="0" fontId="108" fillId="0" borderId="0"/>
    <xf numFmtId="0" fontId="108" fillId="0" borderId="0"/>
    <xf numFmtId="0" fontId="53" fillId="43" borderId="0"/>
    <xf numFmtId="0" fontId="108" fillId="0" borderId="0"/>
    <xf numFmtId="0" fontId="53" fillId="43" borderId="0"/>
    <xf numFmtId="0" fontId="108" fillId="0" borderId="0"/>
    <xf numFmtId="0" fontId="108" fillId="0" borderId="0"/>
    <xf numFmtId="0" fontId="53" fillId="40" borderId="0"/>
    <xf numFmtId="0" fontId="108" fillId="0" borderId="0"/>
    <xf numFmtId="0" fontId="53" fillId="41" borderId="0"/>
    <xf numFmtId="0" fontId="108" fillId="0" borderId="0"/>
    <xf numFmtId="0" fontId="108" fillId="0" borderId="0"/>
    <xf numFmtId="0" fontId="108" fillId="0" borderId="0"/>
    <xf numFmtId="0" fontId="108" fillId="0" borderId="0"/>
    <xf numFmtId="0" fontId="108" fillId="0" borderId="0"/>
    <xf numFmtId="0" fontId="53" fillId="40" borderId="0"/>
    <xf numFmtId="0" fontId="53" fillId="45" borderId="0"/>
    <xf numFmtId="0" fontId="53" fillId="43" borderId="0"/>
    <xf numFmtId="0" fontId="53" fillId="45" borderId="0"/>
    <xf numFmtId="0" fontId="108" fillId="0" borderId="0"/>
    <xf numFmtId="0" fontId="108" fillId="0" borderId="0"/>
    <xf numFmtId="0" fontId="53" fillId="45" borderId="0"/>
    <xf numFmtId="0" fontId="53" fillId="41" borderId="0"/>
    <xf numFmtId="0" fontId="53" fillId="44" borderId="0"/>
    <xf numFmtId="0" fontId="108" fillId="0" borderId="0"/>
    <xf numFmtId="0" fontId="53" fillId="42" borderId="0"/>
    <xf numFmtId="0" fontId="53" fillId="40" borderId="0"/>
    <xf numFmtId="0" fontId="108" fillId="0" borderId="0"/>
    <xf numFmtId="0" fontId="53" fillId="40" borderId="0"/>
    <xf numFmtId="0" fontId="53" fillId="44" borderId="0"/>
    <xf numFmtId="0" fontId="53" fillId="40" borderId="0"/>
    <xf numFmtId="0" fontId="53" fillId="42" borderId="0"/>
    <xf numFmtId="0" fontId="108" fillId="0" borderId="0"/>
    <xf numFmtId="0" fontId="53" fillId="43" borderId="0"/>
    <xf numFmtId="0" fontId="108" fillId="0" borderId="0"/>
    <xf numFmtId="0" fontId="108" fillId="0" borderId="0"/>
    <xf numFmtId="0" fontId="53" fillId="40" borderId="0"/>
    <xf numFmtId="0" fontId="108" fillId="0" borderId="0"/>
    <xf numFmtId="0" fontId="53" fillId="42" borderId="0"/>
    <xf numFmtId="0" fontId="108" fillId="0" borderId="0"/>
    <xf numFmtId="0" fontId="53" fillId="46" borderId="0"/>
    <xf numFmtId="0" fontId="53" fillId="41" borderId="0"/>
    <xf numFmtId="0" fontId="53" fillId="41" borderId="0"/>
    <xf numFmtId="0" fontId="108" fillId="0" borderId="0"/>
    <xf numFmtId="0" fontId="53" fillId="41" borderId="0"/>
    <xf numFmtId="0" fontId="108" fillId="0" borderId="0"/>
    <xf numFmtId="0" fontId="108" fillId="0" borderId="0"/>
    <xf numFmtId="0" fontId="108" fillId="0" borderId="0"/>
    <xf numFmtId="0" fontId="108" fillId="0" borderId="0"/>
    <xf numFmtId="0" fontId="53" fillId="46" borderId="0"/>
    <xf numFmtId="0" fontId="108" fillId="0" borderId="0"/>
    <xf numFmtId="0" fontId="53" fillId="45" borderId="0"/>
    <xf numFmtId="0" fontId="108" fillId="0" borderId="0"/>
    <xf numFmtId="0" fontId="108" fillId="0" borderId="0"/>
    <xf numFmtId="0" fontId="108" fillId="0" borderId="0"/>
    <xf numFmtId="0" fontId="53" fillId="40" borderId="0"/>
    <xf numFmtId="0" fontId="53" fillId="46" borderId="0"/>
    <xf numFmtId="0" fontId="108" fillId="0" borderId="0"/>
    <xf numFmtId="0" fontId="108" fillId="0" borderId="0"/>
    <xf numFmtId="0" fontId="108" fillId="0" borderId="0"/>
    <xf numFmtId="0" fontId="108" fillId="0" borderId="0"/>
    <xf numFmtId="0" fontId="53" fillId="45" borderId="0"/>
    <xf numFmtId="0" fontId="53" fillId="41" borderId="0"/>
    <xf numFmtId="0" fontId="53" fillId="41" borderId="0"/>
    <xf numFmtId="0" fontId="108" fillId="0" borderId="0"/>
    <xf numFmtId="0" fontId="53" fillId="43" borderId="0"/>
    <xf numFmtId="0" fontId="53" fillId="40"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2" borderId="0"/>
    <xf numFmtId="0" fontId="108" fillId="0" borderId="0"/>
    <xf numFmtId="0" fontId="108" fillId="0" borderId="0"/>
    <xf numFmtId="0" fontId="53" fillId="45" borderId="0"/>
    <xf numFmtId="0" fontId="53" fillId="40" borderId="0"/>
    <xf numFmtId="0" fontId="53" fillId="40" borderId="0"/>
    <xf numFmtId="0" fontId="53" fillId="40" borderId="0"/>
    <xf numFmtId="0" fontId="53" fillId="41" borderId="0"/>
    <xf numFmtId="0" fontId="53" fillId="41" borderId="0"/>
    <xf numFmtId="0" fontId="53" fillId="41" borderId="0"/>
    <xf numFmtId="0" fontId="53" fillId="41" borderId="0"/>
    <xf numFmtId="0" fontId="53" fillId="40" borderId="0"/>
    <xf numFmtId="0" fontId="53" fillId="40" borderId="0"/>
    <xf numFmtId="0" fontId="53" fillId="44" borderId="0"/>
    <xf numFmtId="0" fontId="53" fillId="46" borderId="0"/>
    <xf numFmtId="0" fontId="108" fillId="0" borderId="0"/>
    <xf numFmtId="0" fontId="108" fillId="0" borderId="0"/>
    <xf numFmtId="0" fontId="108" fillId="0" borderId="0"/>
    <xf numFmtId="0" fontId="53" fillId="40" borderId="0"/>
    <xf numFmtId="0" fontId="108" fillId="0" borderId="0"/>
    <xf numFmtId="0" fontId="53" fillId="40" borderId="0"/>
    <xf numFmtId="0" fontId="53" fillId="43" borderId="0"/>
    <xf numFmtId="0" fontId="53" fillId="43" borderId="0"/>
    <xf numFmtId="0" fontId="108" fillId="0" borderId="0"/>
    <xf numFmtId="0" fontId="108" fillId="0" borderId="0"/>
    <xf numFmtId="0" fontId="53" fillId="43" borderId="0"/>
    <xf numFmtId="0" fontId="53" fillId="45" borderId="0"/>
    <xf numFmtId="0" fontId="53" fillId="42" borderId="0"/>
    <xf numFmtId="0" fontId="53" fillId="43" borderId="0"/>
    <xf numFmtId="0" fontId="108" fillId="0" borderId="0"/>
    <xf numFmtId="0" fontId="108" fillId="0" borderId="0"/>
    <xf numFmtId="0" fontId="108" fillId="0" borderId="0"/>
    <xf numFmtId="0" fontId="53" fillId="40" borderId="0"/>
    <xf numFmtId="0" fontId="108" fillId="0" borderId="0"/>
    <xf numFmtId="0" fontId="108" fillId="0" borderId="0"/>
    <xf numFmtId="0" fontId="53" fillId="42" borderId="0"/>
    <xf numFmtId="0" fontId="53" fillId="43" borderId="0"/>
    <xf numFmtId="0" fontId="53" fillId="43" borderId="0"/>
    <xf numFmtId="0" fontId="53" fillId="45" borderId="0"/>
    <xf numFmtId="0" fontId="108" fillId="0" borderId="0"/>
    <xf numFmtId="0" fontId="108" fillId="0" borderId="0"/>
    <xf numFmtId="0" fontId="108" fillId="0" borderId="0"/>
    <xf numFmtId="0" fontId="53" fillId="44" borderId="0"/>
    <xf numFmtId="0" fontId="53" fillId="41" borderId="0"/>
    <xf numFmtId="0" fontId="108" fillId="0" borderId="0"/>
    <xf numFmtId="0" fontId="108" fillId="0" borderId="0"/>
    <xf numFmtId="0" fontId="53" fillId="41" borderId="0"/>
    <xf numFmtId="0" fontId="53" fillId="43" borderId="0"/>
    <xf numFmtId="0" fontId="108" fillId="0" borderId="0"/>
    <xf numFmtId="0" fontId="108" fillId="0" borderId="0"/>
    <xf numFmtId="0" fontId="53" fillId="43" borderId="0"/>
    <xf numFmtId="0" fontId="53" fillId="42" borderId="0"/>
    <xf numFmtId="0" fontId="108" fillId="0" borderId="0"/>
    <xf numFmtId="0" fontId="53" fillId="44" borderId="0"/>
    <xf numFmtId="0" fontId="108" fillId="0" borderId="0"/>
    <xf numFmtId="0" fontId="108" fillId="0" borderId="0"/>
    <xf numFmtId="0" fontId="53" fillId="41" borderId="0"/>
    <xf numFmtId="0" fontId="108" fillId="0" borderId="0"/>
    <xf numFmtId="0" fontId="108" fillId="0" borderId="0"/>
    <xf numFmtId="0" fontId="53" fillId="43"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3" borderId="0"/>
    <xf numFmtId="0" fontId="53" fillId="46" borderId="0"/>
    <xf numFmtId="0" fontId="108" fillId="0" borderId="0"/>
    <xf numFmtId="0" fontId="53" fillId="46" borderId="0"/>
    <xf numFmtId="0" fontId="53" fillId="45" borderId="0"/>
    <xf numFmtId="0" fontId="53" fillId="43" borderId="0"/>
    <xf numFmtId="0" fontId="108" fillId="0" borderId="0"/>
    <xf numFmtId="0" fontId="53" fillId="41" borderId="0"/>
    <xf numFmtId="0" fontId="53" fillId="44" borderId="0"/>
    <xf numFmtId="0" fontId="108" fillId="0" borderId="0"/>
    <xf numFmtId="0" fontId="53" fillId="41"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2" borderId="0"/>
    <xf numFmtId="0" fontId="108" fillId="0" borderId="0"/>
    <xf numFmtId="0" fontId="108" fillId="0" borderId="0"/>
    <xf numFmtId="0" fontId="53" fillId="41" borderId="0"/>
    <xf numFmtId="0" fontId="53" fillId="42" borderId="0"/>
    <xf numFmtId="0" fontId="108" fillId="0" borderId="0"/>
    <xf numFmtId="0" fontId="108" fillId="0" borderId="0"/>
    <xf numFmtId="0" fontId="108" fillId="0" borderId="0"/>
    <xf numFmtId="0" fontId="53" fillId="45" borderId="0"/>
    <xf numFmtId="0" fontId="108" fillId="0" borderId="0"/>
    <xf numFmtId="0" fontId="108" fillId="0" borderId="0"/>
    <xf numFmtId="0" fontId="53" fillId="45" borderId="0"/>
    <xf numFmtId="0" fontId="53" fillId="43" borderId="0"/>
    <xf numFmtId="0" fontId="53" fillId="41" borderId="0"/>
    <xf numFmtId="0" fontId="53" fillId="45"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1" borderId="0"/>
    <xf numFmtId="0" fontId="53" fillId="41" borderId="0"/>
    <xf numFmtId="0" fontId="108" fillId="0" borderId="0"/>
    <xf numFmtId="0" fontId="53" fillId="45" borderId="0"/>
    <xf numFmtId="0" fontId="108" fillId="0" borderId="0"/>
    <xf numFmtId="0" fontId="53" fillId="41" borderId="0"/>
    <xf numFmtId="0" fontId="108" fillId="0" borderId="0"/>
    <xf numFmtId="0" fontId="53" fillId="42" borderId="0"/>
    <xf numFmtId="0" fontId="53" fillId="46" borderId="0"/>
    <xf numFmtId="0" fontId="53" fillId="45" borderId="0"/>
    <xf numFmtId="0" fontId="108" fillId="0" borderId="0"/>
    <xf numFmtId="0" fontId="53" fillId="43" borderId="0"/>
    <xf numFmtId="0" fontId="53" fillId="40" borderId="0"/>
    <xf numFmtId="0" fontId="53" fillId="45" borderId="0"/>
    <xf numFmtId="0" fontId="108" fillId="0" borderId="0"/>
    <xf numFmtId="0" fontId="108" fillId="0" borderId="0"/>
    <xf numFmtId="0" fontId="108" fillId="0" borderId="0"/>
    <xf numFmtId="0" fontId="108" fillId="0" borderId="0"/>
    <xf numFmtId="0" fontId="53" fillId="40" borderId="0"/>
    <xf numFmtId="0" fontId="108" fillId="0" borderId="0"/>
    <xf numFmtId="0" fontId="53" fillId="45" borderId="0"/>
    <xf numFmtId="0" fontId="108" fillId="0" borderId="0"/>
    <xf numFmtId="0" fontId="53" fillId="40" borderId="0"/>
    <xf numFmtId="0" fontId="108" fillId="0" borderId="0"/>
    <xf numFmtId="0" fontId="53" fillId="44" borderId="0"/>
    <xf numFmtId="0" fontId="108" fillId="0" borderId="0"/>
    <xf numFmtId="0" fontId="108" fillId="0" borderId="0"/>
    <xf numFmtId="0" fontId="108" fillId="0" borderId="0"/>
    <xf numFmtId="0" fontId="53" fillId="41" borderId="0"/>
    <xf numFmtId="0" fontId="53" fillId="40" borderId="0"/>
    <xf numFmtId="0" fontId="53" fillId="44" borderId="0"/>
    <xf numFmtId="0" fontId="108" fillId="0" borderId="0"/>
    <xf numFmtId="0" fontId="53" fillId="42" borderId="0"/>
    <xf numFmtId="0" fontId="108" fillId="0" borderId="0"/>
    <xf numFmtId="0" fontId="108" fillId="0" borderId="0"/>
    <xf numFmtId="0" fontId="53" fillId="41" borderId="0"/>
    <xf numFmtId="0" fontId="108" fillId="0" borderId="0"/>
    <xf numFmtId="0" fontId="108" fillId="0" borderId="0"/>
    <xf numFmtId="0" fontId="53" fillId="40" borderId="0"/>
    <xf numFmtId="0" fontId="108" fillId="0" borderId="0"/>
    <xf numFmtId="0" fontId="53" fillId="42" borderId="0"/>
    <xf numFmtId="0" fontId="108" fillId="0" borderId="0"/>
    <xf numFmtId="0" fontId="108" fillId="0" borderId="0"/>
    <xf numFmtId="0" fontId="53" fillId="41" borderId="0"/>
    <xf numFmtId="0" fontId="108" fillId="0" borderId="0"/>
    <xf numFmtId="0" fontId="108" fillId="0" borderId="0"/>
    <xf numFmtId="0" fontId="53" fillId="45" borderId="0"/>
    <xf numFmtId="0" fontId="108" fillId="0" borderId="0"/>
    <xf numFmtId="0" fontId="53" fillId="41" borderId="0"/>
    <xf numFmtId="0" fontId="108" fillId="0" borderId="0"/>
    <xf numFmtId="0" fontId="53" fillId="42" borderId="0"/>
    <xf numFmtId="0" fontId="53" fillId="42" borderId="0"/>
    <xf numFmtId="0" fontId="108" fillId="0" borderId="0"/>
    <xf numFmtId="0" fontId="53" fillId="42" borderId="0"/>
    <xf numFmtId="0" fontId="108" fillId="0" borderId="0"/>
    <xf numFmtId="0" fontId="108" fillId="0" borderId="0"/>
    <xf numFmtId="0" fontId="108" fillId="0" borderId="0"/>
    <xf numFmtId="0" fontId="108" fillId="0" borderId="0"/>
    <xf numFmtId="0" fontId="53" fillId="46" borderId="0"/>
    <xf numFmtId="0" fontId="108" fillId="0" borderId="0"/>
    <xf numFmtId="0" fontId="53" fillId="43" borderId="0"/>
    <xf numFmtId="0" fontId="53" fillId="45" borderId="0"/>
    <xf numFmtId="0" fontId="53" fillId="44" borderId="0"/>
    <xf numFmtId="0" fontId="53" fillId="46" borderId="0"/>
    <xf numFmtId="0" fontId="108" fillId="0" borderId="0"/>
    <xf numFmtId="0" fontId="53" fillId="44" borderId="0"/>
    <xf numFmtId="0" fontId="108" fillId="0" borderId="0"/>
    <xf numFmtId="0" fontId="108" fillId="0" borderId="0"/>
    <xf numFmtId="0" fontId="53" fillId="40" borderId="0"/>
    <xf numFmtId="0" fontId="108" fillId="0" borderId="0"/>
    <xf numFmtId="0" fontId="108" fillId="0" borderId="0"/>
    <xf numFmtId="0" fontId="108" fillId="0" borderId="0"/>
    <xf numFmtId="0" fontId="108" fillId="0" borderId="0"/>
    <xf numFmtId="0" fontId="108" fillId="0" borderId="0"/>
    <xf numFmtId="0" fontId="53" fillId="44" borderId="0"/>
    <xf numFmtId="0" fontId="108" fillId="0" borderId="0"/>
    <xf numFmtId="0" fontId="53" fillId="42" borderId="0"/>
    <xf numFmtId="0" fontId="108" fillId="0" borderId="0"/>
    <xf numFmtId="0" fontId="53" fillId="4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1" borderId="0"/>
    <xf numFmtId="0" fontId="53" fillId="43" borderId="0"/>
    <xf numFmtId="0" fontId="108" fillId="0" borderId="0"/>
    <xf numFmtId="0" fontId="108" fillId="0" borderId="0"/>
    <xf numFmtId="0" fontId="53" fillId="43" borderId="0"/>
    <xf numFmtId="0" fontId="108" fillId="0" borderId="0"/>
    <xf numFmtId="0" fontId="53" fillId="44" borderId="0"/>
    <xf numFmtId="0" fontId="108" fillId="0" borderId="0"/>
    <xf numFmtId="0" fontId="53" fillId="46" borderId="0"/>
    <xf numFmtId="0" fontId="108" fillId="0" borderId="0"/>
    <xf numFmtId="0" fontId="53" fillId="42" borderId="0"/>
    <xf numFmtId="0" fontId="108" fillId="0" borderId="0"/>
    <xf numFmtId="0" fontId="108" fillId="0" borderId="0"/>
    <xf numFmtId="0" fontId="53" fillId="41"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3" borderId="0"/>
    <xf numFmtId="0" fontId="53" fillId="41" borderId="0"/>
    <xf numFmtId="0" fontId="108" fillId="0" borderId="0"/>
    <xf numFmtId="0" fontId="53" fillId="42"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2" borderId="0"/>
    <xf numFmtId="0" fontId="53" fillId="46" borderId="0"/>
    <xf numFmtId="0" fontId="53" fillId="45" borderId="0"/>
    <xf numFmtId="0" fontId="53" fillId="42" borderId="0"/>
    <xf numFmtId="0" fontId="108" fillId="0" borderId="0"/>
    <xf numFmtId="0" fontId="53" fillId="44" borderId="0"/>
    <xf numFmtId="0" fontId="108" fillId="0" borderId="0"/>
    <xf numFmtId="0" fontId="108" fillId="0" borderId="0"/>
    <xf numFmtId="0" fontId="53" fillId="40" borderId="0"/>
    <xf numFmtId="0" fontId="108" fillId="0" borderId="0"/>
    <xf numFmtId="0" fontId="53" fillId="40" borderId="0"/>
    <xf numFmtId="0" fontId="53" fillId="43" borderId="0"/>
    <xf numFmtId="0" fontId="108" fillId="0" borderId="0"/>
    <xf numFmtId="0" fontId="53" fillId="42" borderId="0"/>
    <xf numFmtId="0" fontId="108" fillId="0" borderId="0"/>
    <xf numFmtId="0" fontId="108" fillId="0" borderId="0"/>
    <xf numFmtId="0" fontId="53" fillId="45" borderId="0"/>
    <xf numFmtId="0" fontId="53" fillId="41" borderId="0"/>
    <xf numFmtId="0" fontId="108" fillId="0" borderId="0"/>
    <xf numFmtId="0" fontId="108" fillId="0" borderId="0"/>
    <xf numFmtId="0" fontId="53" fillId="40" borderId="0"/>
    <xf numFmtId="0" fontId="108" fillId="0" borderId="0"/>
    <xf numFmtId="0" fontId="108" fillId="0" borderId="0"/>
    <xf numFmtId="0" fontId="108" fillId="0" borderId="0"/>
    <xf numFmtId="0" fontId="108" fillId="0" borderId="0"/>
    <xf numFmtId="0" fontId="53" fillId="44" borderId="0"/>
    <xf numFmtId="0" fontId="108" fillId="0" borderId="0"/>
    <xf numFmtId="0" fontId="108" fillId="0" borderId="0"/>
    <xf numFmtId="0" fontId="53" fillId="44"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2" borderId="0"/>
    <xf numFmtId="0" fontId="108" fillId="0" borderId="0"/>
    <xf numFmtId="0" fontId="108" fillId="0" borderId="0"/>
    <xf numFmtId="0" fontId="53" fillId="43" borderId="0"/>
    <xf numFmtId="0" fontId="108" fillId="0" borderId="0"/>
    <xf numFmtId="0" fontId="53" fillId="40" borderId="0"/>
    <xf numFmtId="0" fontId="108" fillId="0" borderId="0"/>
    <xf numFmtId="0" fontId="53" fillId="43" borderId="0"/>
    <xf numFmtId="0" fontId="53" fillId="41" borderId="0"/>
    <xf numFmtId="0" fontId="108" fillId="0" borderId="0"/>
    <xf numFmtId="0" fontId="53" fillId="43"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2" borderId="0"/>
    <xf numFmtId="0" fontId="108" fillId="0" borderId="0"/>
    <xf numFmtId="0" fontId="53" fillId="45" borderId="0"/>
    <xf numFmtId="0" fontId="53" fillId="42" borderId="0"/>
    <xf numFmtId="0" fontId="108" fillId="0" borderId="0"/>
    <xf numFmtId="0" fontId="53" fillId="45" borderId="0"/>
    <xf numFmtId="0" fontId="108" fillId="0" borderId="0"/>
    <xf numFmtId="0" fontId="53" fillId="41" borderId="0"/>
    <xf numFmtId="0" fontId="108" fillId="0" borderId="0"/>
    <xf numFmtId="0" fontId="108" fillId="0" borderId="0"/>
    <xf numFmtId="0" fontId="53" fillId="40" borderId="0"/>
    <xf numFmtId="0" fontId="53" fillId="43" borderId="0"/>
    <xf numFmtId="0" fontId="108" fillId="0" borderId="0"/>
    <xf numFmtId="0" fontId="108" fillId="0" borderId="0"/>
    <xf numFmtId="0" fontId="108" fillId="0" borderId="0"/>
    <xf numFmtId="0" fontId="108" fillId="0" borderId="0"/>
    <xf numFmtId="0" fontId="108" fillId="0" borderId="0"/>
    <xf numFmtId="0" fontId="53" fillId="41" borderId="0"/>
    <xf numFmtId="0" fontId="53" fillId="42" borderId="0"/>
    <xf numFmtId="0" fontId="108" fillId="0" borderId="0"/>
    <xf numFmtId="0" fontId="53" fillId="41" borderId="0"/>
    <xf numFmtId="0" fontId="108" fillId="0" borderId="0"/>
    <xf numFmtId="0" fontId="108" fillId="0" borderId="0"/>
    <xf numFmtId="0" fontId="108" fillId="0" borderId="0"/>
    <xf numFmtId="0" fontId="108" fillId="0" borderId="0"/>
    <xf numFmtId="0" fontId="53" fillId="45" borderId="0"/>
    <xf numFmtId="0" fontId="53" fillId="40" borderId="0"/>
    <xf numFmtId="0" fontId="108" fillId="0" borderId="0"/>
    <xf numFmtId="0" fontId="53" fillId="44" borderId="0"/>
    <xf numFmtId="0" fontId="53" fillId="43" borderId="0"/>
    <xf numFmtId="0" fontId="53" fillId="41" borderId="0"/>
    <xf numFmtId="0" fontId="53" fillId="45" borderId="0"/>
    <xf numFmtId="0" fontId="108" fillId="0" borderId="0"/>
    <xf numFmtId="0" fontId="108" fillId="0" borderId="0"/>
    <xf numFmtId="0" fontId="108" fillId="0" borderId="0"/>
    <xf numFmtId="0" fontId="108" fillId="0" borderId="0"/>
    <xf numFmtId="0" fontId="108" fillId="0" borderId="0"/>
    <xf numFmtId="0" fontId="53" fillId="40" borderId="0"/>
    <xf numFmtId="0" fontId="108" fillId="0" borderId="0"/>
    <xf numFmtId="0" fontId="53" fillId="44" borderId="0"/>
    <xf numFmtId="0" fontId="53" fillId="41" borderId="0"/>
    <xf numFmtId="0" fontId="108" fillId="0" borderId="0"/>
    <xf numFmtId="0" fontId="53" fillId="45"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2" borderId="0"/>
    <xf numFmtId="0" fontId="53" fillId="40" borderId="0"/>
    <xf numFmtId="0" fontId="53" fillId="44" borderId="0"/>
    <xf numFmtId="0" fontId="108" fillId="0" borderId="0"/>
    <xf numFmtId="0" fontId="108" fillId="0" borderId="0"/>
    <xf numFmtId="0" fontId="108" fillId="0" borderId="0"/>
    <xf numFmtId="0" fontId="53" fillId="42" borderId="0"/>
    <xf numFmtId="0" fontId="53" fillId="43" borderId="0"/>
    <xf numFmtId="0" fontId="108" fillId="0" borderId="0"/>
    <xf numFmtId="0" fontId="53" fillId="44" borderId="0"/>
    <xf numFmtId="0" fontId="53" fillId="44" borderId="0"/>
    <xf numFmtId="0" fontId="53" fillId="40" borderId="0"/>
    <xf numFmtId="0" fontId="108" fillId="0" borderId="0"/>
    <xf numFmtId="0" fontId="53" fillId="44" borderId="0"/>
    <xf numFmtId="0" fontId="108" fillId="0" borderId="0"/>
    <xf numFmtId="0" fontId="53" fillId="42" borderId="0"/>
    <xf numFmtId="0" fontId="108" fillId="0" borderId="0"/>
    <xf numFmtId="0" fontId="108" fillId="0" borderId="0"/>
    <xf numFmtId="0" fontId="108" fillId="0" borderId="0"/>
    <xf numFmtId="0" fontId="108" fillId="0" borderId="0"/>
    <xf numFmtId="0" fontId="53" fillId="40" borderId="0"/>
    <xf numFmtId="0" fontId="53" fillId="43" borderId="0"/>
    <xf numFmtId="0" fontId="53" fillId="41" borderId="0"/>
    <xf numFmtId="0" fontId="108" fillId="0" borderId="0"/>
    <xf numFmtId="0" fontId="108" fillId="0" borderId="0"/>
    <xf numFmtId="0" fontId="53" fillId="45" borderId="0"/>
    <xf numFmtId="0" fontId="53" fillId="46" borderId="0"/>
    <xf numFmtId="0" fontId="53" fillId="43" borderId="0"/>
    <xf numFmtId="0" fontId="53" fillId="43" borderId="0"/>
    <xf numFmtId="0" fontId="53" fillId="42" borderId="0"/>
    <xf numFmtId="0" fontId="53" fillId="42" borderId="0"/>
    <xf numFmtId="0" fontId="108" fillId="0" borderId="0"/>
    <xf numFmtId="0" fontId="53" fillId="42" borderId="0"/>
    <xf numFmtId="0" fontId="108" fillId="0" borderId="0"/>
    <xf numFmtId="0" fontId="108" fillId="0" borderId="0"/>
    <xf numFmtId="0" fontId="108" fillId="0" borderId="0"/>
    <xf numFmtId="0" fontId="108" fillId="0" borderId="0"/>
    <xf numFmtId="0" fontId="108" fillId="0" borderId="0"/>
    <xf numFmtId="0" fontId="53" fillId="42" borderId="0"/>
    <xf numFmtId="0" fontId="53" fillId="42" borderId="0"/>
    <xf numFmtId="0" fontId="108" fillId="0" borderId="0"/>
    <xf numFmtId="0" fontId="108" fillId="0" borderId="0"/>
    <xf numFmtId="0" fontId="53" fillId="41" borderId="0"/>
    <xf numFmtId="0" fontId="53" fillId="44" borderId="0"/>
    <xf numFmtId="0" fontId="108" fillId="0" borderId="0"/>
    <xf numFmtId="0" fontId="53" fillId="42" borderId="0"/>
    <xf numFmtId="0" fontId="53" fillId="41" borderId="0"/>
    <xf numFmtId="0" fontId="53" fillId="46" borderId="0"/>
    <xf numFmtId="0" fontId="108" fillId="0" borderId="0"/>
    <xf numFmtId="0" fontId="108" fillId="0" borderId="0"/>
    <xf numFmtId="0" fontId="53" fillId="45" borderId="0"/>
    <xf numFmtId="0" fontId="53" fillId="44" borderId="0"/>
    <xf numFmtId="0" fontId="108" fillId="0" borderId="0"/>
    <xf numFmtId="0" fontId="108" fillId="0" borderId="0"/>
    <xf numFmtId="0" fontId="53" fillId="43" borderId="0"/>
    <xf numFmtId="0" fontId="53" fillId="44" borderId="0"/>
    <xf numFmtId="0" fontId="108" fillId="0" borderId="0"/>
    <xf numFmtId="0" fontId="108" fillId="0" borderId="0"/>
    <xf numFmtId="0" fontId="53" fillId="41" borderId="0"/>
    <xf numFmtId="0" fontId="108" fillId="0" borderId="0"/>
    <xf numFmtId="0" fontId="108" fillId="0" borderId="0"/>
    <xf numFmtId="0" fontId="53" fillId="43" borderId="0"/>
    <xf numFmtId="0" fontId="108" fillId="0" borderId="0"/>
    <xf numFmtId="0" fontId="108" fillId="0" borderId="0"/>
    <xf numFmtId="0" fontId="108" fillId="0" borderId="0"/>
    <xf numFmtId="0" fontId="108" fillId="0" borderId="0"/>
    <xf numFmtId="0" fontId="53" fillId="41" borderId="0"/>
    <xf numFmtId="0" fontId="53" fillId="40" borderId="0"/>
    <xf numFmtId="0" fontId="108" fillId="0" borderId="0"/>
    <xf numFmtId="0" fontId="108" fillId="0" borderId="0"/>
    <xf numFmtId="0" fontId="53" fillId="41" borderId="0"/>
    <xf numFmtId="0" fontId="108" fillId="0" borderId="0"/>
    <xf numFmtId="0" fontId="108" fillId="0" borderId="0"/>
    <xf numFmtId="0" fontId="53" fillId="44" borderId="0"/>
    <xf numFmtId="0" fontId="108" fillId="0" borderId="0"/>
    <xf numFmtId="0" fontId="53" fillId="44" borderId="0"/>
    <xf numFmtId="0" fontId="53" fillId="45" borderId="0"/>
    <xf numFmtId="0" fontId="108" fillId="0" borderId="0"/>
    <xf numFmtId="0" fontId="53" fillId="43" borderId="0"/>
    <xf numFmtId="0" fontId="53" fillId="46" borderId="0"/>
    <xf numFmtId="0" fontId="108" fillId="0" borderId="0"/>
    <xf numFmtId="0" fontId="53" fillId="46" borderId="0"/>
    <xf numFmtId="0" fontId="53" fillId="45" borderId="0"/>
    <xf numFmtId="0" fontId="53" fillId="45" borderId="0"/>
    <xf numFmtId="0" fontId="108" fillId="0" borderId="0"/>
    <xf numFmtId="0" fontId="53" fillId="42" borderId="0"/>
    <xf numFmtId="0" fontId="108" fillId="0" borderId="0"/>
    <xf numFmtId="0" fontId="108" fillId="0" borderId="0"/>
    <xf numFmtId="0" fontId="53" fillId="41" borderId="0"/>
    <xf numFmtId="0" fontId="53" fillId="40" borderId="0"/>
    <xf numFmtId="0" fontId="108" fillId="0" borderId="0"/>
    <xf numFmtId="0" fontId="53" fillId="45" borderId="0"/>
    <xf numFmtId="0" fontId="108" fillId="0" borderId="0"/>
    <xf numFmtId="0" fontId="108" fillId="0" borderId="0"/>
    <xf numFmtId="0" fontId="108" fillId="0" borderId="0"/>
    <xf numFmtId="0" fontId="53" fillId="42" borderId="0"/>
    <xf numFmtId="0" fontId="108" fillId="0" borderId="0"/>
    <xf numFmtId="0" fontId="108" fillId="0" borderId="0"/>
    <xf numFmtId="0" fontId="53" fillId="42" borderId="0"/>
    <xf numFmtId="0" fontId="53" fillId="44"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6" borderId="0"/>
    <xf numFmtId="0" fontId="53" fillId="44" borderId="0"/>
    <xf numFmtId="0" fontId="108" fillId="0" borderId="0"/>
    <xf numFmtId="0" fontId="53" fillId="43" borderId="0"/>
    <xf numFmtId="0" fontId="53" fillId="42" borderId="0"/>
    <xf numFmtId="0" fontId="108" fillId="0" borderId="0"/>
    <xf numFmtId="0" fontId="53" fillId="4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6" borderId="0"/>
    <xf numFmtId="0" fontId="53" fillId="40" borderId="0"/>
    <xf numFmtId="0" fontId="53" fillId="40" borderId="0"/>
    <xf numFmtId="0" fontId="108" fillId="0" borderId="0"/>
    <xf numFmtId="0" fontId="53" fillId="40" borderId="0"/>
    <xf numFmtId="0" fontId="108" fillId="0" borderId="0"/>
    <xf numFmtId="0" fontId="108" fillId="0" borderId="0"/>
    <xf numFmtId="0" fontId="108" fillId="0" borderId="0"/>
    <xf numFmtId="0" fontId="108" fillId="0" borderId="0"/>
    <xf numFmtId="0" fontId="53" fillId="44" borderId="0"/>
    <xf numFmtId="0" fontId="53" fillId="42" borderId="0"/>
    <xf numFmtId="0" fontId="108" fillId="0" borderId="0"/>
    <xf numFmtId="0" fontId="53" fillId="43"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2" borderId="0"/>
    <xf numFmtId="0" fontId="53" fillId="43" borderId="0"/>
    <xf numFmtId="0" fontId="108" fillId="0" borderId="0"/>
    <xf numFmtId="0" fontId="108" fillId="0" borderId="0"/>
    <xf numFmtId="0" fontId="108" fillId="0" borderId="0"/>
    <xf numFmtId="0" fontId="53" fillId="41" borderId="0"/>
    <xf numFmtId="0" fontId="108" fillId="0" borderId="0"/>
    <xf numFmtId="0" fontId="53" fillId="43" borderId="0"/>
    <xf numFmtId="0" fontId="53" fillId="44" borderId="0"/>
    <xf numFmtId="0" fontId="108" fillId="0" borderId="0"/>
    <xf numFmtId="0" fontId="53" fillId="43" borderId="0"/>
    <xf numFmtId="0" fontId="108" fillId="0" borderId="0"/>
    <xf numFmtId="0" fontId="108" fillId="0" borderId="0"/>
    <xf numFmtId="0" fontId="53" fillId="40" borderId="0"/>
    <xf numFmtId="0" fontId="108" fillId="0" borderId="0"/>
    <xf numFmtId="0" fontId="108" fillId="0" borderId="0"/>
    <xf numFmtId="0" fontId="108" fillId="0" borderId="0"/>
    <xf numFmtId="0" fontId="108" fillId="0" borderId="0"/>
    <xf numFmtId="0" fontId="53" fillId="46" borderId="0"/>
    <xf numFmtId="0" fontId="53" fillId="45" borderId="0"/>
    <xf numFmtId="0" fontId="108" fillId="0" borderId="0"/>
    <xf numFmtId="0" fontId="53" fillId="45" borderId="0"/>
    <xf numFmtId="0" fontId="108" fillId="0" borderId="0"/>
    <xf numFmtId="0" fontId="108" fillId="0" borderId="0"/>
    <xf numFmtId="0" fontId="53" fillId="41" borderId="0"/>
    <xf numFmtId="0" fontId="53" fillId="40" borderId="0"/>
    <xf numFmtId="0" fontId="108" fillId="0" borderId="0"/>
    <xf numFmtId="0" fontId="53" fillId="40" borderId="0"/>
    <xf numFmtId="0" fontId="108" fillId="0" borderId="0"/>
    <xf numFmtId="0" fontId="108" fillId="0" borderId="0"/>
    <xf numFmtId="0" fontId="53" fillId="46" borderId="0"/>
    <xf numFmtId="0" fontId="108" fillId="0" borderId="0"/>
    <xf numFmtId="0" fontId="53" fillId="46" borderId="0"/>
    <xf numFmtId="0" fontId="108" fillId="0" borderId="0"/>
    <xf numFmtId="0" fontId="53" fillId="41" borderId="0"/>
    <xf numFmtId="0" fontId="53" fillId="46" borderId="0"/>
    <xf numFmtId="0" fontId="108" fillId="0" borderId="0"/>
    <xf numFmtId="0" fontId="53" fillId="41" borderId="0"/>
    <xf numFmtId="0" fontId="108" fillId="0" borderId="0"/>
    <xf numFmtId="0" fontId="108" fillId="0" borderId="0"/>
    <xf numFmtId="0" fontId="108" fillId="0" borderId="0"/>
    <xf numFmtId="0" fontId="108" fillId="0" borderId="0"/>
    <xf numFmtId="0" fontId="53" fillId="45" borderId="0"/>
    <xf numFmtId="0" fontId="108" fillId="0" borderId="0"/>
    <xf numFmtId="0" fontId="108" fillId="0" borderId="0"/>
    <xf numFmtId="0" fontId="53" fillId="45" borderId="0"/>
    <xf numFmtId="0" fontId="53" fillId="43" borderId="0"/>
    <xf numFmtId="0" fontId="53" fillId="41" borderId="0"/>
    <xf numFmtId="0" fontId="53" fillId="45" borderId="0"/>
    <xf numFmtId="0" fontId="108" fillId="0" borderId="0"/>
    <xf numFmtId="0" fontId="108" fillId="0" borderId="0"/>
    <xf numFmtId="0" fontId="108" fillId="0" borderId="0"/>
    <xf numFmtId="0" fontId="53" fillId="43" borderId="0"/>
    <xf numFmtId="0" fontId="53" fillId="42" borderId="0"/>
    <xf numFmtId="0" fontId="53" fillId="42" borderId="0"/>
    <xf numFmtId="0" fontId="53" fillId="44" borderId="0"/>
    <xf numFmtId="0" fontId="53" fillId="43" borderId="0"/>
    <xf numFmtId="0" fontId="53" fillId="41" borderId="0"/>
    <xf numFmtId="0" fontId="108" fillId="0" borderId="0"/>
    <xf numFmtId="0" fontId="53" fillId="45"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2" borderId="0"/>
    <xf numFmtId="0" fontId="53" fillId="40" borderId="0"/>
    <xf numFmtId="0" fontId="53" fillId="44" borderId="0"/>
    <xf numFmtId="0" fontId="108" fillId="0" borderId="0"/>
    <xf numFmtId="0" fontId="108" fillId="0" borderId="0"/>
    <xf numFmtId="0" fontId="53" fillId="44" borderId="0"/>
    <xf numFmtId="0" fontId="108" fillId="0" borderId="0"/>
    <xf numFmtId="0" fontId="53" fillId="43" borderId="0"/>
    <xf numFmtId="0" fontId="53" fillId="40" borderId="0"/>
    <xf numFmtId="0" fontId="108" fillId="0" borderId="0"/>
    <xf numFmtId="0" fontId="53" fillId="40" borderId="0"/>
    <xf numFmtId="0" fontId="108" fillId="0" borderId="0"/>
    <xf numFmtId="0" fontId="53" fillId="44" borderId="0"/>
    <xf numFmtId="0" fontId="108" fillId="0" borderId="0"/>
    <xf numFmtId="0" fontId="53" fillId="46" borderId="0"/>
    <xf numFmtId="0" fontId="108" fillId="0" borderId="0"/>
    <xf numFmtId="0" fontId="53" fillId="43" borderId="0"/>
    <xf numFmtId="0" fontId="53" fillId="43" borderId="0"/>
    <xf numFmtId="0" fontId="53" fillId="41" borderId="0"/>
    <xf numFmtId="0" fontId="53" fillId="43" borderId="0"/>
    <xf numFmtId="0" fontId="108" fillId="0" borderId="0"/>
    <xf numFmtId="0" fontId="108" fillId="0" borderId="0"/>
    <xf numFmtId="0" fontId="108" fillId="0" borderId="0"/>
    <xf numFmtId="0" fontId="108" fillId="0" borderId="0"/>
    <xf numFmtId="0" fontId="53" fillId="41" borderId="0"/>
    <xf numFmtId="0" fontId="108" fillId="0" borderId="0"/>
    <xf numFmtId="0" fontId="108" fillId="0" borderId="0"/>
    <xf numFmtId="0" fontId="108" fillId="0" borderId="0"/>
    <xf numFmtId="0" fontId="53" fillId="42" borderId="0"/>
    <xf numFmtId="0" fontId="108" fillId="0" borderId="0"/>
    <xf numFmtId="0" fontId="108" fillId="0" borderId="0"/>
    <xf numFmtId="0" fontId="53" fillId="42" borderId="0"/>
    <xf numFmtId="0" fontId="53" fillId="41" borderId="0"/>
    <xf numFmtId="0" fontId="108" fillId="0" borderId="0"/>
    <xf numFmtId="0" fontId="108" fillId="0" borderId="0"/>
    <xf numFmtId="0" fontId="108" fillId="0" borderId="0"/>
    <xf numFmtId="0" fontId="108" fillId="0" borderId="0"/>
    <xf numFmtId="0" fontId="53" fillId="45" borderId="0"/>
    <xf numFmtId="0" fontId="53" fillId="42" borderId="0"/>
    <xf numFmtId="0" fontId="53" fillId="40" borderId="0"/>
    <xf numFmtId="0" fontId="108" fillId="0" borderId="0"/>
    <xf numFmtId="0" fontId="53" fillId="41" borderId="0"/>
    <xf numFmtId="0" fontId="108" fillId="0" borderId="0"/>
    <xf numFmtId="0" fontId="108" fillId="0" borderId="0"/>
    <xf numFmtId="0" fontId="53" fillId="45" borderId="0"/>
    <xf numFmtId="0" fontId="53" fillId="44" borderId="0"/>
    <xf numFmtId="0" fontId="53" fillId="46" borderId="0"/>
    <xf numFmtId="0" fontId="53" fillId="44" borderId="0"/>
    <xf numFmtId="0" fontId="108" fillId="0" borderId="0"/>
    <xf numFmtId="0" fontId="53" fillId="45" borderId="0"/>
    <xf numFmtId="0" fontId="53" fillId="44" borderId="0"/>
    <xf numFmtId="0" fontId="53" fillId="40" borderId="0"/>
    <xf numFmtId="0" fontId="108" fillId="0" borderId="0"/>
    <xf numFmtId="0" fontId="53" fillId="43" borderId="0"/>
    <xf numFmtId="0" fontId="53" fillId="41" borderId="0"/>
    <xf numFmtId="0" fontId="108" fillId="0" borderId="0"/>
    <xf numFmtId="0" fontId="53" fillId="45" borderId="0"/>
    <xf numFmtId="0" fontId="108" fillId="0" borderId="0"/>
    <xf numFmtId="0" fontId="53" fillId="46" borderId="0"/>
    <xf numFmtId="0" fontId="53" fillId="45" borderId="0"/>
    <xf numFmtId="0" fontId="108" fillId="0" borderId="0"/>
    <xf numFmtId="0" fontId="53" fillId="40" borderId="0"/>
    <xf numFmtId="0" fontId="108" fillId="0" borderId="0"/>
    <xf numFmtId="0" fontId="108" fillId="0" borderId="0"/>
    <xf numFmtId="0" fontId="53" fillId="44" borderId="0"/>
    <xf numFmtId="0" fontId="53" fillId="4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3" borderId="0"/>
    <xf numFmtId="0" fontId="53" fillId="44" borderId="0"/>
    <xf numFmtId="0" fontId="53" fillId="44" borderId="0"/>
    <xf numFmtId="0" fontId="108" fillId="0" borderId="0"/>
    <xf numFmtId="0" fontId="53" fillId="43" borderId="0"/>
    <xf numFmtId="0" fontId="108" fillId="0" borderId="0"/>
    <xf numFmtId="0" fontId="108" fillId="0" borderId="0"/>
    <xf numFmtId="0" fontId="53" fillId="44" borderId="0"/>
    <xf numFmtId="0" fontId="53" fillId="45" borderId="0"/>
    <xf numFmtId="0" fontId="53" fillId="41" borderId="0"/>
    <xf numFmtId="0" fontId="108" fillId="0" borderId="0"/>
    <xf numFmtId="0" fontId="53" fillId="42" borderId="0"/>
    <xf numFmtId="0" fontId="108" fillId="0" borderId="0"/>
    <xf numFmtId="0" fontId="108" fillId="0" borderId="0"/>
    <xf numFmtId="0" fontId="53" fillId="41" borderId="0"/>
    <xf numFmtId="0" fontId="108" fillId="0" borderId="0"/>
    <xf numFmtId="0" fontId="108" fillId="0" borderId="0"/>
    <xf numFmtId="0" fontId="53" fillId="43" borderId="0"/>
    <xf numFmtId="0" fontId="108" fillId="0" borderId="0"/>
    <xf numFmtId="0" fontId="108" fillId="0" borderId="0"/>
    <xf numFmtId="0" fontId="53" fillId="46" borderId="0"/>
    <xf numFmtId="0" fontId="53" fillId="42" borderId="0"/>
    <xf numFmtId="0" fontId="108" fillId="0" borderId="0"/>
    <xf numFmtId="0" fontId="108" fillId="0" borderId="0"/>
    <xf numFmtId="0" fontId="53" fillId="42" borderId="0"/>
    <xf numFmtId="0" fontId="108" fillId="0" borderId="0"/>
    <xf numFmtId="0" fontId="108" fillId="0" borderId="0"/>
    <xf numFmtId="0" fontId="53" fillId="42" borderId="0"/>
    <xf numFmtId="0" fontId="53" fillId="45" borderId="0"/>
    <xf numFmtId="0" fontId="108" fillId="0" borderId="0"/>
    <xf numFmtId="0" fontId="53" fillId="42" borderId="0"/>
    <xf numFmtId="0" fontId="53" fillId="40" borderId="0"/>
    <xf numFmtId="0" fontId="53" fillId="46" borderId="0"/>
    <xf numFmtId="0" fontId="53" fillId="45" borderId="0"/>
    <xf numFmtId="0" fontId="108" fillId="0" borderId="0"/>
    <xf numFmtId="0" fontId="108" fillId="0" borderId="0"/>
    <xf numFmtId="0" fontId="53" fillId="44" borderId="0"/>
    <xf numFmtId="0" fontId="108" fillId="0" borderId="0"/>
    <xf numFmtId="0" fontId="108" fillId="0" borderId="0"/>
    <xf numFmtId="0" fontId="53" fillId="40" borderId="0"/>
    <xf numFmtId="0" fontId="53" fillId="45" borderId="0"/>
    <xf numFmtId="0" fontId="108" fillId="0" borderId="0"/>
    <xf numFmtId="0" fontId="108" fillId="0" borderId="0"/>
    <xf numFmtId="0" fontId="53" fillId="40" borderId="0"/>
    <xf numFmtId="0" fontId="108" fillId="0" borderId="0"/>
    <xf numFmtId="0" fontId="108" fillId="0" borderId="0"/>
    <xf numFmtId="0" fontId="108" fillId="0" borderId="0"/>
    <xf numFmtId="0" fontId="108" fillId="0" borderId="0"/>
    <xf numFmtId="0" fontId="53" fillId="41" borderId="0"/>
    <xf numFmtId="0" fontId="53" fillId="40" borderId="0"/>
    <xf numFmtId="0" fontId="108" fillId="0" borderId="0"/>
    <xf numFmtId="0" fontId="108" fillId="0" borderId="0"/>
    <xf numFmtId="0" fontId="53" fillId="40" borderId="0"/>
    <xf numFmtId="0" fontId="53" fillId="44" borderId="0"/>
    <xf numFmtId="0" fontId="108" fillId="0" borderId="0"/>
    <xf numFmtId="0" fontId="53" fillId="42" borderId="0"/>
    <xf numFmtId="0" fontId="108" fillId="0" borderId="0"/>
    <xf numFmtId="0" fontId="53" fillId="44" borderId="0"/>
    <xf numFmtId="0" fontId="53" fillId="44" borderId="0"/>
    <xf numFmtId="0" fontId="108" fillId="0" borderId="0"/>
    <xf numFmtId="0" fontId="53" fillId="44" borderId="0"/>
    <xf numFmtId="0" fontId="108" fillId="0" borderId="0"/>
    <xf numFmtId="0" fontId="53" fillId="43" borderId="0"/>
    <xf numFmtId="0" fontId="108" fillId="0" borderId="0"/>
    <xf numFmtId="0" fontId="108" fillId="0" borderId="0"/>
    <xf numFmtId="0" fontId="53" fillId="45" borderId="0"/>
    <xf numFmtId="0" fontId="53" fillId="44" borderId="0"/>
    <xf numFmtId="0" fontId="53" fillId="42" borderId="0"/>
    <xf numFmtId="0" fontId="53" fillId="45" borderId="0"/>
    <xf numFmtId="0" fontId="108" fillId="0" borderId="0"/>
    <xf numFmtId="0" fontId="53" fillId="42" borderId="0"/>
    <xf numFmtId="0" fontId="108" fillId="0" borderId="0"/>
    <xf numFmtId="0" fontId="108" fillId="0" borderId="0"/>
    <xf numFmtId="0" fontId="108" fillId="0" borderId="0"/>
    <xf numFmtId="0" fontId="53" fillId="43" borderId="0"/>
    <xf numFmtId="0" fontId="53" fillId="40" borderId="0"/>
    <xf numFmtId="0" fontId="53" fillId="44" borderId="0"/>
    <xf numFmtId="0" fontId="53" fillId="43" borderId="0"/>
    <xf numFmtId="0" fontId="108" fillId="0" borderId="0"/>
    <xf numFmtId="0" fontId="108" fillId="0" borderId="0"/>
    <xf numFmtId="0" fontId="53" fillId="43" borderId="0"/>
    <xf numFmtId="0" fontId="53" fillId="41"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5" borderId="0"/>
    <xf numFmtId="0" fontId="108" fillId="0" borderId="0"/>
    <xf numFmtId="0" fontId="108" fillId="0" borderId="0"/>
    <xf numFmtId="0" fontId="53" fillId="45" borderId="0"/>
    <xf numFmtId="0" fontId="108" fillId="0" borderId="0"/>
    <xf numFmtId="0" fontId="108" fillId="0" borderId="0"/>
    <xf numFmtId="0" fontId="53" fillId="41" borderId="0"/>
    <xf numFmtId="0" fontId="53" fillId="42" borderId="0"/>
    <xf numFmtId="0" fontId="108" fillId="0" borderId="0"/>
    <xf numFmtId="0" fontId="53" fillId="4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1" borderId="0"/>
    <xf numFmtId="0" fontId="53" fillId="40" borderId="0"/>
    <xf numFmtId="0" fontId="108" fillId="0" borderId="0"/>
    <xf numFmtId="0" fontId="53" fillId="41" borderId="0"/>
    <xf numFmtId="0" fontId="53" fillId="41" borderId="0"/>
    <xf numFmtId="0" fontId="108" fillId="0" borderId="0"/>
    <xf numFmtId="0" fontId="108" fillId="0" borderId="0"/>
    <xf numFmtId="0" fontId="53" fillId="45" borderId="0"/>
    <xf numFmtId="0" fontId="53" fillId="45" borderId="0"/>
    <xf numFmtId="0" fontId="53" fillId="45" borderId="0"/>
    <xf numFmtId="0" fontId="108" fillId="0" borderId="0"/>
    <xf numFmtId="0" fontId="53" fillId="44" borderId="0"/>
    <xf numFmtId="0" fontId="53" fillId="43" borderId="0"/>
    <xf numFmtId="0" fontId="53" fillId="41" borderId="0"/>
    <xf numFmtId="0" fontId="53" fillId="45"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0" borderId="0"/>
    <xf numFmtId="0" fontId="53" fillId="40" borderId="0"/>
    <xf numFmtId="0" fontId="108" fillId="0" borderId="0"/>
    <xf numFmtId="0" fontId="53" fillId="44" borderId="0"/>
    <xf numFmtId="0" fontId="108" fillId="0" borderId="0"/>
    <xf numFmtId="0" fontId="108" fillId="0" borderId="0"/>
    <xf numFmtId="0" fontId="108" fillId="0" borderId="0"/>
    <xf numFmtId="0" fontId="53" fillId="41" borderId="0"/>
    <xf numFmtId="0" fontId="53" fillId="45" borderId="0"/>
    <xf numFmtId="0" fontId="53" fillId="44" borderId="0"/>
    <xf numFmtId="0" fontId="108" fillId="0" borderId="0"/>
    <xf numFmtId="0" fontId="53" fillId="42" borderId="0"/>
    <xf numFmtId="0" fontId="53" fillId="40" borderId="0"/>
    <xf numFmtId="0" fontId="53" fillId="44" borderId="0"/>
    <xf numFmtId="0" fontId="108" fillId="0" borderId="0"/>
    <xf numFmtId="0" fontId="108" fillId="0" borderId="0"/>
    <xf numFmtId="0" fontId="108" fillId="0" borderId="0"/>
    <xf numFmtId="0" fontId="53" fillId="40" borderId="0"/>
    <xf numFmtId="0" fontId="108" fillId="0" borderId="0"/>
    <xf numFmtId="0" fontId="108" fillId="0" borderId="0"/>
    <xf numFmtId="0" fontId="53" fillId="40" borderId="0"/>
    <xf numFmtId="0" fontId="53" fillId="40" borderId="0"/>
    <xf numFmtId="0" fontId="53" fillId="46" borderId="0"/>
    <xf numFmtId="0" fontId="53" fillId="44" borderId="0"/>
    <xf numFmtId="0" fontId="108" fillId="0" borderId="0"/>
    <xf numFmtId="0" fontId="108" fillId="0" borderId="0"/>
    <xf numFmtId="0" fontId="108" fillId="0" borderId="0"/>
    <xf numFmtId="0" fontId="108" fillId="0" borderId="0"/>
    <xf numFmtId="0" fontId="108" fillId="0" borderId="0"/>
    <xf numFmtId="0" fontId="53" fillId="43" borderId="0"/>
    <xf numFmtId="0" fontId="53" fillId="46" borderId="0"/>
    <xf numFmtId="0" fontId="108" fillId="0" borderId="0"/>
    <xf numFmtId="0" fontId="108" fillId="0" borderId="0"/>
    <xf numFmtId="0" fontId="108" fillId="0" borderId="0"/>
    <xf numFmtId="0" fontId="53" fillId="43" borderId="0"/>
    <xf numFmtId="0" fontId="108" fillId="0" borderId="0"/>
    <xf numFmtId="0" fontId="53" fillId="46" borderId="0"/>
    <xf numFmtId="0" fontId="108" fillId="0" borderId="0"/>
    <xf numFmtId="0" fontId="108" fillId="0" borderId="0"/>
    <xf numFmtId="0" fontId="53" fillId="42" borderId="0"/>
    <xf numFmtId="0" fontId="108" fillId="0" borderId="0"/>
    <xf numFmtId="0" fontId="108" fillId="0" borderId="0"/>
    <xf numFmtId="0" fontId="53" fillId="41" borderId="0"/>
    <xf numFmtId="0" fontId="53" fillId="43" borderId="0"/>
    <xf numFmtId="0" fontId="108" fillId="0" borderId="0"/>
    <xf numFmtId="0" fontId="53" fillId="43" borderId="0"/>
    <xf numFmtId="0" fontId="108" fillId="0" borderId="0"/>
    <xf numFmtId="0" fontId="53" fillId="44" borderId="0"/>
    <xf numFmtId="0" fontId="108" fillId="0" borderId="0"/>
    <xf numFmtId="0" fontId="53" fillId="42" borderId="0"/>
    <xf numFmtId="0" fontId="108" fillId="0" borderId="0"/>
    <xf numFmtId="0" fontId="108" fillId="0" borderId="0"/>
    <xf numFmtId="0" fontId="53" fillId="41"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5" borderId="0"/>
    <xf numFmtId="0" fontId="53" fillId="44" borderId="0"/>
    <xf numFmtId="0" fontId="53" fillId="42" borderId="0"/>
    <xf numFmtId="0" fontId="108" fillId="0" borderId="0"/>
    <xf numFmtId="0" fontId="53" fillId="43" borderId="0"/>
    <xf numFmtId="0" fontId="108" fillId="0" borderId="0"/>
    <xf numFmtId="0" fontId="108" fillId="0" borderId="0"/>
    <xf numFmtId="0" fontId="53" fillId="46" borderId="0"/>
    <xf numFmtId="0" fontId="108" fillId="0" borderId="0"/>
    <xf numFmtId="0" fontId="108" fillId="0" borderId="0"/>
    <xf numFmtId="0" fontId="108" fillId="0" borderId="0"/>
    <xf numFmtId="0" fontId="53" fillId="41" borderId="0"/>
    <xf numFmtId="0" fontId="108" fillId="0" borderId="0"/>
    <xf numFmtId="0" fontId="53" fillId="42" borderId="0"/>
    <xf numFmtId="0" fontId="108" fillId="0" borderId="0"/>
    <xf numFmtId="0" fontId="108" fillId="0" borderId="0"/>
    <xf numFmtId="0" fontId="108" fillId="0" borderId="0"/>
    <xf numFmtId="0" fontId="53" fillId="40" borderId="0"/>
    <xf numFmtId="0" fontId="53" fillId="46" borderId="0"/>
    <xf numFmtId="0" fontId="108" fillId="0" borderId="0"/>
    <xf numFmtId="0" fontId="108" fillId="0" borderId="0"/>
    <xf numFmtId="0" fontId="108" fillId="0" borderId="0"/>
    <xf numFmtId="0" fontId="108" fillId="0" borderId="0"/>
    <xf numFmtId="0" fontId="53" fillId="41" borderId="0"/>
    <xf numFmtId="0" fontId="108" fillId="0" borderId="0"/>
    <xf numFmtId="0" fontId="53" fillId="43" borderId="0"/>
    <xf numFmtId="0" fontId="53" fillId="41" borderId="0"/>
    <xf numFmtId="0" fontId="108" fillId="0" borderId="0"/>
    <xf numFmtId="0" fontId="53" fillId="43" borderId="0"/>
    <xf numFmtId="0" fontId="53" fillId="46" borderId="0"/>
    <xf numFmtId="0" fontId="53" fillId="43" borderId="0"/>
    <xf numFmtId="0" fontId="108" fillId="0" borderId="0"/>
    <xf numFmtId="0" fontId="53" fillId="45" borderId="0"/>
    <xf numFmtId="0" fontId="108" fillId="0" borderId="0"/>
    <xf numFmtId="0" fontId="108" fillId="0" borderId="0"/>
    <xf numFmtId="0" fontId="53" fillId="42" borderId="0"/>
    <xf numFmtId="0" fontId="108" fillId="0" borderId="0"/>
    <xf numFmtId="0" fontId="108" fillId="0" borderId="0"/>
    <xf numFmtId="0" fontId="53" fillId="41" borderId="0"/>
    <xf numFmtId="0" fontId="53" fillId="46" borderId="0"/>
    <xf numFmtId="0" fontId="108" fillId="0" borderId="0"/>
    <xf numFmtId="0" fontId="53" fillId="41" borderId="0"/>
    <xf numFmtId="0" fontId="108" fillId="0" borderId="0"/>
    <xf numFmtId="0" fontId="53" fillId="45" borderId="0"/>
    <xf numFmtId="0" fontId="108" fillId="0" borderId="0"/>
    <xf numFmtId="0" fontId="53" fillId="42" borderId="0"/>
    <xf numFmtId="0" fontId="108" fillId="0" borderId="0"/>
    <xf numFmtId="0" fontId="108" fillId="0" borderId="0"/>
    <xf numFmtId="0" fontId="53" fillId="42" borderId="0"/>
    <xf numFmtId="0" fontId="53" fillId="41" borderId="0"/>
    <xf numFmtId="0" fontId="108" fillId="0" borderId="0"/>
    <xf numFmtId="0" fontId="108" fillId="0" borderId="0"/>
    <xf numFmtId="0" fontId="108" fillId="0" borderId="0"/>
    <xf numFmtId="0" fontId="53" fillId="46" borderId="0"/>
    <xf numFmtId="0" fontId="108" fillId="0" borderId="0"/>
    <xf numFmtId="0" fontId="53" fillId="41" borderId="0"/>
    <xf numFmtId="0" fontId="53" fillId="45" borderId="0"/>
    <xf numFmtId="0" fontId="53" fillId="44" borderId="0"/>
    <xf numFmtId="0" fontId="108" fillId="0" borderId="0"/>
    <xf numFmtId="0" fontId="108" fillId="0" borderId="0"/>
    <xf numFmtId="0" fontId="53" fillId="44" borderId="0"/>
    <xf numFmtId="0" fontId="108" fillId="0" borderId="0"/>
    <xf numFmtId="0" fontId="108" fillId="0" borderId="0"/>
    <xf numFmtId="0" fontId="53" fillId="40" borderId="0"/>
    <xf numFmtId="0" fontId="108" fillId="0" borderId="0"/>
    <xf numFmtId="0" fontId="108" fillId="0" borderId="0"/>
    <xf numFmtId="0" fontId="53" fillId="43" borderId="0"/>
    <xf numFmtId="0" fontId="53" fillId="43" borderId="0"/>
    <xf numFmtId="0" fontId="108" fillId="0" borderId="0"/>
    <xf numFmtId="0" fontId="53" fillId="41" borderId="0"/>
    <xf numFmtId="0" fontId="108" fillId="0" borderId="0"/>
    <xf numFmtId="0" fontId="108" fillId="0" borderId="0"/>
    <xf numFmtId="0" fontId="108" fillId="0" borderId="0"/>
    <xf numFmtId="0" fontId="53" fillId="4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5" borderId="0"/>
    <xf numFmtId="0" fontId="53" fillId="44" borderId="0"/>
    <xf numFmtId="0" fontId="108" fillId="0" borderId="0"/>
    <xf numFmtId="0" fontId="108" fillId="0" borderId="0"/>
    <xf numFmtId="0" fontId="53" fillId="43" borderId="0"/>
    <xf numFmtId="0" fontId="108" fillId="0" borderId="0"/>
    <xf numFmtId="0" fontId="108" fillId="0" borderId="0"/>
    <xf numFmtId="0" fontId="108" fillId="0" borderId="0"/>
    <xf numFmtId="0" fontId="108" fillId="0" borderId="0"/>
    <xf numFmtId="0" fontId="108" fillId="0" borderId="0"/>
    <xf numFmtId="0" fontId="53" fillId="40" borderId="0"/>
    <xf numFmtId="0" fontId="53" fillId="43" borderId="0"/>
    <xf numFmtId="0" fontId="108" fillId="0" borderId="0"/>
    <xf numFmtId="0" fontId="108" fillId="0" borderId="0"/>
    <xf numFmtId="0" fontId="53" fillId="42" borderId="0"/>
    <xf numFmtId="0" fontId="108" fillId="0" borderId="0"/>
    <xf numFmtId="0" fontId="108" fillId="0" borderId="0"/>
    <xf numFmtId="0" fontId="53" fillId="42" borderId="0"/>
    <xf numFmtId="0" fontId="53" fillId="40" borderId="0"/>
    <xf numFmtId="0" fontId="53" fillId="41" borderId="0"/>
    <xf numFmtId="0" fontId="108" fillId="0" borderId="0"/>
    <xf numFmtId="0" fontId="53" fillId="44" borderId="0"/>
    <xf numFmtId="0" fontId="53" fillId="43" borderId="0"/>
    <xf numFmtId="0" fontId="108" fillId="0" borderId="0"/>
    <xf numFmtId="0" fontId="53" fillId="43"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2" borderId="0"/>
    <xf numFmtId="0" fontId="108" fillId="0" borderId="0"/>
    <xf numFmtId="0" fontId="53" fillId="46" borderId="0"/>
    <xf numFmtId="0" fontId="53" fillId="43" borderId="0"/>
    <xf numFmtId="0" fontId="53" fillId="45" borderId="0"/>
    <xf numFmtId="0" fontId="108" fillId="0" borderId="0"/>
    <xf numFmtId="0" fontId="108" fillId="0" borderId="0"/>
    <xf numFmtId="0" fontId="53" fillId="41" borderId="0"/>
    <xf numFmtId="0" fontId="53" fillId="43" borderId="0"/>
    <xf numFmtId="0" fontId="108" fillId="0" borderId="0"/>
    <xf numFmtId="0" fontId="53" fillId="41" borderId="0"/>
    <xf numFmtId="0" fontId="53" fillId="43" borderId="0"/>
    <xf numFmtId="0" fontId="108" fillId="0" borderId="0"/>
    <xf numFmtId="0" fontId="53" fillId="42" borderId="0"/>
    <xf numFmtId="0" fontId="108" fillId="0" borderId="0"/>
    <xf numFmtId="0" fontId="53" fillId="42" borderId="0"/>
    <xf numFmtId="0" fontId="108" fillId="0" borderId="0"/>
    <xf numFmtId="0" fontId="53" fillId="42" borderId="0"/>
    <xf numFmtId="0" fontId="108" fillId="0" borderId="0"/>
    <xf numFmtId="0" fontId="108" fillId="0" borderId="0"/>
    <xf numFmtId="0" fontId="53" fillId="41" borderId="0"/>
    <xf numFmtId="0" fontId="108" fillId="0" borderId="0"/>
    <xf numFmtId="0" fontId="108" fillId="0" borderId="0"/>
    <xf numFmtId="0" fontId="108" fillId="0" borderId="0"/>
    <xf numFmtId="0" fontId="108" fillId="0" borderId="0"/>
    <xf numFmtId="0" fontId="53" fillId="45" borderId="0"/>
    <xf numFmtId="0" fontId="108" fillId="0" borderId="0"/>
    <xf numFmtId="0" fontId="108" fillId="0" borderId="0"/>
    <xf numFmtId="0" fontId="53" fillId="45" borderId="0"/>
    <xf numFmtId="0" fontId="53" fillId="43" borderId="0"/>
    <xf numFmtId="0" fontId="53" fillId="41" borderId="0"/>
    <xf numFmtId="0" fontId="53" fillId="45" borderId="0"/>
    <xf numFmtId="0" fontId="108" fillId="0" borderId="0"/>
    <xf numFmtId="0" fontId="108" fillId="0" borderId="0"/>
    <xf numFmtId="0" fontId="108" fillId="0" borderId="0"/>
    <xf numFmtId="0" fontId="108" fillId="0" borderId="0"/>
    <xf numFmtId="0" fontId="108" fillId="0" borderId="0"/>
    <xf numFmtId="0" fontId="53" fillId="44" borderId="0"/>
    <xf numFmtId="0" fontId="108" fillId="0" borderId="0"/>
    <xf numFmtId="0" fontId="108" fillId="0" borderId="0"/>
    <xf numFmtId="0" fontId="53" fillId="41" borderId="0"/>
    <xf numFmtId="0" fontId="108" fillId="0" borderId="0"/>
    <xf numFmtId="0" fontId="53" fillId="45" borderId="0"/>
    <xf numFmtId="0" fontId="108" fillId="0" borderId="0"/>
    <xf numFmtId="0" fontId="108" fillId="0" borderId="0"/>
    <xf numFmtId="0" fontId="108" fillId="0" borderId="0"/>
    <xf numFmtId="0" fontId="108" fillId="0" borderId="0"/>
    <xf numFmtId="0" fontId="108" fillId="0" borderId="0"/>
    <xf numFmtId="0" fontId="53" fillId="40" borderId="0"/>
    <xf numFmtId="0" fontId="108" fillId="0" borderId="0"/>
    <xf numFmtId="0" fontId="53" fillId="42" borderId="0"/>
    <xf numFmtId="0" fontId="53" fillId="40" borderId="0"/>
    <xf numFmtId="0" fontId="53" fillId="45" borderId="0"/>
    <xf numFmtId="0" fontId="108" fillId="0" borderId="0"/>
    <xf numFmtId="0" fontId="108" fillId="0" borderId="0"/>
    <xf numFmtId="0" fontId="108" fillId="0" borderId="0"/>
    <xf numFmtId="0" fontId="108" fillId="0" borderId="0"/>
    <xf numFmtId="0" fontId="53" fillId="45" borderId="0"/>
    <xf numFmtId="0" fontId="108" fillId="0" borderId="0"/>
    <xf numFmtId="0" fontId="53" fillId="42" borderId="0"/>
    <xf numFmtId="0" fontId="53" fillId="43" borderId="0"/>
    <xf numFmtId="0" fontId="53" fillId="40" borderId="0"/>
    <xf numFmtId="0" fontId="108" fillId="0" borderId="0"/>
    <xf numFmtId="0" fontId="53" fillId="44" borderId="0"/>
    <xf numFmtId="0" fontId="108" fillId="0" borderId="0"/>
    <xf numFmtId="0" fontId="53" fillId="44" borderId="0"/>
    <xf numFmtId="0" fontId="108" fillId="0" borderId="0"/>
    <xf numFmtId="0" fontId="108" fillId="0" borderId="0"/>
    <xf numFmtId="0" fontId="108" fillId="0" borderId="0"/>
    <xf numFmtId="0" fontId="108" fillId="0" borderId="0"/>
    <xf numFmtId="0" fontId="53" fillId="45" borderId="0"/>
    <xf numFmtId="0" fontId="53" fillId="46" borderId="0"/>
    <xf numFmtId="0" fontId="108" fillId="0" borderId="0"/>
    <xf numFmtId="0" fontId="108" fillId="0" borderId="0"/>
    <xf numFmtId="0" fontId="108" fillId="0" borderId="0"/>
    <xf numFmtId="0" fontId="53" fillId="45" borderId="0"/>
    <xf numFmtId="0" fontId="108" fillId="0" borderId="0"/>
    <xf numFmtId="0" fontId="53" fillId="45" borderId="0"/>
    <xf numFmtId="0" fontId="53" fillId="45" borderId="0"/>
    <xf numFmtId="0" fontId="53" fillId="42" borderId="0"/>
    <xf numFmtId="0" fontId="53" fillId="42" borderId="0"/>
    <xf numFmtId="0" fontId="108" fillId="0" borderId="0"/>
    <xf numFmtId="0" fontId="53" fillId="42" borderId="0"/>
    <xf numFmtId="0" fontId="53" fillId="43" borderId="0"/>
    <xf numFmtId="0" fontId="108" fillId="0" borderId="0"/>
    <xf numFmtId="0" fontId="108" fillId="0" borderId="0"/>
    <xf numFmtId="0" fontId="108" fillId="0" borderId="0"/>
    <xf numFmtId="0" fontId="108" fillId="0" borderId="0"/>
    <xf numFmtId="0" fontId="53" fillId="43" borderId="0"/>
    <xf numFmtId="0" fontId="53" fillId="42" borderId="0"/>
    <xf numFmtId="0" fontId="108" fillId="0" borderId="0"/>
    <xf numFmtId="0" fontId="108" fillId="0" borderId="0"/>
    <xf numFmtId="0" fontId="53" fillId="41" borderId="0"/>
    <xf numFmtId="0" fontId="53" fillId="43" borderId="0"/>
    <xf numFmtId="0" fontId="108" fillId="0" borderId="0"/>
    <xf numFmtId="0" fontId="53" fillId="43" borderId="0"/>
    <xf numFmtId="0" fontId="53" fillId="43" borderId="0"/>
    <xf numFmtId="0" fontId="53" fillId="46" borderId="0"/>
    <xf numFmtId="0" fontId="53" fillId="41" borderId="0"/>
    <xf numFmtId="0" fontId="108" fillId="0" borderId="0"/>
    <xf numFmtId="0" fontId="53" fillId="45" borderId="0"/>
    <xf numFmtId="0" fontId="53" fillId="44" borderId="0"/>
    <xf numFmtId="0" fontId="53" fillId="43" borderId="0"/>
    <xf numFmtId="0" fontId="108" fillId="0" borderId="0"/>
    <xf numFmtId="0" fontId="53" fillId="44" borderId="0"/>
    <xf numFmtId="0" fontId="53" fillId="44" borderId="0"/>
    <xf numFmtId="0" fontId="108" fillId="0" borderId="0"/>
    <xf numFmtId="0" fontId="53" fillId="40" borderId="0"/>
    <xf numFmtId="0" fontId="53" fillId="44" borderId="0"/>
    <xf numFmtId="0" fontId="108" fillId="0" borderId="0"/>
    <xf numFmtId="0" fontId="53" fillId="42" borderId="0"/>
    <xf numFmtId="0" fontId="108" fillId="0" borderId="0"/>
    <xf numFmtId="0" fontId="108" fillId="0" borderId="0"/>
    <xf numFmtId="0" fontId="108" fillId="0" borderId="0"/>
    <xf numFmtId="0" fontId="108" fillId="0" borderId="0"/>
    <xf numFmtId="0" fontId="108" fillId="0" borderId="0"/>
    <xf numFmtId="0" fontId="53" fillId="42" borderId="0"/>
    <xf numFmtId="0" fontId="53" fillId="40" borderId="0"/>
    <xf numFmtId="0" fontId="108" fillId="0" borderId="0"/>
    <xf numFmtId="0" fontId="108" fillId="0" borderId="0"/>
    <xf numFmtId="0" fontId="53" fillId="43" borderId="0"/>
    <xf numFmtId="0" fontId="53" fillId="43" borderId="0"/>
    <xf numFmtId="0" fontId="108" fillId="0" borderId="0"/>
    <xf numFmtId="0" fontId="108" fillId="0" borderId="0"/>
    <xf numFmtId="0" fontId="108" fillId="0" borderId="0"/>
    <xf numFmtId="0" fontId="53" fillId="44" borderId="0"/>
    <xf numFmtId="0" fontId="108" fillId="0" borderId="0"/>
    <xf numFmtId="0" fontId="108" fillId="0" borderId="0"/>
    <xf numFmtId="0" fontId="53" fillId="43" borderId="0"/>
    <xf numFmtId="0" fontId="108" fillId="0" borderId="0"/>
    <xf numFmtId="0" fontId="53" fillId="40" borderId="0"/>
    <xf numFmtId="0" fontId="108" fillId="0" borderId="0"/>
    <xf numFmtId="0" fontId="53" fillId="46" borderId="0"/>
    <xf numFmtId="0" fontId="53" fillId="45" borderId="0"/>
    <xf numFmtId="0" fontId="108" fillId="0" borderId="0"/>
    <xf numFmtId="0" fontId="53" fillId="42" borderId="0"/>
    <xf numFmtId="0" fontId="53" fillId="45" borderId="0"/>
    <xf numFmtId="0" fontId="108" fillId="0" borderId="0"/>
    <xf numFmtId="0" fontId="53" fillId="41" borderId="0"/>
    <xf numFmtId="0" fontId="108" fillId="0" borderId="0"/>
    <xf numFmtId="0" fontId="108" fillId="0" borderId="0"/>
    <xf numFmtId="0" fontId="108" fillId="0" borderId="0"/>
    <xf numFmtId="0" fontId="108" fillId="0" borderId="0"/>
    <xf numFmtId="0" fontId="108" fillId="0" borderId="0"/>
    <xf numFmtId="0" fontId="53" fillId="42" borderId="0"/>
    <xf numFmtId="0" fontId="53" fillId="43" borderId="0"/>
    <xf numFmtId="0" fontId="108" fillId="0" borderId="0"/>
    <xf numFmtId="0" fontId="108" fillId="0" borderId="0"/>
    <xf numFmtId="0" fontId="53" fillId="42" borderId="0"/>
    <xf numFmtId="0" fontId="108" fillId="0" borderId="0"/>
    <xf numFmtId="0" fontId="108" fillId="0" borderId="0"/>
    <xf numFmtId="0" fontId="53" fillId="44" borderId="0"/>
    <xf numFmtId="0" fontId="53" fillId="41" borderId="0"/>
    <xf numFmtId="0" fontId="108" fillId="0" borderId="0"/>
    <xf numFmtId="0" fontId="108" fillId="0" borderId="0"/>
    <xf numFmtId="0" fontId="108" fillId="0" borderId="0"/>
    <xf numFmtId="0" fontId="53" fillId="46" borderId="0"/>
    <xf numFmtId="0" fontId="53" fillId="45" borderId="0"/>
    <xf numFmtId="0" fontId="108" fillId="0" borderId="0"/>
    <xf numFmtId="0" fontId="108" fillId="0" borderId="0"/>
    <xf numFmtId="0" fontId="53" fillId="44" borderId="0"/>
    <xf numFmtId="0" fontId="53" fillId="44" borderId="0"/>
    <xf numFmtId="0" fontId="108" fillId="0" borderId="0"/>
    <xf numFmtId="0" fontId="53" fillId="40" borderId="0"/>
    <xf numFmtId="0" fontId="53" fillId="41" borderId="0"/>
    <xf numFmtId="0" fontId="108" fillId="0" borderId="0"/>
    <xf numFmtId="0" fontId="53" fillId="40" borderId="0"/>
    <xf numFmtId="0" fontId="108" fillId="0" borderId="0"/>
    <xf numFmtId="0" fontId="108" fillId="0" borderId="0"/>
    <xf numFmtId="0" fontId="108" fillId="0" borderId="0"/>
    <xf numFmtId="0" fontId="108" fillId="0" borderId="0"/>
    <xf numFmtId="0" fontId="53" fillId="44" borderId="0"/>
    <xf numFmtId="0" fontId="53" fillId="40" borderId="0"/>
    <xf numFmtId="0" fontId="108" fillId="0" borderId="0"/>
    <xf numFmtId="0" fontId="108" fillId="0" borderId="0"/>
    <xf numFmtId="0" fontId="53" fillId="40" borderId="0"/>
    <xf numFmtId="0" fontId="53" fillId="41" borderId="0"/>
    <xf numFmtId="0" fontId="108" fillId="0" borderId="0"/>
    <xf numFmtId="0" fontId="108" fillId="0" borderId="0"/>
    <xf numFmtId="0" fontId="108" fillId="0" borderId="0"/>
    <xf numFmtId="0" fontId="53" fillId="44" borderId="0"/>
    <xf numFmtId="0" fontId="108" fillId="0" borderId="0"/>
    <xf numFmtId="0" fontId="108" fillId="0" borderId="0"/>
    <xf numFmtId="0" fontId="53" fillId="44" borderId="0"/>
    <xf numFmtId="0" fontId="108" fillId="0" borderId="0"/>
    <xf numFmtId="0" fontId="108" fillId="0" borderId="0"/>
    <xf numFmtId="0" fontId="108" fillId="0" borderId="0"/>
    <xf numFmtId="0" fontId="53" fillId="43" borderId="0"/>
    <xf numFmtId="0" fontId="53" fillId="40" borderId="0"/>
    <xf numFmtId="0" fontId="108" fillId="0" borderId="0"/>
    <xf numFmtId="0" fontId="108" fillId="0" borderId="0"/>
    <xf numFmtId="0" fontId="108" fillId="0" borderId="0"/>
    <xf numFmtId="0" fontId="53" fillId="43" borderId="0"/>
    <xf numFmtId="0" fontId="108" fillId="0" borderId="0"/>
    <xf numFmtId="0" fontId="108" fillId="0" borderId="0"/>
    <xf numFmtId="0" fontId="53" fillId="42" borderId="0"/>
    <xf numFmtId="0" fontId="53" fillId="42" borderId="0"/>
    <xf numFmtId="0" fontId="108" fillId="0" borderId="0"/>
    <xf numFmtId="0" fontId="108" fillId="0" borderId="0"/>
    <xf numFmtId="0" fontId="53" fillId="40" borderId="0"/>
    <xf numFmtId="0" fontId="53" fillId="40" borderId="0"/>
    <xf numFmtId="0" fontId="108" fillId="0" borderId="0"/>
    <xf numFmtId="0" fontId="108" fillId="0" borderId="0"/>
    <xf numFmtId="0" fontId="108" fillId="0" borderId="0"/>
    <xf numFmtId="0" fontId="53" fillId="45" borderId="0"/>
    <xf numFmtId="0" fontId="108" fillId="0" borderId="0"/>
    <xf numFmtId="0" fontId="53" fillId="46" borderId="0"/>
    <xf numFmtId="0" fontId="53" fillId="45" borderId="0"/>
    <xf numFmtId="0" fontId="53" fillId="43" borderId="0"/>
    <xf numFmtId="0" fontId="53" fillId="42" borderId="0"/>
    <xf numFmtId="0" fontId="108" fillId="0" borderId="0"/>
    <xf numFmtId="0" fontId="53" fillId="42" borderId="0"/>
    <xf numFmtId="0" fontId="53" fillId="40" borderId="0"/>
    <xf numFmtId="0" fontId="53" fillId="44" borderId="0"/>
    <xf numFmtId="0" fontId="53" fillId="42" borderId="0"/>
    <xf numFmtId="0" fontId="53" fillId="40" borderId="0"/>
    <xf numFmtId="0" fontId="53" fillId="40" borderId="0"/>
    <xf numFmtId="0" fontId="108" fillId="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1" borderId="0"/>
    <xf numFmtId="0" fontId="53" fillId="40"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2" borderId="0"/>
    <xf numFmtId="0" fontId="53" fillId="42" borderId="0"/>
    <xf numFmtId="0" fontId="53" fillId="42" borderId="0"/>
    <xf numFmtId="0" fontId="53" fillId="42" borderId="0"/>
    <xf numFmtId="0" fontId="53" fillId="42" borderId="0"/>
    <xf numFmtId="0" fontId="53" fillId="43" borderId="0"/>
    <xf numFmtId="0" fontId="53" fillId="42" borderId="0"/>
    <xf numFmtId="0" fontId="53" fillId="42" borderId="0"/>
    <xf numFmtId="0" fontId="53" fillId="42" borderId="0"/>
    <xf numFmtId="0" fontId="53" fillId="43" borderId="0"/>
    <xf numFmtId="0" fontId="53" fillId="43" borderId="0"/>
    <xf numFmtId="0" fontId="53" fillId="43" borderId="0"/>
    <xf numFmtId="0" fontId="53" fillId="43" borderId="0"/>
    <xf numFmtId="0" fontId="53" fillId="43" borderId="0"/>
    <xf numFmtId="0" fontId="53" fillId="43" borderId="0"/>
    <xf numFmtId="0" fontId="53" fillId="43" borderId="0"/>
    <xf numFmtId="0" fontId="53" fillId="43" borderId="0"/>
    <xf numFmtId="0" fontId="53" fillId="43" borderId="0"/>
    <xf numFmtId="0" fontId="53" fillId="44" borderId="0"/>
    <xf numFmtId="0" fontId="53" fillId="46" borderId="0"/>
    <xf numFmtId="0" fontId="53" fillId="44" borderId="0"/>
    <xf numFmtId="0" fontId="53" fillId="44" borderId="0"/>
    <xf numFmtId="0" fontId="53" fillId="44" borderId="0"/>
    <xf numFmtId="0" fontId="53" fillId="44" borderId="0"/>
    <xf numFmtId="0" fontId="53" fillId="44" borderId="0"/>
    <xf numFmtId="0" fontId="53" fillId="45" borderId="0"/>
    <xf numFmtId="0" fontId="53" fillId="44" borderId="0"/>
    <xf numFmtId="0" fontId="53" fillId="44" borderId="0"/>
    <xf numFmtId="0" fontId="53" fillId="44" borderId="0"/>
    <xf numFmtId="0" fontId="53" fillId="45" borderId="0"/>
    <xf numFmtId="0" fontId="53" fillId="45" borderId="0"/>
    <xf numFmtId="0" fontId="53" fillId="45" borderId="0"/>
    <xf numFmtId="0" fontId="53" fillId="44" borderId="0"/>
    <xf numFmtId="0" fontId="53" fillId="45" borderId="0"/>
    <xf numFmtId="0" fontId="53" fillId="45" borderId="0"/>
    <xf numFmtId="0" fontId="53" fillId="45" borderId="0"/>
    <xf numFmtId="0" fontId="53" fillId="45" borderId="0"/>
    <xf numFmtId="0" fontId="53" fillId="46" borderId="0"/>
    <xf numFmtId="0" fontId="53" fillId="46" borderId="0"/>
    <xf numFmtId="0" fontId="108" fillId="0" borderId="0"/>
    <xf numFmtId="0" fontId="53" fillId="46" borderId="0"/>
    <xf numFmtId="0" fontId="53" fillId="46"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2" borderId="0"/>
    <xf numFmtId="0" fontId="108" fillId="0" borderId="0"/>
    <xf numFmtId="0" fontId="53" fillId="41" borderId="0"/>
    <xf numFmtId="0" fontId="53" fillId="4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2" borderId="0"/>
    <xf numFmtId="0" fontId="108" fillId="0" borderId="0"/>
    <xf numFmtId="0" fontId="53" fillId="45" borderId="0"/>
    <xf numFmtId="0" fontId="53" fillId="43" borderId="0"/>
    <xf numFmtId="0" fontId="108" fillId="0" borderId="0"/>
    <xf numFmtId="0" fontId="108" fillId="0" borderId="0"/>
    <xf numFmtId="0" fontId="53" fillId="40" borderId="0"/>
    <xf numFmtId="0" fontId="53" fillId="45" borderId="0"/>
    <xf numFmtId="0" fontId="108" fillId="0" borderId="0"/>
    <xf numFmtId="0" fontId="53" fillId="46" borderId="0"/>
    <xf numFmtId="0" fontId="108" fillId="0" borderId="0"/>
    <xf numFmtId="0" fontId="108" fillId="0" borderId="0"/>
    <xf numFmtId="0" fontId="53" fillId="42" borderId="0"/>
    <xf numFmtId="0" fontId="108" fillId="0" borderId="0"/>
    <xf numFmtId="0" fontId="53" fillId="42" borderId="0"/>
    <xf numFmtId="0" fontId="108" fillId="0" borderId="0"/>
    <xf numFmtId="0" fontId="108" fillId="0" borderId="0"/>
    <xf numFmtId="0" fontId="53" fillId="42" borderId="0"/>
    <xf numFmtId="0" fontId="108" fillId="0" borderId="0"/>
    <xf numFmtId="0" fontId="108" fillId="0" borderId="0"/>
    <xf numFmtId="0" fontId="53" fillId="40" borderId="0"/>
    <xf numFmtId="0" fontId="108" fillId="0" borderId="0"/>
    <xf numFmtId="0" fontId="53" fillId="42" borderId="0"/>
    <xf numFmtId="0" fontId="108" fillId="0" borderId="0"/>
    <xf numFmtId="0" fontId="108" fillId="0" borderId="0"/>
    <xf numFmtId="0" fontId="53" fillId="45" borderId="0"/>
    <xf numFmtId="0" fontId="53" fillId="45" borderId="0"/>
    <xf numFmtId="0" fontId="108" fillId="0" borderId="0"/>
    <xf numFmtId="0" fontId="53" fillId="44" borderId="0"/>
    <xf numFmtId="0" fontId="108" fillId="0" borderId="0"/>
    <xf numFmtId="0" fontId="53" fillId="40" borderId="0"/>
    <xf numFmtId="0" fontId="108" fillId="0" borderId="0"/>
    <xf numFmtId="0" fontId="53" fillId="43" borderId="0"/>
    <xf numFmtId="0" fontId="53" fillId="41" borderId="0"/>
    <xf numFmtId="0" fontId="53" fillId="45" borderId="0"/>
    <xf numFmtId="0" fontId="108" fillId="0" borderId="0"/>
    <xf numFmtId="0" fontId="53" fillId="43" borderId="0"/>
    <xf numFmtId="0" fontId="108" fillId="0" borderId="0"/>
    <xf numFmtId="0" fontId="53" fillId="43" borderId="0"/>
    <xf numFmtId="0" fontId="53" fillId="40" borderId="0"/>
    <xf numFmtId="0" fontId="108" fillId="0" borderId="0"/>
    <xf numFmtId="0" fontId="53" fillId="43" borderId="0"/>
    <xf numFmtId="0" fontId="108" fillId="0" borderId="0"/>
    <xf numFmtId="0" fontId="108" fillId="0" borderId="0"/>
    <xf numFmtId="0" fontId="53" fillId="46" borderId="0"/>
    <xf numFmtId="0" fontId="53" fillId="40" borderId="0"/>
    <xf numFmtId="0" fontId="53" fillId="46" borderId="0"/>
    <xf numFmtId="0" fontId="108" fillId="0" borderId="0"/>
    <xf numFmtId="0" fontId="53" fillId="45" borderId="0"/>
    <xf numFmtId="0" fontId="108" fillId="0" borderId="0"/>
    <xf numFmtId="0" fontId="108" fillId="0" borderId="0"/>
    <xf numFmtId="0" fontId="108" fillId="0" borderId="0"/>
    <xf numFmtId="0" fontId="53" fillId="40" borderId="0"/>
    <xf numFmtId="0" fontId="53" fillId="46" borderId="0"/>
    <xf numFmtId="0" fontId="108" fillId="0" borderId="0"/>
    <xf numFmtId="0" fontId="108" fillId="0" borderId="0"/>
    <xf numFmtId="0" fontId="108" fillId="0" borderId="0"/>
    <xf numFmtId="0" fontId="108" fillId="0" borderId="0"/>
    <xf numFmtId="0" fontId="53" fillId="43" borderId="0"/>
    <xf numFmtId="0" fontId="53" fillId="41" borderId="0"/>
    <xf numFmtId="0" fontId="53" fillId="43" borderId="0"/>
    <xf numFmtId="0" fontId="108" fillId="0" borderId="0"/>
    <xf numFmtId="0" fontId="108" fillId="0" borderId="0"/>
    <xf numFmtId="0" fontId="53" fillId="43"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1" borderId="0"/>
    <xf numFmtId="0" fontId="108" fillId="0" borderId="0"/>
    <xf numFmtId="0" fontId="108" fillId="0" borderId="0"/>
    <xf numFmtId="0" fontId="108" fillId="0" borderId="0"/>
    <xf numFmtId="0" fontId="108" fillId="0" borderId="0"/>
    <xf numFmtId="0" fontId="108" fillId="0" borderId="0"/>
    <xf numFmtId="0" fontId="53" fillId="46" borderId="0"/>
    <xf numFmtId="0" fontId="53" fillId="42" borderId="0"/>
    <xf numFmtId="0" fontId="53" fillId="45" borderId="0"/>
    <xf numFmtId="0" fontId="108" fillId="0" borderId="0"/>
    <xf numFmtId="0" fontId="108" fillId="0" borderId="0"/>
    <xf numFmtId="0" fontId="108" fillId="0" borderId="0"/>
    <xf numFmtId="0" fontId="108" fillId="0" borderId="0"/>
    <xf numFmtId="0" fontId="53" fillId="43" borderId="0"/>
    <xf numFmtId="0" fontId="53" fillId="41" borderId="0"/>
    <xf numFmtId="0" fontId="53" fillId="45" borderId="0"/>
    <xf numFmtId="0" fontId="108" fillId="0" borderId="0"/>
    <xf numFmtId="0" fontId="53" fillId="42" borderId="0"/>
    <xf numFmtId="0" fontId="108" fillId="0" borderId="0"/>
    <xf numFmtId="0" fontId="108" fillId="0" borderId="0"/>
    <xf numFmtId="0" fontId="53" fillId="40" borderId="0"/>
    <xf numFmtId="0" fontId="108" fillId="0" borderId="0"/>
    <xf numFmtId="0" fontId="53" fillId="41" borderId="0"/>
    <xf numFmtId="0" fontId="108" fillId="0" borderId="0"/>
    <xf numFmtId="0" fontId="108" fillId="0" borderId="0"/>
    <xf numFmtId="0" fontId="108" fillId="0" borderId="0"/>
    <xf numFmtId="0" fontId="108" fillId="0" borderId="0"/>
    <xf numFmtId="0" fontId="53" fillId="42" borderId="0"/>
    <xf numFmtId="0" fontId="108" fillId="0" borderId="0"/>
    <xf numFmtId="0" fontId="108" fillId="0" borderId="0"/>
    <xf numFmtId="0" fontId="53" fillId="42" borderId="0"/>
    <xf numFmtId="0" fontId="53" fillId="45" borderId="0"/>
    <xf numFmtId="0" fontId="108" fillId="0" borderId="0"/>
    <xf numFmtId="0" fontId="53" fillId="45" borderId="0"/>
    <xf numFmtId="0" fontId="108" fillId="0" borderId="0"/>
    <xf numFmtId="0" fontId="108" fillId="0" borderId="0"/>
    <xf numFmtId="0" fontId="53" fillId="46" borderId="0"/>
    <xf numFmtId="0" fontId="108" fillId="0" borderId="0"/>
    <xf numFmtId="0" fontId="53" fillId="42" borderId="0"/>
    <xf numFmtId="0" fontId="53" fillId="40" borderId="0"/>
    <xf numFmtId="0" fontId="53" fillId="43" borderId="0"/>
    <xf numFmtId="0" fontId="53" fillId="42" borderId="0"/>
    <xf numFmtId="0" fontId="108" fillId="0" borderId="0"/>
    <xf numFmtId="0" fontId="108" fillId="0" borderId="0"/>
    <xf numFmtId="0" fontId="108" fillId="0" borderId="0"/>
    <xf numFmtId="0" fontId="108" fillId="0" borderId="0"/>
    <xf numFmtId="0" fontId="53" fillId="44" borderId="0"/>
    <xf numFmtId="0" fontId="108" fillId="0" borderId="0"/>
    <xf numFmtId="0" fontId="108" fillId="0" borderId="0"/>
    <xf numFmtId="0" fontId="53" fillId="44" borderId="0"/>
    <xf numFmtId="0" fontId="53" fillId="41" borderId="0"/>
    <xf numFmtId="0" fontId="53" fillId="40" borderId="0"/>
    <xf numFmtId="0" fontId="108" fillId="0" borderId="0"/>
    <xf numFmtId="0" fontId="53" fillId="45" borderId="0"/>
    <xf numFmtId="0" fontId="108" fillId="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1" borderId="0"/>
    <xf numFmtId="0" fontId="53" fillId="40" borderId="0"/>
    <xf numFmtId="0" fontId="53" fillId="40" borderId="0"/>
    <xf numFmtId="0" fontId="53" fillId="41" borderId="0"/>
    <xf numFmtId="0" fontId="53" fillId="40" borderId="0"/>
    <xf numFmtId="0" fontId="53" fillId="41" borderId="0"/>
    <xf numFmtId="0" fontId="53" fillId="41" borderId="0"/>
    <xf numFmtId="0" fontId="53" fillId="41" borderId="0"/>
    <xf numFmtId="0" fontId="53" fillId="41" borderId="0"/>
    <xf numFmtId="0" fontId="53" fillId="42" borderId="0"/>
    <xf numFmtId="0" fontId="53" fillId="41" borderId="0"/>
    <xf numFmtId="0" fontId="53" fillId="41" borderId="0"/>
    <xf numFmtId="0" fontId="53" fillId="42" borderId="0"/>
    <xf numFmtId="0" fontId="53" fillId="42" borderId="0"/>
    <xf numFmtId="0" fontId="53" fillId="42" borderId="0"/>
    <xf numFmtId="0" fontId="53" fillId="42" borderId="0"/>
    <xf numFmtId="0" fontId="53" fillId="42" borderId="0"/>
    <xf numFmtId="0" fontId="53" fillId="42" borderId="0"/>
    <xf numFmtId="0" fontId="53" fillId="42" borderId="0"/>
    <xf numFmtId="0" fontId="53" fillId="43" borderId="0"/>
    <xf numFmtId="0" fontId="53" fillId="43" borderId="0"/>
    <xf numFmtId="0" fontId="53" fillId="43" borderId="0"/>
    <xf numFmtId="0" fontId="53" fillId="43" borderId="0"/>
    <xf numFmtId="0" fontId="53" fillId="43" borderId="0"/>
    <xf numFmtId="0" fontId="108" fillId="0" borderId="0"/>
    <xf numFmtId="0" fontId="53" fillId="45" borderId="0"/>
    <xf numFmtId="0" fontId="53" fillId="44" borderId="0"/>
    <xf numFmtId="0" fontId="53" fillId="43" borderId="0"/>
    <xf numFmtId="0" fontId="53" fillId="43" borderId="0"/>
    <xf numFmtId="0" fontId="53" fillId="44" borderId="0"/>
    <xf numFmtId="0" fontId="53" fillId="44" borderId="0"/>
    <xf numFmtId="0" fontId="53" fillId="44" borderId="0"/>
    <xf numFmtId="0" fontId="53" fillId="44" borderId="0"/>
    <xf numFmtId="0" fontId="53" fillId="44" borderId="0"/>
    <xf numFmtId="0" fontId="53" fillId="44" borderId="0"/>
    <xf numFmtId="0" fontId="53" fillId="44" borderId="0"/>
    <xf numFmtId="0" fontId="53" fillId="45" borderId="0"/>
    <xf numFmtId="0" fontId="53" fillId="45" borderId="0"/>
    <xf numFmtId="0" fontId="53" fillId="44" borderId="0"/>
    <xf numFmtId="0" fontId="53" fillId="45" borderId="0"/>
    <xf numFmtId="0" fontId="53" fillId="45" borderId="0"/>
    <xf numFmtId="0" fontId="53" fillId="45" borderId="0"/>
    <xf numFmtId="0" fontId="53" fillId="45" borderId="0"/>
    <xf numFmtId="0" fontId="53" fillId="45" borderId="0"/>
    <xf numFmtId="0" fontId="53" fillId="45" borderId="0"/>
    <xf numFmtId="0" fontId="53" fillId="46" borderId="0"/>
    <xf numFmtId="0" fontId="53" fillId="46" borderId="0"/>
    <xf numFmtId="0" fontId="53" fillId="45" borderId="0"/>
    <xf numFmtId="0" fontId="53" fillId="46" borderId="0"/>
    <xf numFmtId="0" fontId="53" fillId="46" borderId="0"/>
    <xf numFmtId="0" fontId="108" fillId="0" borderId="0"/>
    <xf numFmtId="0" fontId="108" fillId="0" borderId="0"/>
    <xf numFmtId="0" fontId="53" fillId="46"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4"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0" borderId="0"/>
    <xf numFmtId="0" fontId="108" fillId="0" borderId="0"/>
    <xf numFmtId="0" fontId="108" fillId="0" borderId="0"/>
    <xf numFmtId="0" fontId="108" fillId="0" borderId="0"/>
    <xf numFmtId="0" fontId="53" fillId="46" borderId="0"/>
    <xf numFmtId="0" fontId="108" fillId="0" borderId="0"/>
    <xf numFmtId="0" fontId="53" fillId="44" borderId="0"/>
    <xf numFmtId="0" fontId="108" fillId="0" borderId="0"/>
    <xf numFmtId="0" fontId="108" fillId="0" borderId="0"/>
    <xf numFmtId="0" fontId="53" fillId="43" borderId="0"/>
    <xf numFmtId="0" fontId="108" fillId="0" borderId="0"/>
    <xf numFmtId="0" fontId="53" fillId="41" borderId="0"/>
    <xf numFmtId="0" fontId="108" fillId="0" borderId="0"/>
    <xf numFmtId="0" fontId="53" fillId="45" borderId="0"/>
    <xf numFmtId="0" fontId="53" fillId="44" borderId="0"/>
    <xf numFmtId="0" fontId="108" fillId="0" borderId="0"/>
    <xf numFmtId="0" fontId="53" fillId="43" borderId="0"/>
    <xf numFmtId="0" fontId="108" fillId="0" borderId="0"/>
    <xf numFmtId="0" fontId="53" fillId="40" borderId="0"/>
    <xf numFmtId="0" fontId="53" fillId="45" borderId="0"/>
    <xf numFmtId="0" fontId="108" fillId="0" borderId="0"/>
    <xf numFmtId="0" fontId="53" fillId="42" borderId="0"/>
    <xf numFmtId="0" fontId="53" fillId="40" borderId="0"/>
    <xf numFmtId="0" fontId="53" fillId="44" borderId="0"/>
    <xf numFmtId="0" fontId="108" fillId="0" borderId="0"/>
    <xf numFmtId="0" fontId="108" fillId="0" borderId="0"/>
    <xf numFmtId="0" fontId="53" fillId="45" borderId="0"/>
    <xf numFmtId="0" fontId="108" fillId="0" borderId="0"/>
    <xf numFmtId="0" fontId="53" fillId="41" borderId="0"/>
    <xf numFmtId="0" fontId="53" fillId="44" borderId="0"/>
    <xf numFmtId="0" fontId="108" fillId="0" borderId="0"/>
    <xf numFmtId="0" fontId="53" fillId="42" borderId="0"/>
    <xf numFmtId="0" fontId="108" fillId="0" borderId="0"/>
    <xf numFmtId="0" fontId="53" fillId="46" borderId="0"/>
    <xf numFmtId="0" fontId="53" fillId="45" borderId="0"/>
    <xf numFmtId="0" fontId="108" fillId="0" borderId="0"/>
    <xf numFmtId="0" fontId="53" fillId="44" borderId="0"/>
    <xf numFmtId="0" fontId="108" fillId="0" borderId="0"/>
    <xf numFmtId="0" fontId="53" fillId="40" borderId="0"/>
    <xf numFmtId="0" fontId="108" fillId="0" borderId="0"/>
    <xf numFmtId="0" fontId="108" fillId="0" borderId="0"/>
    <xf numFmtId="0" fontId="108" fillId="0" borderId="0"/>
    <xf numFmtId="0" fontId="53" fillId="43" borderId="0"/>
    <xf numFmtId="0" fontId="108" fillId="0" borderId="0"/>
    <xf numFmtId="0" fontId="53" fillId="45" borderId="0"/>
    <xf numFmtId="0" fontId="53" fillId="45" borderId="0"/>
    <xf numFmtId="0" fontId="53" fillId="40" borderId="0"/>
    <xf numFmtId="0" fontId="53" fillId="41" borderId="0"/>
    <xf numFmtId="0" fontId="53" fillId="42" borderId="0"/>
    <xf numFmtId="0" fontId="108" fillId="0" borderId="0"/>
    <xf numFmtId="0" fontId="108" fillId="0" borderId="0"/>
    <xf numFmtId="0" fontId="108" fillId="0" borderId="0"/>
    <xf numFmtId="0" fontId="108" fillId="0" borderId="0"/>
    <xf numFmtId="0" fontId="53" fillId="40" borderId="0"/>
    <xf numFmtId="0" fontId="53" fillId="45" borderId="0"/>
    <xf numFmtId="0" fontId="53" fillId="45" borderId="0"/>
    <xf numFmtId="0" fontId="108" fillId="0" borderId="0"/>
    <xf numFmtId="0" fontId="108" fillId="0" borderId="0"/>
    <xf numFmtId="0" fontId="53" fillId="43" borderId="0"/>
    <xf numFmtId="0" fontId="108" fillId="0" borderId="0"/>
    <xf numFmtId="0" fontId="108" fillId="0" borderId="0"/>
    <xf numFmtId="0" fontId="53" fillId="42" borderId="0"/>
    <xf numFmtId="0" fontId="108" fillId="0" borderId="0"/>
    <xf numFmtId="0" fontId="53" fillId="41" borderId="0"/>
    <xf numFmtId="0" fontId="108" fillId="0" borderId="0"/>
    <xf numFmtId="0" fontId="53" fillId="44" borderId="0"/>
    <xf numFmtId="0" fontId="53" fillId="43" borderId="0"/>
    <xf numFmtId="0" fontId="108" fillId="0" borderId="0"/>
    <xf numFmtId="0" fontId="108" fillId="0" borderId="0"/>
    <xf numFmtId="0" fontId="108" fillId="0" borderId="0"/>
    <xf numFmtId="0" fontId="53" fillId="44" borderId="0"/>
    <xf numFmtId="0" fontId="53" fillId="41" borderId="0"/>
    <xf numFmtId="0" fontId="53" fillId="41" borderId="0"/>
    <xf numFmtId="0" fontId="53" fillId="40" borderId="0"/>
    <xf numFmtId="0" fontId="53" fillId="45" borderId="0"/>
    <xf numFmtId="0" fontId="108" fillId="0" borderId="0"/>
    <xf numFmtId="0" fontId="108" fillId="0" borderId="0"/>
    <xf numFmtId="0" fontId="53" fillId="44" borderId="0"/>
    <xf numFmtId="0" fontId="108" fillId="0" borderId="0"/>
    <xf numFmtId="0" fontId="53" fillId="43" borderId="0"/>
    <xf numFmtId="0" fontId="108" fillId="0" borderId="0"/>
    <xf numFmtId="0" fontId="53" fillId="41" borderId="0"/>
    <xf numFmtId="0" fontId="108" fillId="0" borderId="0"/>
    <xf numFmtId="0" fontId="53" fillId="45" borderId="0"/>
    <xf numFmtId="0" fontId="53" fillId="44" borderId="0"/>
    <xf numFmtId="0" fontId="108" fillId="0" borderId="0"/>
    <xf numFmtId="0" fontId="108" fillId="0" borderId="0"/>
    <xf numFmtId="0" fontId="108" fillId="0" borderId="0"/>
    <xf numFmtId="0" fontId="53" fillId="45" borderId="0"/>
    <xf numFmtId="0" fontId="53" fillId="41" borderId="0"/>
    <xf numFmtId="0" fontId="108" fillId="0" borderId="0"/>
    <xf numFmtId="0" fontId="53" fillId="44" borderId="0"/>
    <xf numFmtId="0" fontId="108" fillId="0" borderId="0"/>
    <xf numFmtId="0" fontId="108" fillId="0" borderId="0"/>
    <xf numFmtId="0" fontId="53" fillId="45" borderId="0"/>
    <xf numFmtId="0" fontId="53" fillId="45" borderId="0"/>
    <xf numFmtId="0" fontId="53" fillId="44" borderId="0"/>
    <xf numFmtId="0" fontId="53" fillId="40" borderId="0"/>
    <xf numFmtId="0" fontId="53" fillId="40" borderId="0"/>
    <xf numFmtId="0" fontId="53" fillId="42" borderId="0"/>
    <xf numFmtId="0" fontId="108" fillId="0" borderId="0"/>
    <xf numFmtId="0" fontId="108" fillId="0" borderId="0"/>
    <xf numFmtId="0" fontId="108" fillId="0" borderId="0"/>
    <xf numFmtId="0" fontId="108" fillId="0" borderId="0"/>
    <xf numFmtId="0" fontId="53" fillId="45" borderId="0"/>
    <xf numFmtId="0" fontId="108" fillId="0" borderId="0"/>
    <xf numFmtId="0" fontId="53" fillId="42" borderId="0"/>
    <xf numFmtId="0" fontId="108" fillId="0" borderId="0"/>
    <xf numFmtId="0" fontId="108" fillId="0" borderId="0"/>
    <xf numFmtId="0" fontId="53" fillId="42" borderId="0"/>
    <xf numFmtId="0" fontId="108" fillId="0" borderId="0"/>
    <xf numFmtId="0" fontId="53" fillId="45" borderId="0"/>
    <xf numFmtId="0" fontId="108" fillId="0" borderId="0"/>
    <xf numFmtId="0" fontId="108" fillId="0" borderId="0"/>
    <xf numFmtId="0" fontId="108" fillId="0" borderId="0"/>
    <xf numFmtId="0" fontId="53" fillId="45" borderId="0"/>
    <xf numFmtId="0" fontId="53" fillId="40" borderId="0"/>
    <xf numFmtId="0" fontId="53" fillId="44" borderId="0"/>
    <xf numFmtId="0" fontId="108" fillId="0" borderId="0"/>
    <xf numFmtId="0" fontId="53" fillId="40" borderId="0"/>
    <xf numFmtId="0" fontId="53" fillId="45" borderId="0"/>
    <xf numFmtId="0" fontId="108" fillId="0" borderId="0"/>
    <xf numFmtId="0" fontId="53" fillId="41" borderId="0"/>
    <xf numFmtId="0" fontId="53" fillId="45" borderId="0"/>
    <xf numFmtId="0" fontId="53" fillId="45" borderId="0"/>
    <xf numFmtId="0" fontId="53" fillId="42" borderId="0"/>
    <xf numFmtId="0" fontId="108" fillId="0" borderId="0"/>
    <xf numFmtId="0" fontId="108" fillId="0" borderId="0"/>
    <xf numFmtId="0" fontId="108" fillId="0" borderId="0"/>
    <xf numFmtId="0" fontId="53" fillId="46" borderId="0"/>
    <xf numFmtId="0" fontId="53" fillId="43" borderId="0"/>
    <xf numFmtId="0" fontId="53" fillId="41" borderId="0"/>
    <xf numFmtId="0" fontId="53" fillId="45" borderId="0"/>
    <xf numFmtId="0" fontId="53" fillId="41" borderId="0"/>
    <xf numFmtId="0" fontId="108" fillId="0" borderId="0"/>
    <xf numFmtId="0" fontId="53" fillId="45" borderId="0"/>
    <xf numFmtId="0" fontId="53" fillId="41" borderId="0"/>
    <xf numFmtId="0" fontId="53" fillId="40" borderId="0"/>
    <xf numFmtId="0" fontId="108" fillId="0" borderId="0"/>
    <xf numFmtId="0" fontId="108" fillId="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2" borderId="0"/>
    <xf numFmtId="0" fontId="53" fillId="42" borderId="0"/>
    <xf numFmtId="0" fontId="53" fillId="42" borderId="0"/>
    <xf numFmtId="0" fontId="53" fillId="42" borderId="0"/>
    <xf numFmtId="0" fontId="53" fillId="42" borderId="0"/>
    <xf numFmtId="0" fontId="53" fillId="43" borderId="0"/>
    <xf numFmtId="0" fontId="53" fillId="42" borderId="0"/>
    <xf numFmtId="0" fontId="53" fillId="42" borderId="0"/>
    <xf numFmtId="0" fontId="53" fillId="42" borderId="0"/>
    <xf numFmtId="0" fontId="53" fillId="42" borderId="0"/>
    <xf numFmtId="0" fontId="53" fillId="43" borderId="0"/>
    <xf numFmtId="0" fontId="53" fillId="43" borderId="0"/>
    <xf numFmtId="0" fontId="53" fillId="43" borderId="0"/>
    <xf numFmtId="0" fontId="53" fillId="43" borderId="0"/>
    <xf numFmtId="0" fontId="53" fillId="45" borderId="0"/>
    <xf numFmtId="0" fontId="53" fillId="44" borderId="0"/>
    <xf numFmtId="0" fontId="53" fillId="43" borderId="0"/>
    <xf numFmtId="0" fontId="53" fillId="43" borderId="0"/>
    <xf numFmtId="0" fontId="53" fillId="43" borderId="0"/>
    <xf numFmtId="0" fontId="53" fillId="43" borderId="0"/>
    <xf numFmtId="0" fontId="53" fillId="44" borderId="0"/>
    <xf numFmtId="0" fontId="53" fillId="44" borderId="0"/>
    <xf numFmtId="0" fontId="53" fillId="44" borderId="0"/>
    <xf numFmtId="0" fontId="53" fillId="44" borderId="0"/>
    <xf numFmtId="0" fontId="53" fillId="44" borderId="0"/>
    <xf numFmtId="0" fontId="53" fillId="45" borderId="0"/>
    <xf numFmtId="0" fontId="53" fillId="44" borderId="0"/>
    <xf numFmtId="0" fontId="53" fillId="44" borderId="0"/>
    <xf numFmtId="0" fontId="53" fillId="44" borderId="0"/>
    <xf numFmtId="0" fontId="53" fillId="45" borderId="0"/>
    <xf numFmtId="0" fontId="53" fillId="44" borderId="0"/>
    <xf numFmtId="0" fontId="53" fillId="45" borderId="0"/>
    <xf numFmtId="0" fontId="53" fillId="45" borderId="0"/>
    <xf numFmtId="0" fontId="53" fillId="45" borderId="0"/>
    <xf numFmtId="0" fontId="53" fillId="46" borderId="0"/>
    <xf numFmtId="0" fontId="53" fillId="45" borderId="0"/>
    <xf numFmtId="0" fontId="53" fillId="45" borderId="0"/>
    <xf numFmtId="0" fontId="53" fillId="45" borderId="0"/>
    <xf numFmtId="0" fontId="53" fillId="45" borderId="0"/>
    <xf numFmtId="0" fontId="108" fillId="0" borderId="0"/>
    <xf numFmtId="0" fontId="53" fillId="46" borderId="0"/>
    <xf numFmtId="0" fontId="53" fillId="46" borderId="0"/>
    <xf numFmtId="0" fontId="53" fillId="46"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0" borderId="0"/>
    <xf numFmtId="0" fontId="53" fillId="46" borderId="0"/>
    <xf numFmtId="0" fontId="108" fillId="0" borderId="0"/>
    <xf numFmtId="0" fontId="108" fillId="0" borderId="0"/>
    <xf numFmtId="0" fontId="108" fillId="0" borderId="0"/>
    <xf numFmtId="0" fontId="108" fillId="0" borderId="0"/>
    <xf numFmtId="0" fontId="53" fillId="44" borderId="0"/>
    <xf numFmtId="0" fontId="53" fillId="41" borderId="0"/>
    <xf numFmtId="0" fontId="53" fillId="44" borderId="0"/>
    <xf numFmtId="0" fontId="108" fillId="0" borderId="0"/>
    <xf numFmtId="0" fontId="108" fillId="0" borderId="0"/>
    <xf numFmtId="0" fontId="108" fillId="0" borderId="0"/>
    <xf numFmtId="0" fontId="53" fillId="40" borderId="0"/>
    <xf numFmtId="0" fontId="108" fillId="0" borderId="0"/>
    <xf numFmtId="0" fontId="53" fillId="42" borderId="0"/>
    <xf numFmtId="0" fontId="53" fillId="40" borderId="0"/>
    <xf numFmtId="0" fontId="108" fillId="0" borderId="0"/>
    <xf numFmtId="0" fontId="108" fillId="0" borderId="0"/>
    <xf numFmtId="0" fontId="53" fillId="45" borderId="0"/>
    <xf numFmtId="0" fontId="53" fillId="44" borderId="0"/>
    <xf numFmtId="0" fontId="108" fillId="0" borderId="0"/>
    <xf numFmtId="0" fontId="108" fillId="0" borderId="0"/>
    <xf numFmtId="0" fontId="108" fillId="0" borderId="0"/>
    <xf numFmtId="0" fontId="53" fillId="40" borderId="0"/>
    <xf numFmtId="0" fontId="108" fillId="0" borderId="0"/>
    <xf numFmtId="0" fontId="108" fillId="0" borderId="0"/>
    <xf numFmtId="0" fontId="108" fillId="0" borderId="0"/>
    <xf numFmtId="0" fontId="108" fillId="0" borderId="0"/>
    <xf numFmtId="0" fontId="108" fillId="0" borderId="0"/>
    <xf numFmtId="0" fontId="53" fillId="46" borderId="0"/>
    <xf numFmtId="0" fontId="53" fillId="42" borderId="0"/>
    <xf numFmtId="0" fontId="53" fillId="45" borderId="0"/>
    <xf numFmtId="0" fontId="108" fillId="0" borderId="0"/>
    <xf numFmtId="0" fontId="53" fillId="43" borderId="0"/>
    <xf numFmtId="0" fontId="108" fillId="0" borderId="0"/>
    <xf numFmtId="0" fontId="108" fillId="0" borderId="0"/>
    <xf numFmtId="0" fontId="53" fillId="42" borderId="0"/>
    <xf numFmtId="0" fontId="108" fillId="0" borderId="0"/>
    <xf numFmtId="0" fontId="53" fillId="42" borderId="0"/>
    <xf numFmtId="0" fontId="108" fillId="0" borderId="0"/>
    <xf numFmtId="0" fontId="108" fillId="0" borderId="0"/>
    <xf numFmtId="0" fontId="108" fillId="0" borderId="0"/>
    <xf numFmtId="0" fontId="53" fillId="41" borderId="0"/>
    <xf numFmtId="0" fontId="108" fillId="0" borderId="0"/>
    <xf numFmtId="0" fontId="53" fillId="43" borderId="0"/>
    <xf numFmtId="0" fontId="108" fillId="0" borderId="0"/>
    <xf numFmtId="0" fontId="53" fillId="43" borderId="0"/>
    <xf numFmtId="0" fontId="108" fillId="0" borderId="0"/>
    <xf numFmtId="0" fontId="108" fillId="0" borderId="0"/>
    <xf numFmtId="0" fontId="53" fillId="42" borderId="0"/>
    <xf numFmtId="0" fontId="53" fillId="43" borderId="0"/>
    <xf numFmtId="0" fontId="53" fillId="46" borderId="0"/>
    <xf numFmtId="0" fontId="108" fillId="0" borderId="0"/>
    <xf numFmtId="0" fontId="53" fillId="44" borderId="0"/>
    <xf numFmtId="0" fontId="108" fillId="0" borderId="0"/>
    <xf numFmtId="0" fontId="108" fillId="0" borderId="0"/>
    <xf numFmtId="0" fontId="53" fillId="43" borderId="0"/>
    <xf numFmtId="0" fontId="108" fillId="0" borderId="0"/>
    <xf numFmtId="0" fontId="53" fillId="42" borderId="0"/>
    <xf numFmtId="0" fontId="108" fillId="0" borderId="0"/>
    <xf numFmtId="0" fontId="108" fillId="0" borderId="0"/>
    <xf numFmtId="0" fontId="53" fillId="43" borderId="0"/>
    <xf numFmtId="0" fontId="108" fillId="0" borderId="0"/>
    <xf numFmtId="0" fontId="53" fillId="43" borderId="0"/>
    <xf numFmtId="0" fontId="53" fillId="41" borderId="0"/>
    <xf numFmtId="0" fontId="108" fillId="0" borderId="0"/>
    <xf numFmtId="0" fontId="53" fillId="43" borderId="0"/>
    <xf numFmtId="0" fontId="108" fillId="0" borderId="0"/>
    <xf numFmtId="0" fontId="108" fillId="0" borderId="0"/>
    <xf numFmtId="0" fontId="53" fillId="42" borderId="0"/>
    <xf numFmtId="0" fontId="108" fillId="0" borderId="0"/>
    <xf numFmtId="0" fontId="108" fillId="0" borderId="0"/>
    <xf numFmtId="0" fontId="108" fillId="0" borderId="0"/>
    <xf numFmtId="0" fontId="108" fillId="0" borderId="0"/>
    <xf numFmtId="0" fontId="108" fillId="0" borderId="0"/>
    <xf numFmtId="0" fontId="53" fillId="44" borderId="0"/>
    <xf numFmtId="0" fontId="108" fillId="0" borderId="0"/>
    <xf numFmtId="0" fontId="53" fillId="43" borderId="0"/>
    <xf numFmtId="0" fontId="108" fillId="0" borderId="0"/>
    <xf numFmtId="0" fontId="53" fillId="40" borderId="0"/>
    <xf numFmtId="0" fontId="108" fillId="0" borderId="0"/>
    <xf numFmtId="0" fontId="108" fillId="0" borderId="0"/>
    <xf numFmtId="0" fontId="53" fillId="42" borderId="0"/>
    <xf numFmtId="0" fontId="108" fillId="0" borderId="0"/>
    <xf numFmtId="0" fontId="53" fillId="44" borderId="0"/>
    <xf numFmtId="0" fontId="53" fillId="40" borderId="0"/>
    <xf numFmtId="0" fontId="108" fillId="0" borderId="0"/>
    <xf numFmtId="0" fontId="108" fillId="0" borderId="0"/>
    <xf numFmtId="0" fontId="53" fillId="42" borderId="0"/>
    <xf numFmtId="0" fontId="108" fillId="0" borderId="0"/>
    <xf numFmtId="0" fontId="53" fillId="41" borderId="0"/>
    <xf numFmtId="0" fontId="108" fillId="0" borderId="0"/>
    <xf numFmtId="0" fontId="108" fillId="0" borderId="0"/>
    <xf numFmtId="0" fontId="108" fillId="0" borderId="0"/>
    <xf numFmtId="0" fontId="53" fillId="40" borderId="0"/>
    <xf numFmtId="0" fontId="53" fillId="46" borderId="0"/>
    <xf numFmtId="0" fontId="53" fillId="43" borderId="0"/>
    <xf numFmtId="0" fontId="53" fillId="45" borderId="0"/>
    <xf numFmtId="0" fontId="53" fillId="45" borderId="0"/>
    <xf numFmtId="0" fontId="108" fillId="0" borderId="0"/>
    <xf numFmtId="0" fontId="108" fillId="0" borderId="0"/>
    <xf numFmtId="0" fontId="108" fillId="0" borderId="0"/>
    <xf numFmtId="0" fontId="53" fillId="40" borderId="0"/>
    <xf numFmtId="0" fontId="108" fillId="0" borderId="0"/>
    <xf numFmtId="0" fontId="108" fillId="0" borderId="0"/>
    <xf numFmtId="0" fontId="53" fillId="43" borderId="0"/>
    <xf numFmtId="0" fontId="108" fillId="0" borderId="0"/>
    <xf numFmtId="0" fontId="53" fillId="42" borderId="0"/>
    <xf numFmtId="0" fontId="108" fillId="0" borderId="0"/>
    <xf numFmtId="0" fontId="53" fillId="42" borderId="0"/>
    <xf numFmtId="0" fontId="108" fillId="0" borderId="0"/>
    <xf numFmtId="0" fontId="108" fillId="0" borderId="0"/>
    <xf numFmtId="0" fontId="53" fillId="42" borderId="0"/>
    <xf numFmtId="0" fontId="108" fillId="0" borderId="0"/>
    <xf numFmtId="0" fontId="108" fillId="0" borderId="0"/>
    <xf numFmtId="0" fontId="53" fillId="40" borderId="0"/>
    <xf numFmtId="0" fontId="108" fillId="0" borderId="0"/>
    <xf numFmtId="0" fontId="53" fillId="44" borderId="0"/>
    <xf numFmtId="0" fontId="108" fillId="0" borderId="0"/>
    <xf numFmtId="0" fontId="108" fillId="0" borderId="0"/>
    <xf numFmtId="0" fontId="108" fillId="0" borderId="0"/>
    <xf numFmtId="0" fontId="53" fillId="41" borderId="0"/>
    <xf numFmtId="0" fontId="108" fillId="0" borderId="0"/>
    <xf numFmtId="0" fontId="108" fillId="0" borderId="0"/>
    <xf numFmtId="0" fontId="108" fillId="0" borderId="0"/>
    <xf numFmtId="0" fontId="53" fillId="43" borderId="0"/>
    <xf numFmtId="0" fontId="53" fillId="40" borderId="0"/>
    <xf numFmtId="0" fontId="53" fillId="44" borderId="0"/>
    <xf numFmtId="0" fontId="108" fillId="0" borderId="0"/>
    <xf numFmtId="0" fontId="53" fillId="42" borderId="0"/>
    <xf numFmtId="0" fontId="108" fillId="0" borderId="0"/>
    <xf numFmtId="0" fontId="53" fillId="40" borderId="0"/>
    <xf numFmtId="0" fontId="53" fillId="45" borderId="0"/>
    <xf numFmtId="0" fontId="53" fillId="41" borderId="0"/>
    <xf numFmtId="0" fontId="108" fillId="0" borderId="0"/>
    <xf numFmtId="0" fontId="108" fillId="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0"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1" borderId="0"/>
    <xf numFmtId="0" fontId="53" fillId="42" borderId="0"/>
    <xf numFmtId="0" fontId="53" fillId="41" borderId="0"/>
    <xf numFmtId="0" fontId="53" fillId="41" borderId="0"/>
    <xf numFmtId="0" fontId="53" fillId="42" borderId="0"/>
    <xf numFmtId="0" fontId="53" fillId="42" borderId="0"/>
    <xf numFmtId="0" fontId="53" fillId="42" borderId="0"/>
    <xf numFmtId="0" fontId="53" fillId="42" borderId="0"/>
    <xf numFmtId="0" fontId="53" fillId="42" borderId="0"/>
    <xf numFmtId="0" fontId="53" fillId="42" borderId="0"/>
    <xf numFmtId="0" fontId="53" fillId="42" borderId="0"/>
    <xf numFmtId="0" fontId="53" fillId="42" borderId="0"/>
    <xf numFmtId="0" fontId="108" fillId="0" borderId="0"/>
    <xf numFmtId="0" fontId="53" fillId="45" borderId="0"/>
    <xf numFmtId="0" fontId="53" fillId="43" borderId="0"/>
    <xf numFmtId="0" fontId="53" fillId="43" borderId="0"/>
    <xf numFmtId="0" fontId="53" fillId="43" borderId="0"/>
    <xf numFmtId="0" fontId="53" fillId="43" borderId="0"/>
    <xf numFmtId="0" fontId="53" fillId="43" borderId="0"/>
    <xf numFmtId="0" fontId="53" fillId="44" borderId="0"/>
    <xf numFmtId="0" fontId="53" fillId="43" borderId="0"/>
    <xf numFmtId="0" fontId="53" fillId="43" borderId="0"/>
    <xf numFmtId="0" fontId="53" fillId="44" borderId="0"/>
    <xf numFmtId="0" fontId="53" fillId="44" borderId="0"/>
    <xf numFmtId="0" fontId="53" fillId="44" borderId="0"/>
    <xf numFmtId="0" fontId="53" fillId="44" borderId="0"/>
    <xf numFmtId="0" fontId="53" fillId="44" borderId="0"/>
    <xf numFmtId="0" fontId="53" fillId="44" borderId="0"/>
    <xf numFmtId="0" fontId="53" fillId="44" borderId="0"/>
    <xf numFmtId="0" fontId="53" fillId="44" borderId="0"/>
    <xf numFmtId="0" fontId="53" fillId="44" borderId="0"/>
    <xf numFmtId="0" fontId="53" fillId="45" borderId="0"/>
    <xf numFmtId="0" fontId="53" fillId="45" borderId="0"/>
    <xf numFmtId="0" fontId="53" fillId="45" borderId="0"/>
    <xf numFmtId="0" fontId="53" fillId="45" borderId="0"/>
    <xf numFmtId="0" fontId="53" fillId="45" borderId="0"/>
    <xf numFmtId="0" fontId="53" fillId="45" borderId="0"/>
    <xf numFmtId="0" fontId="53" fillId="45" borderId="0"/>
    <xf numFmtId="0" fontId="53" fillId="46" borderId="0"/>
    <xf numFmtId="0" fontId="53" fillId="45" borderId="0"/>
    <xf numFmtId="0" fontId="53" fillId="45" borderId="0"/>
    <xf numFmtId="0" fontId="53" fillId="46" borderId="0"/>
    <xf numFmtId="0" fontId="53" fillId="46" borderId="0"/>
    <xf numFmtId="0" fontId="108" fillId="0" borderId="0"/>
    <xf numFmtId="0" fontId="108" fillId="0" borderId="0"/>
    <xf numFmtId="0" fontId="53" fillId="46"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3" fillId="46" borderId="0"/>
    <xf numFmtId="0" fontId="53" fillId="45" borderId="0"/>
    <xf numFmtId="0" fontId="108" fillId="0" borderId="0"/>
    <xf numFmtId="0" fontId="53" fillId="40" borderId="0"/>
    <xf numFmtId="0" fontId="53" fillId="45" borderId="0"/>
    <xf numFmtId="0" fontId="53" fillId="41" borderId="0"/>
    <xf numFmtId="0" fontId="53" fillId="43" borderId="0"/>
    <xf numFmtId="0" fontId="108" fillId="0" borderId="0"/>
    <xf numFmtId="0" fontId="108" fillId="0" borderId="0"/>
    <xf numFmtId="0" fontId="108" fillId="0" borderId="0"/>
    <xf numFmtId="0" fontId="53" fillId="44" borderId="0"/>
    <xf numFmtId="0" fontId="108" fillId="0" borderId="0"/>
    <xf numFmtId="0" fontId="53" fillId="44" borderId="0"/>
    <xf numFmtId="0" fontId="108" fillId="0" borderId="0"/>
    <xf numFmtId="0" fontId="108" fillId="0" borderId="0"/>
    <xf numFmtId="0" fontId="53" fillId="44" borderId="0"/>
    <xf numFmtId="0" fontId="108" fillId="0" borderId="0"/>
    <xf numFmtId="0" fontId="53" fillId="42" borderId="0"/>
    <xf numFmtId="0" fontId="53" fillId="40" borderId="0"/>
    <xf numFmtId="0" fontId="53" fillId="43" borderId="0"/>
    <xf numFmtId="0" fontId="53" fillId="41" borderId="0"/>
    <xf numFmtId="0" fontId="108" fillId="0" borderId="0"/>
    <xf numFmtId="0" fontId="108" fillId="0" borderId="0"/>
    <xf numFmtId="0" fontId="108" fillId="0" borderId="0"/>
    <xf numFmtId="0" fontId="108" fillId="0" borderId="0"/>
    <xf numFmtId="0" fontId="53" fillId="42" borderId="0"/>
    <xf numFmtId="0" fontId="108" fillId="0" borderId="0"/>
    <xf numFmtId="0" fontId="108" fillId="0" borderId="0"/>
    <xf numFmtId="0" fontId="53" fillId="42" borderId="0"/>
    <xf numFmtId="0" fontId="53" fillId="45" borderId="0"/>
    <xf numFmtId="0" fontId="108" fillId="0" borderId="0"/>
    <xf numFmtId="0" fontId="53" fillId="45" borderId="0"/>
    <xf numFmtId="0" fontId="108" fillId="0" borderId="0"/>
    <xf numFmtId="0" fontId="108" fillId="0" borderId="0"/>
    <xf numFmtId="0" fontId="53" fillId="43" borderId="0"/>
    <xf numFmtId="0" fontId="108" fillId="0" borderId="0"/>
    <xf numFmtId="0" fontId="53" fillId="42" borderId="0"/>
    <xf numFmtId="0" fontId="108" fillId="0" borderId="0"/>
    <xf numFmtId="0" fontId="108" fillId="0" borderId="0"/>
    <xf numFmtId="0" fontId="53" fillId="41" borderId="0"/>
    <xf numFmtId="0" fontId="108" fillId="0" borderId="0"/>
    <xf numFmtId="0" fontId="53" fillId="43" borderId="0"/>
    <xf numFmtId="0" fontId="53" fillId="40" borderId="0"/>
    <xf numFmtId="0" fontId="108" fillId="0" borderId="0"/>
    <xf numFmtId="0" fontId="53" fillId="46" borderId="0"/>
    <xf numFmtId="0" fontId="53" fillId="43" borderId="0"/>
    <xf numFmtId="0" fontId="108" fillId="0" borderId="0"/>
    <xf numFmtId="0" fontId="108" fillId="0" borderId="0"/>
    <xf numFmtId="0" fontId="53" fillId="44" borderId="0"/>
    <xf numFmtId="0" fontId="108" fillId="0" borderId="0"/>
    <xf numFmtId="0" fontId="53" fillId="42" borderId="0"/>
    <xf numFmtId="0" fontId="53" fillId="43" borderId="0"/>
    <xf numFmtId="0" fontId="108" fillId="0" borderId="0"/>
    <xf numFmtId="0" fontId="53" fillId="44" borderId="0"/>
    <xf numFmtId="0" fontId="108" fillId="0" borderId="0"/>
    <xf numFmtId="0" fontId="53" fillId="41" borderId="0"/>
    <xf numFmtId="0" fontId="53" fillId="44" borderId="0"/>
    <xf numFmtId="0" fontId="108" fillId="0" borderId="0"/>
    <xf numFmtId="0" fontId="53" fillId="42" borderId="0"/>
    <xf numFmtId="0" fontId="108" fillId="0" borderId="0"/>
    <xf numFmtId="0" fontId="108" fillId="0" borderId="0"/>
    <xf numFmtId="0" fontId="53" fillId="45" borderId="0"/>
    <xf numFmtId="0" fontId="108" fillId="0" borderId="0"/>
    <xf numFmtId="0" fontId="53" fillId="40" borderId="0"/>
    <xf numFmtId="0" fontId="108" fillId="0" borderId="0"/>
    <xf numFmtId="0" fontId="53" fillId="42" borderId="0"/>
    <xf numFmtId="0" fontId="53" fillId="44" borderId="0"/>
    <xf numFmtId="0" fontId="108" fillId="0" borderId="0"/>
    <xf numFmtId="0" fontId="108" fillId="0" borderId="0"/>
    <xf numFmtId="0" fontId="108" fillId="0" borderId="0"/>
    <xf numFmtId="0" fontId="108" fillId="0" borderId="0"/>
    <xf numFmtId="0" fontId="53" fillId="45" borderId="0"/>
    <xf numFmtId="0" fontId="108" fillId="0" borderId="0"/>
    <xf numFmtId="0" fontId="53" fillId="41" borderId="0"/>
    <xf numFmtId="0" fontId="53" fillId="45" borderId="0"/>
    <xf numFmtId="0" fontId="53" fillId="41" borderId="0"/>
    <xf numFmtId="0" fontId="108" fillId="0" borderId="0"/>
    <xf numFmtId="0" fontId="53" fillId="41" borderId="0"/>
    <xf numFmtId="0" fontId="108" fillId="0" borderId="0"/>
    <xf numFmtId="0" fontId="108" fillId="0" borderId="0"/>
    <xf numFmtId="0" fontId="108" fillId="0" borderId="0"/>
    <xf numFmtId="0" fontId="53" fillId="45" borderId="0"/>
    <xf numFmtId="0" fontId="108" fillId="0" borderId="0"/>
    <xf numFmtId="0" fontId="53" fillId="41" borderId="0"/>
    <xf numFmtId="0" fontId="53" fillId="44" borderId="0"/>
    <xf numFmtId="0" fontId="53" fillId="40" borderId="0"/>
    <xf numFmtId="0" fontId="108" fillId="0" borderId="0"/>
    <xf numFmtId="0" fontId="108" fillId="0" borderId="0"/>
    <xf numFmtId="0" fontId="53" fillId="40" borderId="0"/>
    <xf numFmtId="0" fontId="53" fillId="40" borderId="0"/>
    <xf numFmtId="0" fontId="53" fillId="43" borderId="0"/>
    <xf numFmtId="0" fontId="108" fillId="0" borderId="0"/>
    <xf numFmtId="0" fontId="108" fillId="0" borderId="0"/>
    <xf numFmtId="0" fontId="108" fillId="0" borderId="0"/>
    <xf numFmtId="0" fontId="108" fillId="0" borderId="0"/>
    <xf numFmtId="0" fontId="53" fillId="45" borderId="0"/>
    <xf numFmtId="0" fontId="108" fillId="0" borderId="0"/>
    <xf numFmtId="0" fontId="53" fillId="42" borderId="0"/>
    <xf numFmtId="0" fontId="108" fillId="0" borderId="0"/>
    <xf numFmtId="0" fontId="108" fillId="0" borderId="0"/>
    <xf numFmtId="0" fontId="53" fillId="42" borderId="0"/>
    <xf numFmtId="0" fontId="108" fillId="0" borderId="0"/>
    <xf numFmtId="0" fontId="53" fillId="41" borderId="0"/>
    <xf numFmtId="0" fontId="108" fillId="0" borderId="0"/>
    <xf numFmtId="0" fontId="53" fillId="44" borderId="0"/>
    <xf numFmtId="0" fontId="53" fillId="42" borderId="0"/>
    <xf numFmtId="0" fontId="108" fillId="0" borderId="0"/>
    <xf numFmtId="0" fontId="53" fillId="42" borderId="0"/>
    <xf numFmtId="0" fontId="108" fillId="0" borderId="0"/>
    <xf numFmtId="0" fontId="53" fillId="40" borderId="0"/>
    <xf numFmtId="0" fontId="53" fillId="46" borderId="0"/>
    <xf numFmtId="0" fontId="108" fillId="0" borderId="0"/>
    <xf numFmtId="0" fontId="53" fillId="42" borderId="0"/>
    <xf numFmtId="0" fontId="53" fillId="45" borderId="0"/>
    <xf numFmtId="0" fontId="108" fillId="0" borderId="0"/>
    <xf numFmtId="0" fontId="53" fillId="45" borderId="0"/>
    <xf numFmtId="0" fontId="53" fillId="44" borderId="0"/>
    <xf numFmtId="0" fontId="108" fillId="0" borderId="0"/>
    <xf numFmtId="0" fontId="108" fillId="0" borderId="0"/>
    <xf numFmtId="0" fontId="108" fillId="0" borderId="0"/>
    <xf numFmtId="0" fontId="53" fillId="41" borderId="0"/>
    <xf numFmtId="0" fontId="108" fillId="0" borderId="0"/>
    <xf numFmtId="0" fontId="108" fillId="0" borderId="0"/>
    <xf numFmtId="0" fontId="108" fillId="0" borderId="0"/>
    <xf numFmtId="0" fontId="53" fillId="40" borderId="0"/>
    <xf numFmtId="0" fontId="53" fillId="41" borderId="0"/>
    <xf numFmtId="0" fontId="53" fillId="40" borderId="0"/>
    <xf numFmtId="0" fontId="53" fillId="41" borderId="0"/>
    <xf numFmtId="0" fontId="108" fillId="0" borderId="0"/>
    <xf numFmtId="0" fontId="108" fillId="0" borderId="0"/>
    <xf numFmtId="0" fontId="53" fillId="41" borderId="0"/>
    <xf numFmtId="0" fontId="53" fillId="41" borderId="0"/>
    <xf numFmtId="0" fontId="53" fillId="41" borderId="0"/>
    <xf numFmtId="0" fontId="53" fillId="43" borderId="0"/>
    <xf numFmtId="0" fontId="53" fillId="45" borderId="0"/>
    <xf numFmtId="0" fontId="108" fillId="0" borderId="0"/>
    <xf numFmtId="0" fontId="108" fillId="0" borderId="0"/>
    <xf numFmtId="0" fontId="108" fillId="0" borderId="0"/>
    <xf numFmtId="0" fontId="53" fillId="40" borderId="0"/>
    <xf numFmtId="0" fontId="108" fillId="0" borderId="0"/>
    <xf numFmtId="0" fontId="53" fillId="42" borderId="0"/>
    <xf numFmtId="0" fontId="53" fillId="43" borderId="0"/>
    <xf numFmtId="0" fontId="53" fillId="43" borderId="0"/>
    <xf numFmtId="0" fontId="108" fillId="0" borderId="0"/>
    <xf numFmtId="0" fontId="108" fillId="0" borderId="0"/>
    <xf numFmtId="0" fontId="108" fillId="0" borderId="0"/>
    <xf numFmtId="0" fontId="108" fillId="0" borderId="0"/>
    <xf numFmtId="0" fontId="53" fillId="40" borderId="0"/>
    <xf numFmtId="0" fontId="108" fillId="0" borderId="0"/>
    <xf numFmtId="0" fontId="108" fillId="0" borderId="0"/>
    <xf numFmtId="0" fontId="108" fillId="0" borderId="0"/>
    <xf numFmtId="0" fontId="108" fillId="0" borderId="0"/>
    <xf numFmtId="0" fontId="53" fillId="41" borderId="0"/>
    <xf numFmtId="0" fontId="53" fillId="44" borderId="0"/>
    <xf numFmtId="0" fontId="53" fillId="46" borderId="0"/>
    <xf numFmtId="0" fontId="53" fillId="43" borderId="0"/>
    <xf numFmtId="0" fontId="53" fillId="43" borderId="0"/>
    <xf numFmtId="0" fontId="108" fillId="0" borderId="0"/>
    <xf numFmtId="0" fontId="108" fillId="0" borderId="0"/>
    <xf numFmtId="0" fontId="53" fillId="40" borderId="0"/>
    <xf numFmtId="0" fontId="108" fillId="0" borderId="0"/>
    <xf numFmtId="0" fontId="53" fillId="40" borderId="0"/>
    <xf numFmtId="0" fontId="53" fillId="41" borderId="0"/>
    <xf numFmtId="0" fontId="53" fillId="40" borderId="0"/>
    <xf numFmtId="0" fontId="53" fillId="40" borderId="0"/>
    <xf numFmtId="0" fontId="53" fillId="40" borderId="0"/>
    <xf numFmtId="0" fontId="53" fillId="40" borderId="0"/>
    <xf numFmtId="0" fontId="108" fillId="0" borderId="0"/>
    <xf numFmtId="0" fontId="108" fillId="0" borderId="0"/>
    <xf numFmtId="41" fontId="108" fillId="0" borderId="0"/>
    <xf numFmtId="176" fontId="108" fillId="0" borderId="0"/>
    <xf numFmtId="179" fontId="108" fillId="0" borderId="0"/>
    <xf numFmtId="0" fontId="108" fillId="0" borderId="0"/>
    <xf numFmtId="0" fontId="108" fillId="0" borderId="0"/>
    <xf numFmtId="0" fontId="15" fillId="0" borderId="0"/>
    <xf numFmtId="0" fontId="108" fillId="0" borderId="0"/>
    <xf numFmtId="0" fontId="108" fillId="0" borderId="19"/>
    <xf numFmtId="178" fontId="13" fillId="0" borderId="0"/>
    <xf numFmtId="0" fontId="108" fillId="0" borderId="0"/>
    <xf numFmtId="178" fontId="13"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20"/>
    <xf numFmtId="0" fontId="108" fillId="0" borderId="0"/>
    <xf numFmtId="0" fontId="108" fillId="0" borderId="0"/>
    <xf numFmtId="0" fontId="108" fillId="0" borderId="0"/>
    <xf numFmtId="0" fontId="108"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08" fillId="0"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08" fillId="0" borderId="0"/>
    <xf numFmtId="0" fontId="13" fillId="0" borderId="0"/>
    <xf numFmtId="178" fontId="13" fillId="0" borderId="0"/>
    <xf numFmtId="0" fontId="13" fillId="0" borderId="0"/>
    <xf numFmtId="0" fontId="13" fillId="0" borderId="0"/>
    <xf numFmtId="0" fontId="13" fillId="15" borderId="28"/>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17" borderId="0"/>
    <xf numFmtId="0" fontId="13" fillId="17" borderId="0"/>
    <xf numFmtId="0" fontId="13" fillId="21" borderId="0"/>
    <xf numFmtId="0" fontId="13" fillId="21" borderId="0"/>
    <xf numFmtId="0" fontId="13" fillId="25" borderId="0"/>
    <xf numFmtId="0" fontId="13" fillId="25" borderId="0"/>
    <xf numFmtId="0" fontId="13" fillId="29" borderId="0"/>
    <xf numFmtId="0" fontId="13" fillId="29" borderId="0"/>
    <xf numFmtId="0" fontId="13" fillId="33" borderId="0"/>
    <xf numFmtId="0" fontId="13" fillId="33" borderId="0"/>
    <xf numFmtId="0" fontId="13" fillId="37" borderId="0"/>
    <xf numFmtId="0" fontId="13" fillId="37" borderId="0"/>
    <xf numFmtId="0" fontId="13" fillId="18" borderId="0"/>
    <xf numFmtId="0" fontId="13" fillId="18" borderId="0"/>
    <xf numFmtId="0" fontId="13" fillId="22" borderId="0"/>
    <xf numFmtId="0" fontId="13" fillId="22" borderId="0"/>
    <xf numFmtId="0" fontId="13" fillId="26" borderId="0"/>
    <xf numFmtId="0" fontId="13" fillId="26" borderId="0"/>
    <xf numFmtId="0" fontId="13" fillId="30" borderId="0"/>
    <xf numFmtId="0" fontId="13" fillId="30" borderId="0"/>
    <xf numFmtId="0" fontId="13" fillId="34" borderId="0"/>
    <xf numFmtId="0" fontId="13" fillId="34" borderId="0"/>
    <xf numFmtId="0" fontId="13" fillId="38" borderId="0"/>
    <xf numFmtId="0" fontId="13" fillId="38" borderId="0"/>
    <xf numFmtId="0" fontId="13" fillId="15" borderId="28"/>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17" borderId="0"/>
    <xf numFmtId="0" fontId="13" fillId="17" borderId="0"/>
    <xf numFmtId="0" fontId="13" fillId="21" borderId="0"/>
    <xf numFmtId="0" fontId="13" fillId="21" borderId="0"/>
    <xf numFmtId="0" fontId="13" fillId="25" borderId="0"/>
    <xf numFmtId="0" fontId="13" fillId="25" borderId="0"/>
    <xf numFmtId="0" fontId="13" fillId="29" borderId="0"/>
    <xf numFmtId="0" fontId="13" fillId="29" borderId="0"/>
    <xf numFmtId="0" fontId="13" fillId="33" borderId="0"/>
    <xf numFmtId="0" fontId="13" fillId="33" borderId="0"/>
    <xf numFmtId="0" fontId="13" fillId="37" borderId="0"/>
    <xf numFmtId="0" fontId="13" fillId="37" borderId="0"/>
    <xf numFmtId="0" fontId="13" fillId="18" borderId="0"/>
    <xf numFmtId="0" fontId="13" fillId="18" borderId="0"/>
    <xf numFmtId="0" fontId="13" fillId="22" borderId="0"/>
    <xf numFmtId="0" fontId="13" fillId="22" borderId="0"/>
    <xf numFmtId="0" fontId="13" fillId="26" borderId="0"/>
    <xf numFmtId="0" fontId="13" fillId="26" borderId="0"/>
    <xf numFmtId="0" fontId="13" fillId="30" borderId="0"/>
    <xf numFmtId="0" fontId="13" fillId="30" borderId="0"/>
    <xf numFmtId="0" fontId="13" fillId="34" borderId="0"/>
    <xf numFmtId="0" fontId="13" fillId="34" borderId="0"/>
    <xf numFmtId="0" fontId="13" fillId="38" borderId="0"/>
    <xf numFmtId="0" fontId="13" fillId="38" borderId="0"/>
    <xf numFmtId="0" fontId="13" fillId="15" borderId="28"/>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17" borderId="0"/>
    <xf numFmtId="0" fontId="13" fillId="17" borderId="0"/>
    <xf numFmtId="0" fontId="13" fillId="21" borderId="0"/>
    <xf numFmtId="0" fontId="13" fillId="21" borderId="0"/>
    <xf numFmtId="0" fontId="13" fillId="25" borderId="0"/>
    <xf numFmtId="0" fontId="13" fillId="25" borderId="0"/>
    <xf numFmtId="0" fontId="13" fillId="29" borderId="0"/>
    <xf numFmtId="0" fontId="13" fillId="29" borderId="0"/>
    <xf numFmtId="0" fontId="13" fillId="33" borderId="0"/>
    <xf numFmtId="0" fontId="13" fillId="33" borderId="0"/>
    <xf numFmtId="0" fontId="13" fillId="37" borderId="0"/>
    <xf numFmtId="0" fontId="13" fillId="37" borderId="0"/>
    <xf numFmtId="0" fontId="13" fillId="18" borderId="0"/>
    <xf numFmtId="0" fontId="13" fillId="18" borderId="0"/>
    <xf numFmtId="0" fontId="13" fillId="22" borderId="0"/>
    <xf numFmtId="0" fontId="13" fillId="22" borderId="0"/>
    <xf numFmtId="0" fontId="13" fillId="26" borderId="0"/>
    <xf numFmtId="0" fontId="13" fillId="26" borderId="0"/>
    <xf numFmtId="0" fontId="13" fillId="30" borderId="0"/>
    <xf numFmtId="0" fontId="13" fillId="30" borderId="0"/>
    <xf numFmtId="0" fontId="13" fillId="34" borderId="0"/>
    <xf numFmtId="0" fontId="13" fillId="34" borderId="0"/>
    <xf numFmtId="0" fontId="13" fillId="38" borderId="0"/>
    <xf numFmtId="0" fontId="13" fillId="38" borderId="0"/>
    <xf numFmtId="0" fontId="13" fillId="15" borderId="28"/>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0" borderId="0"/>
    <xf numFmtId="0" fontId="13" fillId="15" borderId="28"/>
    <xf numFmtId="0" fontId="13" fillId="17" borderId="0"/>
    <xf numFmtId="0" fontId="13" fillId="18" borderId="0"/>
    <xf numFmtId="0" fontId="13" fillId="21" borderId="0"/>
    <xf numFmtId="0" fontId="13" fillId="22" borderId="0"/>
    <xf numFmtId="0" fontId="13" fillId="25" borderId="0"/>
    <xf numFmtId="0" fontId="13" fillId="26" borderId="0"/>
    <xf numFmtId="0" fontId="13" fillId="29" borderId="0"/>
    <xf numFmtId="0" fontId="13" fillId="30" borderId="0"/>
    <xf numFmtId="0" fontId="13" fillId="33" borderId="0"/>
    <xf numFmtId="0" fontId="13" fillId="34" borderId="0"/>
    <xf numFmtId="0" fontId="13" fillId="37" borderId="0"/>
    <xf numFmtId="0" fontId="13" fillId="38"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17"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1"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5"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29"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37"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18"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26"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15" borderId="28"/>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17" borderId="0"/>
    <xf numFmtId="0" fontId="13" fillId="17" borderId="0"/>
    <xf numFmtId="0" fontId="13" fillId="21" borderId="0"/>
    <xf numFmtId="0" fontId="13" fillId="21" borderId="0"/>
    <xf numFmtId="0" fontId="13" fillId="25" borderId="0"/>
    <xf numFmtId="0" fontId="13" fillId="25" borderId="0"/>
    <xf numFmtId="0" fontId="13" fillId="29" borderId="0"/>
    <xf numFmtId="0" fontId="13" fillId="29" borderId="0"/>
    <xf numFmtId="0" fontId="13" fillId="33" borderId="0"/>
    <xf numFmtId="0" fontId="13" fillId="33" borderId="0"/>
    <xf numFmtId="0" fontId="13" fillId="37" borderId="0"/>
    <xf numFmtId="0" fontId="13" fillId="37" borderId="0"/>
    <xf numFmtId="0" fontId="13" fillId="18" borderId="0"/>
    <xf numFmtId="0" fontId="13" fillId="18" borderId="0"/>
    <xf numFmtId="0" fontId="13" fillId="22" borderId="0"/>
    <xf numFmtId="0" fontId="13" fillId="22" borderId="0"/>
    <xf numFmtId="0" fontId="13" fillId="26" borderId="0"/>
    <xf numFmtId="0" fontId="13" fillId="26" borderId="0"/>
    <xf numFmtId="0" fontId="13" fillId="30" borderId="0"/>
    <xf numFmtId="0" fontId="13" fillId="30" borderId="0"/>
    <xf numFmtId="0" fontId="13" fillId="34" borderId="0"/>
    <xf numFmtId="0" fontId="13" fillId="34" borderId="0"/>
    <xf numFmtId="0" fontId="13" fillId="38" borderId="0"/>
    <xf numFmtId="0" fontId="13" fillId="38" borderId="0"/>
    <xf numFmtId="0" fontId="13" fillId="15" borderId="28"/>
    <xf numFmtId="0" fontId="13" fillId="15" borderId="28"/>
    <xf numFmtId="178" fontId="13" fillId="0" borderId="0"/>
    <xf numFmtId="178" fontId="13" fillId="0" borderId="0"/>
    <xf numFmtId="0" fontId="108" fillId="0" borderId="0"/>
    <xf numFmtId="0" fontId="13" fillId="0" borderId="0"/>
    <xf numFmtId="0" fontId="13" fillId="0" borderId="0"/>
    <xf numFmtId="0" fontId="13" fillId="0" borderId="0"/>
    <xf numFmtId="0" fontId="108" fillId="0" borderId="0"/>
    <xf numFmtId="0" fontId="108" fillId="0" borderId="0"/>
    <xf numFmtId="0" fontId="108" fillId="0" borderId="0"/>
    <xf numFmtId="0" fontId="108" fillId="0" borderId="0"/>
    <xf numFmtId="0" fontId="13" fillId="0" borderId="0"/>
    <xf numFmtId="0" fontId="13" fillId="0" borderId="0"/>
    <xf numFmtId="0" fontId="13" fillId="0" borderId="0"/>
    <xf numFmtId="0" fontId="13" fillId="0" borderId="0"/>
    <xf numFmtId="0" fontId="13" fillId="0" borderId="0"/>
    <xf numFmtId="0" fontId="108" fillId="0" borderId="0"/>
    <xf numFmtId="0" fontId="108" fillId="0" borderId="0"/>
    <xf numFmtId="0" fontId="13" fillId="0" borderId="0"/>
    <xf numFmtId="0" fontId="13" fillId="0" borderId="0"/>
    <xf numFmtId="0" fontId="108" fillId="0" borderId="0"/>
    <xf numFmtId="0" fontId="108" fillId="0" borderId="0"/>
    <xf numFmtId="0" fontId="108" fillId="0" borderId="0"/>
    <xf numFmtId="0" fontId="13" fillId="0" borderId="0"/>
    <xf numFmtId="0" fontId="108" fillId="0" borderId="0"/>
    <xf numFmtId="178" fontId="13" fillId="0" borderId="0"/>
    <xf numFmtId="0" fontId="108" fillId="0" borderId="0"/>
    <xf numFmtId="0" fontId="13" fillId="0" borderId="0"/>
    <xf numFmtId="0" fontId="108" fillId="0" borderId="0"/>
    <xf numFmtId="0" fontId="108" fillId="0" borderId="0"/>
    <xf numFmtId="0" fontId="108" fillId="0" borderId="0"/>
    <xf numFmtId="0" fontId="13" fillId="0" borderId="0"/>
    <xf numFmtId="178" fontId="13" fillId="0" borderId="0"/>
    <xf numFmtId="0" fontId="108" fillId="0" borderId="0"/>
    <xf numFmtId="0" fontId="108" fillId="0" borderId="0"/>
    <xf numFmtId="178" fontId="13" fillId="0" borderId="0"/>
    <xf numFmtId="0" fontId="13" fillId="0" borderId="0"/>
    <xf numFmtId="0" fontId="108" fillId="0" borderId="0"/>
    <xf numFmtId="0" fontId="108" fillId="0" borderId="0"/>
    <xf numFmtId="0" fontId="108" fillId="0" borderId="0"/>
    <xf numFmtId="178" fontId="13" fillId="0" borderId="0"/>
    <xf numFmtId="0" fontId="108" fillId="0" borderId="0"/>
    <xf numFmtId="0" fontId="108" fillId="0" borderId="0"/>
    <xf numFmtId="0" fontId="108" fillId="0" borderId="0"/>
    <xf numFmtId="178" fontId="13" fillId="0" borderId="0"/>
    <xf numFmtId="0" fontId="13" fillId="0" borderId="0"/>
    <xf numFmtId="178" fontId="13" fillId="0" borderId="0"/>
    <xf numFmtId="0" fontId="108" fillId="0" borderId="0"/>
    <xf numFmtId="178" fontId="13" fillId="0" borderId="0"/>
    <xf numFmtId="178" fontId="13" fillId="0" borderId="0"/>
    <xf numFmtId="178" fontId="13" fillId="0" borderId="0"/>
    <xf numFmtId="0" fontId="108" fillId="0" borderId="0"/>
    <xf numFmtId="178" fontId="13" fillId="0" borderId="0"/>
    <xf numFmtId="178" fontId="13" fillId="0" borderId="0"/>
    <xf numFmtId="178" fontId="13" fillId="0" borderId="0"/>
    <xf numFmtId="0" fontId="108" fillId="0" borderId="0"/>
    <xf numFmtId="0" fontId="108" fillId="0" borderId="0"/>
    <xf numFmtId="178" fontId="13" fillId="0" borderId="0"/>
    <xf numFmtId="0" fontId="108" fillId="0" borderId="0"/>
    <xf numFmtId="0" fontId="108" fillId="0" borderId="0"/>
    <xf numFmtId="178" fontId="13" fillId="0" borderId="0"/>
    <xf numFmtId="0" fontId="13" fillId="0" borderId="0"/>
    <xf numFmtId="9" fontId="13" fillId="0" borderId="0"/>
    <xf numFmtId="0" fontId="108" fillId="0" borderId="0">
      <alignment vertical="center"/>
    </xf>
    <xf numFmtId="0" fontId="13" fillId="17" borderId="0"/>
    <xf numFmtId="0" fontId="13" fillId="21" borderId="0"/>
    <xf numFmtId="0" fontId="13" fillId="25" borderId="0"/>
    <xf numFmtId="0" fontId="13" fillId="29" borderId="0"/>
    <xf numFmtId="0" fontId="13" fillId="33" borderId="0"/>
    <xf numFmtId="0" fontId="13" fillId="3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17" borderId="0"/>
    <xf numFmtId="0" fontId="13" fillId="46" borderId="0"/>
    <xf numFmtId="0" fontId="13" fillId="46" borderId="0"/>
    <xf numFmtId="0" fontId="13" fillId="17" borderId="0"/>
    <xf numFmtId="0" fontId="13" fillId="46" borderId="0"/>
    <xf numFmtId="0" fontId="13" fillId="46" borderId="0"/>
    <xf numFmtId="0" fontId="13" fillId="17"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17" borderId="0"/>
    <xf numFmtId="0" fontId="13" fillId="17"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46" borderId="0"/>
    <xf numFmtId="0" fontId="13" fillId="17" borderId="0"/>
    <xf numFmtId="0" fontId="13" fillId="46" borderId="0"/>
    <xf numFmtId="0" fontId="13" fillId="46" borderId="0"/>
    <xf numFmtId="0" fontId="13" fillId="46"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21" borderId="0"/>
    <xf numFmtId="0" fontId="13" fillId="47" borderId="0"/>
    <xf numFmtId="0" fontId="13" fillId="47" borderId="0"/>
    <xf numFmtId="0" fontId="13" fillId="21" borderId="0"/>
    <xf numFmtId="0" fontId="13" fillId="47" borderId="0"/>
    <xf numFmtId="0" fontId="13" fillId="47" borderId="0"/>
    <xf numFmtId="0" fontId="13" fillId="21"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21" borderId="0"/>
    <xf numFmtId="0" fontId="13" fillId="21"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47" borderId="0"/>
    <xf numFmtId="0" fontId="13" fillId="21" borderId="0"/>
    <xf numFmtId="0" fontId="13" fillId="47" borderId="0"/>
    <xf numFmtId="0" fontId="13" fillId="47" borderId="0"/>
    <xf numFmtId="0" fontId="13" fillId="47"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25" borderId="0"/>
    <xf numFmtId="0" fontId="13" fillId="48" borderId="0"/>
    <xf numFmtId="0" fontId="13" fillId="48" borderId="0"/>
    <xf numFmtId="0" fontId="13" fillId="25" borderId="0"/>
    <xf numFmtId="0" fontId="13" fillId="48" borderId="0"/>
    <xf numFmtId="0" fontId="13" fillId="48" borderId="0"/>
    <xf numFmtId="0" fontId="13" fillId="25"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25" borderId="0"/>
    <xf numFmtId="0" fontId="13" fillId="25"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25" borderId="0"/>
    <xf numFmtId="0" fontId="13" fillId="48" borderId="0"/>
    <xf numFmtId="0" fontId="13" fillId="48" borderId="0"/>
    <xf numFmtId="0" fontId="13" fillId="48"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29" borderId="0"/>
    <xf numFmtId="0" fontId="13" fillId="45" borderId="0"/>
    <xf numFmtId="0" fontId="13" fillId="45" borderId="0"/>
    <xf numFmtId="0" fontId="13" fillId="29" borderId="0"/>
    <xf numFmtId="0" fontId="13" fillId="45" borderId="0"/>
    <xf numFmtId="0" fontId="13" fillId="45" borderId="0"/>
    <xf numFmtId="0" fontId="13" fillId="29"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29" borderId="0"/>
    <xf numFmtId="0" fontId="13" fillId="29"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45" borderId="0"/>
    <xf numFmtId="0" fontId="13" fillId="29" borderId="0"/>
    <xf numFmtId="0" fontId="13" fillId="45" borderId="0"/>
    <xf numFmtId="0" fontId="13" fillId="45" borderId="0"/>
    <xf numFmtId="0" fontId="13" fillId="45"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3"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37" borderId="0"/>
    <xf numFmtId="0" fontId="13" fillId="48" borderId="0"/>
    <xf numFmtId="0" fontId="13" fillId="48" borderId="0"/>
    <xf numFmtId="0" fontId="13" fillId="37" borderId="0"/>
    <xf numFmtId="0" fontId="13" fillId="48" borderId="0"/>
    <xf numFmtId="0" fontId="13" fillId="48" borderId="0"/>
    <xf numFmtId="0" fontId="13" fillId="37"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37" borderId="0"/>
    <xf numFmtId="0" fontId="13" fillId="37"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48" borderId="0"/>
    <xf numFmtId="0" fontId="13" fillId="37" borderId="0"/>
    <xf numFmtId="0" fontId="13" fillId="48" borderId="0"/>
    <xf numFmtId="0" fontId="13" fillId="48" borderId="0"/>
    <xf numFmtId="0" fontId="13" fillId="48" borderId="0"/>
    <xf numFmtId="0" fontId="13" fillId="18" borderId="0"/>
    <xf numFmtId="0" fontId="13" fillId="22" borderId="0"/>
    <xf numFmtId="0" fontId="13" fillId="26" borderId="0"/>
    <xf numFmtId="0" fontId="13" fillId="30" borderId="0"/>
    <xf numFmtId="0" fontId="13" fillId="34" borderId="0"/>
    <xf numFmtId="0" fontId="13" fillId="3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18" borderId="0"/>
    <xf numFmtId="0" fontId="13" fillId="44" borderId="0"/>
    <xf numFmtId="0" fontId="13" fillId="44" borderId="0"/>
    <xf numFmtId="0" fontId="13" fillId="18" borderId="0"/>
    <xf numFmtId="0" fontId="13" fillId="44" borderId="0"/>
    <xf numFmtId="0" fontId="13" fillId="44" borderId="0"/>
    <xf numFmtId="0" fontId="13" fillId="18"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18" borderId="0"/>
    <xf numFmtId="0" fontId="13" fillId="18"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44" borderId="0"/>
    <xf numFmtId="0" fontId="13" fillId="18" borderId="0"/>
    <xf numFmtId="0" fontId="13" fillId="44" borderId="0"/>
    <xf numFmtId="0" fontId="13" fillId="44" borderId="0"/>
    <xf numFmtId="0" fontId="13" fillId="44"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2"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26"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26" borderId="0"/>
    <xf numFmtId="0" fontId="13" fillId="49" borderId="0"/>
    <xf numFmtId="0" fontId="13" fillId="49" borderId="0"/>
    <xf numFmtId="0" fontId="13" fillId="26" borderId="0"/>
    <xf numFmtId="0" fontId="13" fillId="49" borderId="0"/>
    <xf numFmtId="0" fontId="13" fillId="49" borderId="0"/>
    <xf numFmtId="0" fontId="13" fillId="26"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26"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26"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26"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26"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26"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26"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26"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26"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26"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26"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26"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26"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26"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26"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26"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26"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26"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26"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26"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26"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26"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26" borderId="0"/>
    <xf numFmtId="0" fontId="13" fillId="26"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3" fillId="49" borderId="0"/>
    <xf numFmtId="0" fontId="13" fillId="49" borderId="0"/>
    <xf numFmtId="0" fontId="13" fillId="49"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3" fillId="49" borderId="0"/>
    <xf numFmtId="0" fontId="108" fillId="0"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49" borderId="0"/>
    <xf numFmtId="0" fontId="13" fillId="49" borderId="0"/>
    <xf numFmtId="0" fontId="13" fillId="26" borderId="0"/>
    <xf numFmtId="0" fontId="108" fillId="0" borderId="0"/>
    <xf numFmtId="0" fontId="108" fillId="0" borderId="0"/>
    <xf numFmtId="0" fontId="108" fillId="0"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08" fillId="0"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26" borderId="0"/>
    <xf numFmtId="0" fontId="13" fillId="49" borderId="0"/>
    <xf numFmtId="0" fontId="13" fillId="49" borderId="0"/>
    <xf numFmtId="0" fontId="13" fillId="26" borderId="0"/>
    <xf numFmtId="0" fontId="108" fillId="0" borderId="0"/>
    <xf numFmtId="0" fontId="13" fillId="26" borderId="0"/>
    <xf numFmtId="0" fontId="13" fillId="26" borderId="0"/>
    <xf numFmtId="0" fontId="13" fillId="26" borderId="0"/>
    <xf numFmtId="0" fontId="108" fillId="0" borderId="0"/>
    <xf numFmtId="0" fontId="13" fillId="49" borderId="0"/>
    <xf numFmtId="0" fontId="13" fillId="49" borderId="0"/>
    <xf numFmtId="0" fontId="13" fillId="26"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08" fillId="0" borderId="0"/>
    <xf numFmtId="0" fontId="13" fillId="41" borderId="0"/>
    <xf numFmtId="0" fontId="13" fillId="41" borderId="0"/>
    <xf numFmtId="0" fontId="13" fillId="30" borderId="0"/>
    <xf numFmtId="0" fontId="108" fillId="0" borderId="0"/>
    <xf numFmtId="0" fontId="108" fillId="0" borderId="0"/>
    <xf numFmtId="0" fontId="108" fillId="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08" fillId="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41" borderId="0"/>
    <xf numFmtId="0" fontId="13" fillId="41" borderId="0"/>
    <xf numFmtId="0" fontId="13" fillId="30" borderId="0"/>
    <xf numFmtId="0" fontId="108" fillId="0" borderId="0"/>
    <xf numFmtId="0" fontId="108" fillId="0" borderId="0"/>
    <xf numFmtId="0" fontId="108" fillId="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08" fillId="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0" borderId="0"/>
    <xf numFmtId="0" fontId="13" fillId="41" borderId="0"/>
    <xf numFmtId="0" fontId="13" fillId="41" borderId="0"/>
    <xf numFmtId="0" fontId="13" fillId="30" borderId="0"/>
    <xf numFmtId="0" fontId="108" fillId="0" borderId="0"/>
    <xf numFmtId="0" fontId="13" fillId="30" borderId="0"/>
    <xf numFmtId="0" fontId="13" fillId="30" borderId="0"/>
    <xf numFmtId="0" fontId="13" fillId="30" borderId="0"/>
    <xf numFmtId="0" fontId="108" fillId="0" borderId="0"/>
    <xf numFmtId="0" fontId="13" fillId="41" borderId="0"/>
    <xf numFmtId="0" fontId="13" fillId="41" borderId="0"/>
    <xf numFmtId="0" fontId="13" fillId="30"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08" fillId="0" borderId="0"/>
    <xf numFmtId="0" fontId="13" fillId="44" borderId="0"/>
    <xf numFmtId="0" fontId="13" fillId="44" borderId="0"/>
    <xf numFmtId="0" fontId="13" fillId="34" borderId="0"/>
    <xf numFmtId="0" fontId="108" fillId="0" borderId="0"/>
    <xf numFmtId="0" fontId="108" fillId="0" borderId="0"/>
    <xf numFmtId="0" fontId="108" fillId="0"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08" fillId="0"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44" borderId="0"/>
    <xf numFmtId="0" fontId="13" fillId="44" borderId="0"/>
    <xf numFmtId="0" fontId="13" fillId="34" borderId="0"/>
    <xf numFmtId="0" fontId="108" fillId="0" borderId="0"/>
    <xf numFmtId="0" fontId="108" fillId="0" borderId="0"/>
    <xf numFmtId="0" fontId="108" fillId="0"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08" fillId="0"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4" borderId="0"/>
    <xf numFmtId="0" fontId="13" fillId="44" borderId="0"/>
    <xf numFmtId="0" fontId="13" fillId="44" borderId="0"/>
    <xf numFmtId="0" fontId="13" fillId="34" borderId="0"/>
    <xf numFmtId="0" fontId="108" fillId="0" borderId="0"/>
    <xf numFmtId="0" fontId="13" fillId="34" borderId="0"/>
    <xf numFmtId="0" fontId="13" fillId="34" borderId="0"/>
    <xf numFmtId="0" fontId="13" fillId="34" borderId="0"/>
    <xf numFmtId="0" fontId="108" fillId="0" borderId="0"/>
    <xf numFmtId="0" fontId="13" fillId="44" borderId="0"/>
    <xf numFmtId="0" fontId="13" fillId="44" borderId="0"/>
    <xf numFmtId="0" fontId="13" fillId="34"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08" fillId="0" borderId="0"/>
    <xf numFmtId="0" fontId="13" fillId="48" borderId="0"/>
    <xf numFmtId="0" fontId="13" fillId="48" borderId="0"/>
    <xf numFmtId="0" fontId="13" fillId="38" borderId="0"/>
    <xf numFmtId="0" fontId="108" fillId="0" borderId="0"/>
    <xf numFmtId="0" fontId="108" fillId="0" borderId="0"/>
    <xf numFmtId="0" fontId="108" fillId="0"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08" fillId="0"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48" borderId="0"/>
    <xf numFmtId="0" fontId="13" fillId="48" borderId="0"/>
    <xf numFmtId="0" fontId="13" fillId="38" borderId="0"/>
    <xf numFmtId="0" fontId="108" fillId="0" borderId="0"/>
    <xf numFmtId="0" fontId="108" fillId="0" borderId="0"/>
    <xf numFmtId="0" fontId="108" fillId="0"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08" fillId="0"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13" fillId="38" borderId="0"/>
    <xf numFmtId="0" fontId="13" fillId="48" borderId="0"/>
    <xf numFmtId="0" fontId="13" fillId="48" borderId="0"/>
    <xf numFmtId="0" fontId="13" fillId="38" borderId="0"/>
    <xf numFmtId="0" fontId="108" fillId="0" borderId="0"/>
    <xf numFmtId="0" fontId="13" fillId="38" borderId="0"/>
    <xf numFmtId="0" fontId="13" fillId="38" borderId="0"/>
    <xf numFmtId="0" fontId="13" fillId="38" borderId="0"/>
    <xf numFmtId="0" fontId="108" fillId="0" borderId="0"/>
    <xf numFmtId="0" fontId="13" fillId="48" borderId="0"/>
    <xf numFmtId="0" fontId="13" fillId="48" borderId="0"/>
    <xf numFmtId="0" fontId="13" fillId="38" borderId="0"/>
    <xf numFmtId="0" fontId="108" fillId="0" borderId="0"/>
    <xf numFmtId="0" fontId="55" fillId="50" borderId="0"/>
    <xf numFmtId="0" fontId="108" fillId="0" borderId="0"/>
    <xf numFmtId="0" fontId="108" fillId="0" borderId="0"/>
    <xf numFmtId="0" fontId="108" fillId="0" borderId="0"/>
    <xf numFmtId="0" fontId="55" fillId="47" borderId="0"/>
    <xf numFmtId="0" fontId="108" fillId="0" borderId="0"/>
    <xf numFmtId="0" fontId="108" fillId="0" borderId="0"/>
    <xf numFmtId="0" fontId="108" fillId="0" borderId="0"/>
    <xf numFmtId="0" fontId="55" fillId="51" borderId="0"/>
    <xf numFmtId="0" fontId="108" fillId="0" borderId="0"/>
    <xf numFmtId="0" fontId="108" fillId="0" borderId="0"/>
    <xf numFmtId="0" fontId="108" fillId="0" borderId="0"/>
    <xf numFmtId="0" fontId="55" fillId="52" borderId="0"/>
    <xf numFmtId="0" fontId="108" fillId="0" borderId="0"/>
    <xf numFmtId="0" fontId="108" fillId="0" borderId="0"/>
    <xf numFmtId="0" fontId="108" fillId="0" borderId="0"/>
    <xf numFmtId="0" fontId="55" fillId="53" borderId="0"/>
    <xf numFmtId="0" fontId="108" fillId="0" borderId="0"/>
    <xf numFmtId="0" fontId="108" fillId="0" borderId="0"/>
    <xf numFmtId="0" fontId="108" fillId="0" borderId="0"/>
    <xf numFmtId="0" fontId="55" fillId="54" borderId="0"/>
    <xf numFmtId="0" fontId="108" fillId="0" borderId="0"/>
    <xf numFmtId="0" fontId="108" fillId="0" borderId="0"/>
    <xf numFmtId="0" fontId="108" fillId="0" borderId="0"/>
    <xf numFmtId="0" fontId="52" fillId="19" borderId="0"/>
    <xf numFmtId="0" fontId="108" fillId="0" borderId="0"/>
    <xf numFmtId="0" fontId="108" fillId="0" borderId="0"/>
    <xf numFmtId="0" fontId="108" fillId="0" borderId="0"/>
    <xf numFmtId="0" fontId="52" fillId="44" borderId="0"/>
    <xf numFmtId="0" fontId="108" fillId="0" borderId="0"/>
    <xf numFmtId="0" fontId="108" fillId="0" borderId="0"/>
    <xf numFmtId="0" fontId="108" fillId="0" borderId="0"/>
    <xf numFmtId="0" fontId="108" fillId="0" borderId="0"/>
    <xf numFmtId="0" fontId="108" fillId="0" borderId="0"/>
    <xf numFmtId="0" fontId="108" fillId="0" borderId="0"/>
    <xf numFmtId="0" fontId="52" fillId="23" borderId="0"/>
    <xf numFmtId="0" fontId="108" fillId="0" borderId="0"/>
    <xf numFmtId="0" fontId="108" fillId="0" borderId="0"/>
    <xf numFmtId="0" fontId="108" fillId="0" borderId="0"/>
    <xf numFmtId="0" fontId="52" fillId="55" borderId="0"/>
    <xf numFmtId="0" fontId="108" fillId="0" borderId="0"/>
    <xf numFmtId="0" fontId="108" fillId="0" borderId="0"/>
    <xf numFmtId="0" fontId="108" fillId="0" borderId="0"/>
    <xf numFmtId="0" fontId="108" fillId="0" borderId="0"/>
    <xf numFmtId="0" fontId="108" fillId="0" borderId="0"/>
    <xf numFmtId="0" fontId="108" fillId="0" borderId="0"/>
    <xf numFmtId="0" fontId="52" fillId="27" borderId="0"/>
    <xf numFmtId="0" fontId="108" fillId="0" borderId="0"/>
    <xf numFmtId="0" fontId="108" fillId="0" borderId="0"/>
    <xf numFmtId="0" fontId="108" fillId="0" borderId="0"/>
    <xf numFmtId="0" fontId="52" fillId="56" borderId="0"/>
    <xf numFmtId="0" fontId="108" fillId="0" borderId="0"/>
    <xf numFmtId="0" fontId="108" fillId="0" borderId="0"/>
    <xf numFmtId="0" fontId="108" fillId="0" borderId="0"/>
    <xf numFmtId="0" fontId="108" fillId="0" borderId="0"/>
    <xf numFmtId="0" fontId="108" fillId="0" borderId="0"/>
    <xf numFmtId="0" fontId="108" fillId="0" borderId="0"/>
    <xf numFmtId="0" fontId="52" fillId="31" borderId="0"/>
    <xf numFmtId="0" fontId="108" fillId="0" borderId="0"/>
    <xf numFmtId="0" fontId="108" fillId="0" borderId="0"/>
    <xf numFmtId="0" fontId="108" fillId="0" borderId="0"/>
    <xf numFmtId="0" fontId="52" fillId="41" borderId="0"/>
    <xf numFmtId="0" fontId="108" fillId="0" borderId="0"/>
    <xf numFmtId="0" fontId="108" fillId="0" borderId="0"/>
    <xf numFmtId="0" fontId="108" fillId="0" borderId="0"/>
    <xf numFmtId="0" fontId="108" fillId="0" borderId="0"/>
    <xf numFmtId="0" fontId="108" fillId="0" borderId="0"/>
    <xf numFmtId="0" fontId="108" fillId="0" borderId="0"/>
    <xf numFmtId="0" fontId="52" fillId="35" borderId="0"/>
    <xf numFmtId="0" fontId="108" fillId="0" borderId="0"/>
    <xf numFmtId="0" fontId="108" fillId="0" borderId="0"/>
    <xf numFmtId="0" fontId="108" fillId="0" borderId="0"/>
    <xf numFmtId="0" fontId="52" fillId="44" borderId="0"/>
    <xf numFmtId="0" fontId="108" fillId="0" borderId="0"/>
    <xf numFmtId="0" fontId="108" fillId="0" borderId="0"/>
    <xf numFmtId="0" fontId="108" fillId="0" borderId="0"/>
    <xf numFmtId="0" fontId="108" fillId="0" borderId="0"/>
    <xf numFmtId="0" fontId="108" fillId="0" borderId="0"/>
    <xf numFmtId="0" fontId="108" fillId="0" borderId="0"/>
    <xf numFmtId="0" fontId="52" fillId="39" borderId="0"/>
    <xf numFmtId="0" fontId="108" fillId="0" borderId="0"/>
    <xf numFmtId="0" fontId="108" fillId="0" borderId="0"/>
    <xf numFmtId="0" fontId="108" fillId="0" borderId="0"/>
    <xf numFmtId="0" fontId="52" fillId="47" borderId="0"/>
    <xf numFmtId="0" fontId="108" fillId="0" borderId="0"/>
    <xf numFmtId="0" fontId="108" fillId="0" borderId="0"/>
    <xf numFmtId="0" fontId="108" fillId="0" borderId="0"/>
    <xf numFmtId="0" fontId="108" fillId="0" borderId="0"/>
    <xf numFmtId="0" fontId="108" fillId="0" borderId="0"/>
    <xf numFmtId="0" fontId="108" fillId="0" borderId="0"/>
    <xf numFmtId="0" fontId="55" fillId="57" borderId="0"/>
    <xf numFmtId="0" fontId="108" fillId="0" borderId="0"/>
    <xf numFmtId="0" fontId="108" fillId="0" borderId="0"/>
    <xf numFmtId="0" fontId="108" fillId="0" borderId="0"/>
    <xf numFmtId="0" fontId="55" fillId="58" borderId="0"/>
    <xf numFmtId="0" fontId="108" fillId="0" borderId="0"/>
    <xf numFmtId="0" fontId="108" fillId="0" borderId="0"/>
    <xf numFmtId="0" fontId="108" fillId="0" borderId="0"/>
    <xf numFmtId="0" fontId="55" fillId="59" borderId="0"/>
    <xf numFmtId="0" fontId="108" fillId="0" borderId="0"/>
    <xf numFmtId="0" fontId="108" fillId="0" borderId="0"/>
    <xf numFmtId="0" fontId="108" fillId="0" borderId="0"/>
    <xf numFmtId="0" fontId="55" fillId="52" borderId="0"/>
    <xf numFmtId="0" fontId="108" fillId="0" borderId="0"/>
    <xf numFmtId="0" fontId="108" fillId="0" borderId="0"/>
    <xf numFmtId="0" fontId="108" fillId="0" borderId="0"/>
    <xf numFmtId="0" fontId="55" fillId="53" borderId="0"/>
    <xf numFmtId="0" fontId="108" fillId="0" borderId="0"/>
    <xf numFmtId="0" fontId="108" fillId="0" borderId="0"/>
    <xf numFmtId="0" fontId="108" fillId="0" borderId="0"/>
    <xf numFmtId="0" fontId="55" fillId="55" borderId="0"/>
    <xf numFmtId="0" fontId="108" fillId="0" borderId="0"/>
    <xf numFmtId="0" fontId="108" fillId="0" borderId="0"/>
    <xf numFmtId="0" fontId="108" fillId="0" borderId="0"/>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08" fillId="0" borderId="0"/>
    <xf numFmtId="0" fontId="53" fillId="15" borderId="28"/>
    <xf numFmtId="0" fontId="13" fillId="15" borderId="28"/>
    <xf numFmtId="0" fontId="108" fillId="0" borderId="0"/>
    <xf numFmtId="0" fontId="108" fillId="0" borderId="0"/>
    <xf numFmtId="0" fontId="108" fillId="0" borderId="0"/>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108" fillId="0" borderId="0"/>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08" fillId="0" borderId="0"/>
    <xf numFmtId="0" fontId="53" fillId="15" borderId="28"/>
    <xf numFmtId="0" fontId="13" fillId="15" borderId="28"/>
    <xf numFmtId="0" fontId="108" fillId="0" borderId="0"/>
    <xf numFmtId="0" fontId="108" fillId="0" borderId="0"/>
    <xf numFmtId="0" fontId="108" fillId="0" borderId="0"/>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108" fillId="0" borderId="0"/>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08" fillId="0" borderId="0"/>
    <xf numFmtId="0" fontId="13" fillId="15" borderId="28"/>
    <xf numFmtId="0" fontId="53" fillId="15" borderId="28"/>
    <xf numFmtId="0" fontId="13" fillId="15" borderId="28"/>
    <xf numFmtId="0" fontId="108" fillId="0" borderId="0"/>
    <xf numFmtId="0" fontId="13" fillId="15" borderId="28"/>
    <xf numFmtId="0" fontId="13" fillId="15" borderId="28"/>
    <xf numFmtId="0" fontId="13" fillId="15" borderId="28"/>
    <xf numFmtId="0" fontId="108" fillId="0" borderId="0"/>
    <xf numFmtId="0" fontId="53" fillId="15" borderId="28"/>
    <xf numFmtId="0" fontId="13" fillId="15" borderId="28"/>
    <xf numFmtId="0" fontId="108" fillId="0" borderId="0"/>
    <xf numFmtId="0" fontId="13" fillId="15" borderId="28"/>
    <xf numFmtId="0" fontId="13" fillId="15" borderId="28"/>
    <xf numFmtId="0" fontId="13" fillId="15" borderId="28"/>
    <xf numFmtId="0" fontId="13" fillId="15" borderId="28"/>
    <xf numFmtId="0" fontId="108" fillId="0" borderId="0"/>
    <xf numFmtId="0" fontId="108" fillId="0" borderId="0"/>
    <xf numFmtId="0" fontId="56" fillId="41" borderId="0"/>
    <xf numFmtId="0" fontId="108" fillId="0" borderId="0"/>
    <xf numFmtId="0" fontId="108" fillId="0" borderId="0"/>
    <xf numFmtId="0" fontId="108" fillId="0" borderId="0"/>
    <xf numFmtId="0" fontId="47" fillId="13" borderId="24"/>
    <xf numFmtId="0" fontId="108" fillId="0" borderId="0"/>
    <xf numFmtId="0" fontId="108" fillId="0" borderId="0"/>
    <xf numFmtId="0" fontId="108" fillId="0" borderId="0"/>
    <xf numFmtId="0" fontId="57" fillId="60" borderId="24"/>
    <xf numFmtId="0" fontId="108" fillId="0" borderId="0"/>
    <xf numFmtId="0" fontId="108" fillId="0" borderId="0"/>
    <xf numFmtId="0" fontId="108" fillId="0" borderId="0"/>
    <xf numFmtId="0" fontId="58" fillId="61" borderId="30"/>
    <xf numFmtId="0" fontId="108" fillId="0" borderId="0"/>
    <xf numFmtId="0" fontId="108" fillId="0" borderId="0"/>
    <xf numFmtId="0" fontId="108" fillId="0" borderId="0"/>
    <xf numFmtId="0" fontId="47" fillId="13" borderId="24"/>
    <xf numFmtId="0" fontId="108" fillId="0" borderId="0"/>
    <xf numFmtId="0" fontId="108" fillId="0" borderId="0"/>
    <xf numFmtId="0" fontId="108" fillId="0" borderId="0"/>
    <xf numFmtId="0" fontId="42" fillId="9" borderId="0"/>
    <xf numFmtId="0" fontId="108" fillId="0" borderId="0"/>
    <xf numFmtId="0" fontId="108" fillId="0" borderId="0"/>
    <xf numFmtId="0" fontId="108" fillId="0" borderId="0"/>
    <xf numFmtId="0" fontId="42" fillId="44" borderId="0"/>
    <xf numFmtId="0" fontId="108" fillId="0" borderId="0"/>
    <xf numFmtId="0" fontId="108" fillId="0" borderId="0"/>
    <xf numFmtId="0" fontId="108" fillId="0" borderId="0"/>
    <xf numFmtId="0" fontId="59" fillId="42" borderId="0"/>
    <xf numFmtId="0" fontId="59" fillId="42" borderId="0"/>
    <xf numFmtId="0" fontId="108" fillId="0" borderId="0"/>
    <xf numFmtId="0" fontId="108" fillId="0" borderId="0"/>
    <xf numFmtId="0" fontId="108" fillId="0" borderId="0"/>
    <xf numFmtId="0" fontId="108" fillId="0" borderId="0"/>
    <xf numFmtId="0" fontId="108" fillId="0" borderId="0"/>
    <xf numFmtId="0" fontId="108" fillId="0" borderId="0"/>
    <xf numFmtId="0" fontId="42" fillId="9" borderId="0"/>
    <xf numFmtId="0" fontId="59" fillId="42" borderId="0"/>
    <xf numFmtId="0" fontId="108" fillId="0" borderId="0"/>
    <xf numFmtId="0" fontId="108" fillId="0" borderId="0"/>
    <xf numFmtId="0" fontId="108" fillId="0" borderId="0"/>
    <xf numFmtId="0" fontId="58" fillId="61" borderId="30"/>
    <xf numFmtId="0" fontId="58" fillId="61" borderId="3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21" fillId="0" borderId="0"/>
    <xf numFmtId="0" fontId="108" fillId="0" borderId="0"/>
    <xf numFmtId="0" fontId="108" fillId="0" borderId="0"/>
    <xf numFmtId="0" fontId="108" fillId="0" borderId="0"/>
    <xf numFmtId="0" fontId="22" fillId="0" borderId="0"/>
    <xf numFmtId="0" fontId="108" fillId="0" borderId="0"/>
    <xf numFmtId="0" fontId="108" fillId="0" borderId="0"/>
    <xf numFmtId="0" fontId="108" fillId="0" borderId="0"/>
    <xf numFmtId="0" fontId="23" fillId="0" borderId="0"/>
    <xf numFmtId="0" fontId="108" fillId="0" borderId="0"/>
    <xf numFmtId="0" fontId="108" fillId="0" borderId="0"/>
    <xf numFmtId="0" fontId="108" fillId="0" borderId="0"/>
    <xf numFmtId="0" fontId="60" fillId="62" borderId="31"/>
    <xf numFmtId="0" fontId="108" fillId="0" borderId="0"/>
    <xf numFmtId="0" fontId="108" fillId="0" borderId="0"/>
    <xf numFmtId="0" fontId="108" fillId="0" borderId="0"/>
    <xf numFmtId="3" fontId="31" fillId="3" borderId="6">
      <alignment horizontal="right"/>
    </xf>
    <xf numFmtId="41" fontId="108" fillId="0" borderId="0"/>
    <xf numFmtId="43" fontId="108" fillId="0" borderId="0"/>
    <xf numFmtId="0" fontId="108" fillId="0" borderId="0"/>
    <xf numFmtId="0" fontId="108" fillId="0" borderId="0"/>
    <xf numFmtId="178" fontId="53" fillId="0" borderId="0"/>
    <xf numFmtId="0" fontId="108" fillId="0" borderId="0"/>
    <xf numFmtId="0" fontId="108" fillId="0" borderId="0"/>
    <xf numFmtId="0" fontId="108" fillId="0" borderId="0"/>
    <xf numFmtId="0" fontId="108" fillId="0" borderId="0"/>
    <xf numFmtId="0" fontId="108" fillId="0" borderId="0"/>
    <xf numFmtId="0" fontId="108" fillId="0" borderId="0"/>
    <xf numFmtId="43" fontId="16" fillId="0" borderId="0"/>
    <xf numFmtId="178" fontId="16" fillId="0" borderId="0"/>
    <xf numFmtId="43" fontId="108" fillId="0" borderId="0"/>
    <xf numFmtId="43" fontId="108" fillId="0" borderId="0"/>
    <xf numFmtId="43" fontId="108" fillId="0" borderId="0"/>
    <xf numFmtId="43" fontId="108" fillId="0" borderId="0"/>
    <xf numFmtId="43" fontId="108" fillId="0" borderId="0"/>
    <xf numFmtId="43" fontId="108" fillId="0" borderId="0"/>
    <xf numFmtId="176" fontId="108" fillId="0" borderId="0"/>
    <xf numFmtId="179" fontId="108" fillId="0" borderId="0"/>
    <xf numFmtId="179" fontId="108" fillId="0" borderId="0"/>
    <xf numFmtId="179" fontId="108" fillId="0" borderId="0"/>
    <xf numFmtId="179" fontId="108" fillId="0" borderId="0"/>
    <xf numFmtId="179" fontId="108" fillId="0" borderId="0"/>
    <xf numFmtId="179" fontId="108" fillId="0" borderId="0"/>
    <xf numFmtId="179" fontId="108" fillId="0" borderId="0"/>
    <xf numFmtId="179" fontId="108" fillId="0" borderId="0"/>
    <xf numFmtId="179" fontId="108" fillId="0" borderId="0"/>
    <xf numFmtId="14" fontId="16" fillId="0" borderId="0"/>
    <xf numFmtId="0" fontId="108" fillId="0" borderId="0"/>
    <xf numFmtId="0" fontId="108" fillId="0" borderId="0"/>
    <xf numFmtId="0" fontId="108" fillId="0" borderId="0"/>
    <xf numFmtId="14" fontId="16"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43" fillId="10" borderId="0"/>
    <xf numFmtId="0" fontId="108" fillId="0" borderId="0"/>
    <xf numFmtId="0" fontId="108" fillId="0" borderId="0"/>
    <xf numFmtId="0" fontId="108" fillId="0" borderId="0"/>
    <xf numFmtId="0" fontId="43" fillId="43" borderId="0"/>
    <xf numFmtId="0" fontId="108" fillId="0" borderId="0"/>
    <xf numFmtId="0" fontId="108" fillId="0" borderId="0"/>
    <xf numFmtId="0" fontId="108" fillId="0" borderId="0"/>
    <xf numFmtId="0" fontId="56" fillId="41" borderId="0"/>
    <xf numFmtId="0" fontId="108" fillId="0" borderId="0"/>
    <xf numFmtId="0" fontId="108" fillId="0" borderId="0"/>
    <xf numFmtId="0" fontId="108" fillId="0" borderId="0"/>
    <xf numFmtId="0" fontId="56" fillId="41" borderId="0"/>
    <xf numFmtId="181" fontId="108" fillId="0" borderId="0"/>
    <xf numFmtId="0" fontId="108" fillId="0" borderId="0"/>
    <xf numFmtId="0" fontId="108" fillId="0" borderId="0"/>
    <xf numFmtId="0" fontId="108" fillId="0" borderId="0"/>
    <xf numFmtId="183" fontId="108" fillId="0" borderId="0"/>
    <xf numFmtId="0" fontId="108" fillId="0" borderId="0"/>
    <xf numFmtId="0" fontId="108" fillId="0" borderId="0"/>
    <xf numFmtId="0" fontId="108" fillId="0" borderId="0"/>
    <xf numFmtId="0" fontId="61" fillId="0" borderId="0"/>
    <xf numFmtId="0" fontId="108" fillId="0" borderId="0"/>
    <xf numFmtId="0" fontId="108" fillId="0" borderId="0"/>
    <xf numFmtId="0" fontId="108" fillId="0" borderId="0"/>
    <xf numFmtId="0" fontId="24" fillId="0" borderId="0">
      <alignment horizontal="left"/>
    </xf>
    <xf numFmtId="0" fontId="108" fillId="0" borderId="0"/>
    <xf numFmtId="0" fontId="108" fillId="0" borderId="0"/>
    <xf numFmtId="0" fontId="108" fillId="0" borderId="0"/>
    <xf numFmtId="0" fontId="24" fillId="0" borderId="0">
      <alignment horizontal="left"/>
    </xf>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52" fillId="16" borderId="0"/>
    <xf numFmtId="0" fontId="108" fillId="0" borderId="0"/>
    <xf numFmtId="0" fontId="108" fillId="0" borderId="0"/>
    <xf numFmtId="0" fontId="108" fillId="0" borderId="0"/>
    <xf numFmtId="0" fontId="52" fillId="63" borderId="0"/>
    <xf numFmtId="0" fontId="108" fillId="0" borderId="0"/>
    <xf numFmtId="0" fontId="108" fillId="0" borderId="0"/>
    <xf numFmtId="0" fontId="108" fillId="0" borderId="0"/>
    <xf numFmtId="0" fontId="108" fillId="0" borderId="0"/>
    <xf numFmtId="0" fontId="108" fillId="0" borderId="0"/>
    <xf numFmtId="0" fontId="108" fillId="0" borderId="0"/>
    <xf numFmtId="0" fontId="52" fillId="20" borderId="0"/>
    <xf numFmtId="0" fontId="108" fillId="0" borderId="0"/>
    <xf numFmtId="0" fontId="108" fillId="0" borderId="0"/>
    <xf numFmtId="0" fontId="108" fillId="0" borderId="0"/>
    <xf numFmtId="0" fontId="52" fillId="55" borderId="0"/>
    <xf numFmtId="0" fontId="108" fillId="0" borderId="0"/>
    <xf numFmtId="0" fontId="108" fillId="0" borderId="0"/>
    <xf numFmtId="0" fontId="108" fillId="0" borderId="0"/>
    <xf numFmtId="0" fontId="108" fillId="0" borderId="0"/>
    <xf numFmtId="0" fontId="108" fillId="0" borderId="0"/>
    <xf numFmtId="0" fontId="108" fillId="0" borderId="0"/>
    <xf numFmtId="0" fontId="52" fillId="24" borderId="0"/>
    <xf numFmtId="0" fontId="108" fillId="0" borderId="0"/>
    <xf numFmtId="0" fontId="108" fillId="0" borderId="0"/>
    <xf numFmtId="0" fontId="108" fillId="0" borderId="0"/>
    <xf numFmtId="0" fontId="52" fillId="56" borderId="0"/>
    <xf numFmtId="0" fontId="108" fillId="0" borderId="0"/>
    <xf numFmtId="0" fontId="108" fillId="0" borderId="0"/>
    <xf numFmtId="0" fontId="108" fillId="0" borderId="0"/>
    <xf numFmtId="0" fontId="108" fillId="0" borderId="0"/>
    <xf numFmtId="0" fontId="108" fillId="0" borderId="0"/>
    <xf numFmtId="0" fontId="108" fillId="0" borderId="0"/>
    <xf numFmtId="0" fontId="52" fillId="28" borderId="0"/>
    <xf numFmtId="0" fontId="108" fillId="0" borderId="0"/>
    <xf numFmtId="0" fontId="108" fillId="0" borderId="0"/>
    <xf numFmtId="0" fontId="108" fillId="0" borderId="0"/>
    <xf numFmtId="0" fontId="52" fillId="64" borderId="0"/>
    <xf numFmtId="0" fontId="108" fillId="0" borderId="0"/>
    <xf numFmtId="0" fontId="108" fillId="0" borderId="0"/>
    <xf numFmtId="0" fontId="108" fillId="0" borderId="0"/>
    <xf numFmtId="0" fontId="108" fillId="0" borderId="0"/>
    <xf numFmtId="0" fontId="108" fillId="0" borderId="0"/>
    <xf numFmtId="0" fontId="108" fillId="0" borderId="0"/>
    <xf numFmtId="0" fontId="52" fillId="32" borderId="0"/>
    <xf numFmtId="0" fontId="52" fillId="32" borderId="0"/>
    <xf numFmtId="0" fontId="108" fillId="0" borderId="0"/>
    <xf numFmtId="0" fontId="108" fillId="0" borderId="0"/>
    <xf numFmtId="0" fontId="108" fillId="0" borderId="0"/>
    <xf numFmtId="0" fontId="52" fillId="36" borderId="0"/>
    <xf numFmtId="0" fontId="108" fillId="0" borderId="0"/>
    <xf numFmtId="0" fontId="108" fillId="0" borderId="0"/>
    <xf numFmtId="0" fontId="108" fillId="0" borderId="0"/>
    <xf numFmtId="0" fontId="52" fillId="58" borderId="0"/>
    <xf numFmtId="0" fontId="108" fillId="0" borderId="0"/>
    <xf numFmtId="0" fontId="108" fillId="0" borderId="0"/>
    <xf numFmtId="0" fontId="108" fillId="0" borderId="0"/>
    <xf numFmtId="0" fontId="108" fillId="0" borderId="0"/>
    <xf numFmtId="0" fontId="108" fillId="0" borderId="0"/>
    <xf numFmtId="0" fontId="108" fillId="0" borderId="0"/>
    <xf numFmtId="0" fontId="51" fillId="0" borderId="0"/>
    <xf numFmtId="0" fontId="51" fillId="0" borderId="0"/>
    <xf numFmtId="0" fontId="108" fillId="0" borderId="0"/>
    <xf numFmtId="0" fontId="108" fillId="0" borderId="0"/>
    <xf numFmtId="0" fontId="108" fillId="0" borderId="0"/>
    <xf numFmtId="0" fontId="59" fillId="42" borderId="0"/>
    <xf numFmtId="0" fontId="59" fillId="42" borderId="0"/>
    <xf numFmtId="0" fontId="108" fillId="0" borderId="0"/>
    <xf numFmtId="0" fontId="108" fillId="0" borderId="0"/>
    <xf numFmtId="0" fontId="108" fillId="0" borderId="0"/>
    <xf numFmtId="0" fontId="108" fillId="0" borderId="0"/>
    <xf numFmtId="0" fontId="108" fillId="0" borderId="0"/>
    <xf numFmtId="0" fontId="108" fillId="2" borderId="6">
      <alignment horizontal="center" vertical="center"/>
    </xf>
    <xf numFmtId="0" fontId="62" fillId="3" borderId="2">
      <alignment horizontal="left"/>
    </xf>
    <xf numFmtId="0" fontId="108" fillId="0" borderId="0"/>
    <xf numFmtId="0" fontId="108" fillId="0" borderId="0"/>
    <xf numFmtId="0" fontId="108" fillId="0" borderId="0"/>
    <xf numFmtId="0" fontId="33" fillId="0" borderId="0"/>
    <xf numFmtId="0" fontId="108" fillId="0" borderId="0"/>
    <xf numFmtId="0" fontId="108" fillId="0" borderId="0"/>
    <xf numFmtId="0" fontId="108" fillId="0" borderId="0"/>
    <xf numFmtId="0" fontId="63" fillId="0" borderId="32"/>
    <xf numFmtId="0" fontId="108" fillId="0" borderId="0"/>
    <xf numFmtId="0" fontId="108" fillId="0" borderId="0"/>
    <xf numFmtId="0" fontId="108" fillId="0" borderId="0"/>
    <xf numFmtId="0" fontId="63" fillId="0" borderId="0"/>
    <xf numFmtId="0" fontId="108" fillId="0" borderId="0"/>
    <xf numFmtId="0" fontId="108" fillId="0" borderId="0"/>
    <xf numFmtId="0" fontId="108" fillId="0" borderId="0"/>
    <xf numFmtId="0" fontId="15" fillId="3" borderId="51">
      <alignment horizontal="center" wrapText="1"/>
    </xf>
    <xf numFmtId="0" fontId="64" fillId="0" borderId="0"/>
    <xf numFmtId="0" fontId="65" fillId="0" borderId="0">
      <alignment vertical="top"/>
      <protection locked="0"/>
    </xf>
    <xf numFmtId="0" fontId="45" fillId="12" borderId="24"/>
    <xf numFmtId="0" fontId="108" fillId="0" borderId="0"/>
    <xf numFmtId="0" fontId="108" fillId="0" borderId="0"/>
    <xf numFmtId="0" fontId="108" fillId="0" borderId="0"/>
    <xf numFmtId="0" fontId="45" fillId="49" borderId="24"/>
    <xf numFmtId="0" fontId="108" fillId="0" borderId="0"/>
    <xf numFmtId="0" fontId="108" fillId="0" borderId="0"/>
    <xf numFmtId="0" fontId="108" fillId="0" borderId="0"/>
    <xf numFmtId="0" fontId="66" fillId="45" borderId="30"/>
    <xf numFmtId="0" fontId="108" fillId="0" borderId="0"/>
    <xf numFmtId="0" fontId="108" fillId="0" borderId="0"/>
    <xf numFmtId="0" fontId="108" fillId="0" borderId="0"/>
    <xf numFmtId="0" fontId="45" fillId="12" borderId="24"/>
    <xf numFmtId="0" fontId="108" fillId="0" borderId="0"/>
    <xf numFmtId="0" fontId="108" fillId="0" borderId="0"/>
    <xf numFmtId="0" fontId="108" fillId="0" borderId="0"/>
    <xf numFmtId="0" fontId="66" fillId="45" borderId="30"/>
    <xf numFmtId="0" fontId="66" fillId="45" borderId="30"/>
    <xf numFmtId="0" fontId="108" fillId="0" borderId="0"/>
    <xf numFmtId="0" fontId="108" fillId="0" borderId="0"/>
    <xf numFmtId="0" fontId="108" fillId="0" borderId="0"/>
    <xf numFmtId="0" fontId="108" fillId="0" borderId="0"/>
    <xf numFmtId="0" fontId="108" fillId="0" borderId="0"/>
    <xf numFmtId="3" fontId="108" fillId="5" borderId="6">
      <alignment horizontal="right"/>
      <protection locked="0"/>
    </xf>
    <xf numFmtId="49" fontId="34" fillId="0" borderId="0">
      <alignment horizontal="left" vertical="top"/>
      <protection locked="0"/>
    </xf>
    <xf numFmtId="0" fontId="108" fillId="0" borderId="0"/>
    <xf numFmtId="0" fontId="108" fillId="0" borderId="0"/>
    <xf numFmtId="0" fontId="108" fillId="0" borderId="0"/>
    <xf numFmtId="0" fontId="49" fillId="14" borderId="27"/>
    <xf numFmtId="0" fontId="49" fillId="14" borderId="27"/>
    <xf numFmtId="0" fontId="108" fillId="0" borderId="0"/>
    <xf numFmtId="0" fontId="108" fillId="0" borderId="0"/>
    <xf numFmtId="0" fontId="108" fillId="0" borderId="0"/>
    <xf numFmtId="0" fontId="67" fillId="0" borderId="33"/>
    <xf numFmtId="0" fontId="108" fillId="0" borderId="0"/>
    <xf numFmtId="0" fontId="108" fillId="0" borderId="0"/>
    <xf numFmtId="0" fontId="108" fillId="0" borderId="0"/>
    <xf numFmtId="0" fontId="48" fillId="0" borderId="26"/>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68" fillId="0" borderId="34"/>
    <xf numFmtId="0" fontId="108" fillId="0" borderId="0"/>
    <xf numFmtId="0" fontId="108" fillId="0" borderId="0"/>
    <xf numFmtId="0" fontId="108" fillId="0" borderId="0"/>
    <xf numFmtId="0" fontId="108" fillId="0" borderId="0"/>
    <xf numFmtId="0" fontId="108" fillId="0" borderId="0"/>
    <xf numFmtId="0" fontId="108" fillId="0" borderId="0"/>
    <xf numFmtId="0" fontId="44" fillId="11" borderId="0"/>
    <xf numFmtId="0" fontId="108" fillId="0" borderId="0"/>
    <xf numFmtId="0" fontId="108" fillId="0" borderId="0"/>
    <xf numFmtId="0" fontId="108" fillId="0" borderId="0"/>
    <xf numFmtId="0" fontId="69" fillId="11" borderId="0"/>
    <xf numFmtId="0" fontId="108" fillId="0" borderId="0"/>
    <xf numFmtId="0" fontId="108" fillId="0" borderId="0"/>
    <xf numFmtId="0" fontId="108" fillId="0" borderId="0"/>
    <xf numFmtId="0" fontId="70" fillId="49" borderId="0"/>
    <xf numFmtId="0" fontId="108" fillId="0" borderId="0"/>
    <xf numFmtId="0" fontId="108" fillId="0" borderId="0"/>
    <xf numFmtId="0" fontId="108" fillId="0" borderId="0"/>
    <xf numFmtId="0" fontId="44" fillId="11" borderId="0"/>
    <xf numFmtId="0" fontId="108" fillId="0" borderId="0"/>
    <xf numFmtId="0" fontId="108" fillId="0" borderId="0"/>
    <xf numFmtId="0" fontId="108" fillId="0" borderId="0"/>
    <xf numFmtId="37" fontId="35" fillId="0" borderId="0"/>
    <xf numFmtId="0" fontId="108" fillId="0" borderId="0"/>
    <xf numFmtId="0" fontId="108" fillId="0" borderId="0"/>
    <xf numFmtId="0" fontId="108" fillId="0" borderId="0"/>
    <xf numFmtId="0" fontId="16" fillId="0" borderId="0">
      <alignment horizontal="left" wrapText="1"/>
    </xf>
    <xf numFmtId="0" fontId="108" fillId="0" borderId="0"/>
    <xf numFmtId="0" fontId="108" fillId="0" borderId="0"/>
    <xf numFmtId="0" fontId="108" fillId="0" borderId="0"/>
    <xf numFmtId="0" fontId="108" fillId="0" borderId="0"/>
    <xf numFmtId="0" fontId="108" fillId="0" borderId="0"/>
    <xf numFmtId="0" fontId="108" fillId="0" borderId="0"/>
    <xf numFmtId="0" fontId="13" fillId="0" borderId="0"/>
    <xf numFmtId="0" fontId="108" fillId="0" borderId="0"/>
    <xf numFmtId="0" fontId="13" fillId="0" borderId="0"/>
    <xf numFmtId="0" fontId="108" fillId="0" borderId="0"/>
    <xf numFmtId="0" fontId="108" fillId="0" borderId="0"/>
    <xf numFmtId="0" fontId="108" fillId="0" borderId="0"/>
    <xf numFmtId="0" fontId="108" fillId="0" borderId="0"/>
    <xf numFmtId="0" fontId="108" fillId="0" borderId="0"/>
    <xf numFmtId="0" fontId="16" fillId="0" borderId="0"/>
    <xf numFmtId="0" fontId="108" fillId="0" borderId="0"/>
    <xf numFmtId="0" fontId="108" fillId="0" borderId="0"/>
    <xf numFmtId="0" fontId="108" fillId="0" borderId="0"/>
    <xf numFmtId="0" fontId="108" fillId="0" borderId="0"/>
    <xf numFmtId="0" fontId="13" fillId="0" borderId="0"/>
    <xf numFmtId="0" fontId="108" fillId="0" borderId="0"/>
    <xf numFmtId="0" fontId="13" fillId="0" borderId="0"/>
    <xf numFmtId="0" fontId="108" fillId="0" borderId="0"/>
    <xf numFmtId="0" fontId="108" fillId="0" borderId="0"/>
    <xf numFmtId="0" fontId="10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8" fillId="0" borderId="0"/>
    <xf numFmtId="0" fontId="10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8" fillId="0" borderId="0"/>
    <xf numFmtId="0" fontId="10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8" fillId="0" borderId="0"/>
    <xf numFmtId="0" fontId="13" fillId="0" borderId="0"/>
    <xf numFmtId="0" fontId="13" fillId="0" borderId="0"/>
    <xf numFmtId="0" fontId="13" fillId="0" borderId="0"/>
    <xf numFmtId="0" fontId="13" fillId="0" borderId="0"/>
    <xf numFmtId="0" fontId="10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8" fillId="0" borderId="0"/>
    <xf numFmtId="0" fontId="108" fillId="0" borderId="0"/>
    <xf numFmtId="0" fontId="10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8" fillId="0" borderId="0"/>
    <xf numFmtId="0" fontId="10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8" fillId="0" borderId="0"/>
    <xf numFmtId="0" fontId="108" fillId="0" borderId="0"/>
    <xf numFmtId="0" fontId="108" fillId="0" borderId="0"/>
    <xf numFmtId="0" fontId="13" fillId="0" borderId="0"/>
    <xf numFmtId="0" fontId="108" fillId="0" borderId="0"/>
    <xf numFmtId="0" fontId="108" fillId="0" borderId="0"/>
    <xf numFmtId="0" fontId="13" fillId="0" borderId="0"/>
    <xf numFmtId="0" fontId="108" fillId="0" borderId="0"/>
    <xf numFmtId="0" fontId="108" fillId="0" borderId="0"/>
    <xf numFmtId="0" fontId="13" fillId="0" borderId="0"/>
    <xf numFmtId="0" fontId="108" fillId="0" borderId="0"/>
    <xf numFmtId="0" fontId="108" fillId="0" borderId="0"/>
    <xf numFmtId="0" fontId="108" fillId="0" borderId="0"/>
    <xf numFmtId="0" fontId="108" fillId="0" borderId="0"/>
    <xf numFmtId="0" fontId="108" fillId="0" borderId="0"/>
    <xf numFmtId="0" fontId="13" fillId="0" borderId="0"/>
    <xf numFmtId="0" fontId="108" fillId="0" borderId="0"/>
    <xf numFmtId="0" fontId="108" fillId="0" borderId="0"/>
    <xf numFmtId="0" fontId="108" fillId="0" borderId="0"/>
    <xf numFmtId="0" fontId="108" fillId="0" borderId="0"/>
    <xf numFmtId="0" fontId="13" fillId="0" borderId="0"/>
    <xf numFmtId="0" fontId="108" fillId="0" borderId="0"/>
    <xf numFmtId="0" fontId="108" fillId="0" borderId="0"/>
    <xf numFmtId="0" fontId="108" fillId="0" borderId="0"/>
    <xf numFmtId="0" fontId="13" fillId="0" borderId="0"/>
    <xf numFmtId="0" fontId="13" fillId="0" borderId="0"/>
    <xf numFmtId="0" fontId="108" fillId="48" borderId="35"/>
    <xf numFmtId="0" fontId="108" fillId="0" borderId="0"/>
    <xf numFmtId="0" fontId="108" fillId="0" borderId="0"/>
    <xf numFmtId="0" fontId="108" fillId="0" borderId="0"/>
    <xf numFmtId="0" fontId="108" fillId="0" borderId="0"/>
    <xf numFmtId="0" fontId="108" fillId="0" borderId="0"/>
    <xf numFmtId="3" fontId="108" fillId="65" borderId="6">
      <alignment horizontal="right" vertical="center"/>
      <protection locked="0"/>
    </xf>
    <xf numFmtId="0" fontId="71" fillId="61" borderId="36"/>
    <xf numFmtId="0" fontId="108" fillId="0" borderId="0"/>
    <xf numFmtId="0" fontId="108" fillId="0" borderId="0"/>
    <xf numFmtId="0" fontId="108" fillId="0" borderId="0"/>
    <xf numFmtId="9" fontId="16" fillId="0" borderId="0"/>
    <xf numFmtId="0" fontId="108" fillId="0" borderId="0"/>
    <xf numFmtId="0" fontId="108" fillId="0" borderId="0"/>
    <xf numFmtId="0" fontId="108" fillId="0" borderId="0"/>
    <xf numFmtId="9" fontId="108" fillId="0" borderId="0"/>
    <xf numFmtId="0" fontId="108" fillId="0" borderId="0"/>
    <xf numFmtId="0" fontId="108" fillId="0" borderId="0"/>
    <xf numFmtId="0" fontId="108" fillId="0" borderId="0"/>
    <xf numFmtId="9" fontId="72" fillId="0" borderId="0"/>
    <xf numFmtId="0" fontId="108" fillId="0" borderId="0"/>
    <xf numFmtId="0" fontId="108" fillId="0" borderId="0"/>
    <xf numFmtId="0" fontId="108" fillId="0" borderId="0"/>
    <xf numFmtId="0" fontId="108" fillId="0" borderId="0"/>
    <xf numFmtId="0" fontId="108" fillId="0" borderId="0"/>
    <xf numFmtId="9" fontId="108" fillId="0" borderId="0"/>
    <xf numFmtId="9" fontId="16" fillId="0" borderId="0"/>
    <xf numFmtId="0" fontId="108" fillId="0" borderId="0"/>
    <xf numFmtId="0" fontId="108" fillId="0" borderId="0"/>
    <xf numFmtId="0" fontId="108" fillId="0" borderId="0"/>
    <xf numFmtId="0" fontId="108" fillId="0" borderId="0"/>
    <xf numFmtId="9" fontId="108" fillId="0" borderId="0"/>
    <xf numFmtId="0" fontId="108" fillId="0" borderId="0"/>
    <xf numFmtId="0" fontId="108" fillId="0" borderId="0"/>
    <xf numFmtId="0" fontId="108" fillId="0" borderId="0"/>
    <xf numFmtId="0" fontId="108" fillId="0" borderId="0"/>
    <xf numFmtId="0" fontId="108" fillId="0" borderId="0"/>
    <xf numFmtId="9" fontId="53" fillId="0" borderId="0"/>
    <xf numFmtId="0" fontId="108" fillId="0" borderId="0"/>
    <xf numFmtId="0" fontId="108" fillId="0" borderId="0"/>
    <xf numFmtId="0" fontId="108" fillId="0" borderId="0"/>
    <xf numFmtId="9" fontId="108" fillId="0" borderId="0"/>
    <xf numFmtId="9" fontId="108" fillId="0" borderId="0"/>
    <xf numFmtId="9" fontId="13" fillId="0" borderId="0"/>
    <xf numFmtId="9" fontId="108" fillId="0" borderId="0"/>
    <xf numFmtId="9" fontId="108" fillId="0" borderId="0"/>
    <xf numFmtId="9" fontId="108" fillId="0" borderId="0"/>
    <xf numFmtId="9" fontId="13" fillId="0" borderId="0"/>
    <xf numFmtId="182" fontId="18" fillId="4" borderId="6">
      <alignment horizontal="center" vertical="center" wrapText="1"/>
    </xf>
    <xf numFmtId="0" fontId="108" fillId="0" borderId="0"/>
    <xf numFmtId="0" fontId="108" fillId="0" borderId="0"/>
    <xf numFmtId="0" fontId="108" fillId="0" borderId="0"/>
    <xf numFmtId="0" fontId="39" fillId="0" borderId="21"/>
    <xf numFmtId="0" fontId="108" fillId="0" borderId="0"/>
    <xf numFmtId="0" fontId="108" fillId="0" borderId="0"/>
    <xf numFmtId="0" fontId="108" fillId="0" borderId="0"/>
    <xf numFmtId="0" fontId="73" fillId="0" borderId="37"/>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40" fillId="0" borderId="22"/>
    <xf numFmtId="0" fontId="108" fillId="0" borderId="0"/>
    <xf numFmtId="0" fontId="108" fillId="0" borderId="0"/>
    <xf numFmtId="0" fontId="108" fillId="0" borderId="0"/>
    <xf numFmtId="0" fontId="74" fillId="0" borderId="38"/>
    <xf numFmtId="0" fontId="108" fillId="0" borderId="0"/>
    <xf numFmtId="0" fontId="108" fillId="0" borderId="0"/>
    <xf numFmtId="0" fontId="108" fillId="0" borderId="0"/>
    <xf numFmtId="0" fontId="108" fillId="0" borderId="0"/>
    <xf numFmtId="0" fontId="108" fillId="0" borderId="0"/>
    <xf numFmtId="0" fontId="108" fillId="0" borderId="0"/>
    <xf numFmtId="0" fontId="41" fillId="0" borderId="23"/>
    <xf numFmtId="0" fontId="108" fillId="0" borderId="0"/>
    <xf numFmtId="0" fontId="108" fillId="0" borderId="0"/>
    <xf numFmtId="0" fontId="108" fillId="0" borderId="0"/>
    <xf numFmtId="0" fontId="75" fillId="0" borderId="39"/>
    <xf numFmtId="0" fontId="108" fillId="0" borderId="0"/>
    <xf numFmtId="0" fontId="108" fillId="0" borderId="0"/>
    <xf numFmtId="0" fontId="108" fillId="0" borderId="0"/>
    <xf numFmtId="0" fontId="108" fillId="0" borderId="0"/>
    <xf numFmtId="0" fontId="108" fillId="0" borderId="0"/>
    <xf numFmtId="0" fontId="108" fillId="0" borderId="0"/>
    <xf numFmtId="0" fontId="41" fillId="0" borderId="0"/>
    <xf numFmtId="0" fontId="108" fillId="0" borderId="0"/>
    <xf numFmtId="0" fontId="108" fillId="0" borderId="0"/>
    <xf numFmtId="0" fontId="108" fillId="0" borderId="0"/>
    <xf numFmtId="0" fontId="75"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38" fillId="0" borderId="0"/>
    <xf numFmtId="0" fontId="108" fillId="0" borderId="0"/>
    <xf numFmtId="0" fontId="108" fillId="0" borderId="0"/>
    <xf numFmtId="0" fontId="108" fillId="0" borderId="0"/>
    <xf numFmtId="0" fontId="76" fillId="0" borderId="0"/>
    <xf numFmtId="0" fontId="108" fillId="0" borderId="0"/>
    <xf numFmtId="0" fontId="108" fillId="0" borderId="0"/>
    <xf numFmtId="0" fontId="108" fillId="0" borderId="0"/>
    <xf numFmtId="0" fontId="77" fillId="0" borderId="0"/>
    <xf numFmtId="0" fontId="108" fillId="0" borderId="0"/>
    <xf numFmtId="0" fontId="108" fillId="0" borderId="0"/>
    <xf numFmtId="0" fontId="108" fillId="0" borderId="0"/>
    <xf numFmtId="0" fontId="38" fillId="0" borderId="0"/>
    <xf numFmtId="0" fontId="108" fillId="0" borderId="0"/>
    <xf numFmtId="0" fontId="108" fillId="0" borderId="0"/>
    <xf numFmtId="3" fontId="108" fillId="3" borderId="6">
      <alignment horizontal="right"/>
    </xf>
    <xf numFmtId="0" fontId="53" fillId="0" borderId="0"/>
    <xf numFmtId="0" fontId="108" fillId="0" borderId="0"/>
    <xf numFmtId="0" fontId="108" fillId="0" borderId="0"/>
    <xf numFmtId="0" fontId="108" fillId="0" borderId="0"/>
    <xf numFmtId="0" fontId="37" fillId="0" borderId="29"/>
    <xf numFmtId="0" fontId="108" fillId="0" borderId="0"/>
    <xf numFmtId="0" fontId="108" fillId="0" borderId="0"/>
    <xf numFmtId="0" fontId="108" fillId="0" borderId="0"/>
    <xf numFmtId="0" fontId="37" fillId="0" borderId="40"/>
    <xf numFmtId="0" fontId="108" fillId="0" borderId="0"/>
    <xf numFmtId="0" fontId="108" fillId="0" borderId="0"/>
    <xf numFmtId="0" fontId="108" fillId="0" borderId="0"/>
    <xf numFmtId="0" fontId="78" fillId="0" borderId="41"/>
    <xf numFmtId="0" fontId="108" fillId="0" borderId="0"/>
    <xf numFmtId="0" fontId="108" fillId="0" borderId="0"/>
    <xf numFmtId="0" fontId="108" fillId="0" borderId="0"/>
    <xf numFmtId="0" fontId="37" fillId="0" borderId="29"/>
    <xf numFmtId="0" fontId="108" fillId="0" borderId="0"/>
    <xf numFmtId="0" fontId="108" fillId="0" borderId="0"/>
    <xf numFmtId="0" fontId="108" fillId="0" borderId="0"/>
    <xf numFmtId="0" fontId="17" fillId="0" borderId="0">
      <alignment horizontal="left"/>
    </xf>
    <xf numFmtId="0" fontId="108" fillId="0" borderId="0"/>
    <xf numFmtId="0" fontId="108" fillId="0" borderId="0"/>
    <xf numFmtId="0" fontId="108" fillId="0" borderId="0"/>
    <xf numFmtId="0" fontId="18" fillId="0" borderId="0">
      <alignment horizontal="left"/>
    </xf>
    <xf numFmtId="0" fontId="108" fillId="0" borderId="0"/>
    <xf numFmtId="0" fontId="108" fillId="0" borderId="0"/>
    <xf numFmtId="0" fontId="108" fillId="0" borderId="0"/>
    <xf numFmtId="0" fontId="101" fillId="0" borderId="2">
      <alignment horizontal="left" vertical="top"/>
    </xf>
    <xf numFmtId="0" fontId="108" fillId="0" borderId="0"/>
    <xf numFmtId="0" fontId="108" fillId="0" borderId="0"/>
    <xf numFmtId="0" fontId="108" fillId="0" borderId="0"/>
    <xf numFmtId="0" fontId="101" fillId="0" borderId="2">
      <alignment horizontal="left" vertical="top"/>
    </xf>
    <xf numFmtId="0" fontId="108" fillId="0" borderId="0"/>
    <xf numFmtId="0" fontId="108" fillId="0" borderId="0"/>
    <xf numFmtId="0" fontId="108" fillId="0" borderId="0"/>
    <xf numFmtId="0" fontId="77" fillId="0" borderId="0"/>
    <xf numFmtId="0" fontId="77" fillId="0" borderId="0"/>
    <xf numFmtId="0" fontId="108" fillId="0" borderId="0"/>
    <xf numFmtId="0" fontId="108" fillId="0" borderId="0"/>
    <xf numFmtId="0" fontId="108" fillId="0" borderId="0"/>
    <xf numFmtId="0" fontId="108" fillId="0" borderId="0"/>
    <xf numFmtId="0" fontId="108" fillId="0" borderId="0"/>
    <xf numFmtId="0" fontId="78" fillId="0" borderId="41"/>
    <xf numFmtId="0" fontId="78" fillId="0" borderId="41"/>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178" fontId="108" fillId="0" borderId="0"/>
    <xf numFmtId="178" fontId="108" fillId="0" borderId="0"/>
    <xf numFmtId="178" fontId="108" fillId="0" borderId="0"/>
    <xf numFmtId="178" fontId="108" fillId="0" borderId="0"/>
    <xf numFmtId="178" fontId="108" fillId="0" borderId="0"/>
    <xf numFmtId="178" fontId="108" fillId="0" borderId="0"/>
    <xf numFmtId="178" fontId="108" fillId="0" borderId="0"/>
    <xf numFmtId="178" fontId="108" fillId="0" borderId="0"/>
    <xf numFmtId="178" fontId="108" fillId="0" borderId="0"/>
    <xf numFmtId="178" fontId="108" fillId="0" borderId="0"/>
    <xf numFmtId="178" fontId="108" fillId="0" borderId="0"/>
    <xf numFmtId="0" fontId="108" fillId="0" borderId="0"/>
    <xf numFmtId="0" fontId="108" fillId="0" borderId="0"/>
    <xf numFmtId="0" fontId="108" fillId="0" borderId="0"/>
    <xf numFmtId="178" fontId="108" fillId="0" borderId="0"/>
    <xf numFmtId="178" fontId="108" fillId="0" borderId="0"/>
    <xf numFmtId="178" fontId="108" fillId="0" borderId="0"/>
    <xf numFmtId="178" fontId="108" fillId="0" borderId="0"/>
    <xf numFmtId="178" fontId="108" fillId="0" borderId="0"/>
    <xf numFmtId="178" fontId="108" fillId="0" borderId="0"/>
    <xf numFmtId="178" fontId="108" fillId="0" borderId="0"/>
    <xf numFmtId="178" fontId="108" fillId="0" borderId="0"/>
    <xf numFmtId="178" fontId="108" fillId="0" borderId="0"/>
    <xf numFmtId="0" fontId="108" fillId="0" borderId="0"/>
    <xf numFmtId="178" fontId="16" fillId="0" borderId="0"/>
    <xf numFmtId="178" fontId="108" fillId="0" borderId="0"/>
    <xf numFmtId="0" fontId="108" fillId="0" borderId="0"/>
    <xf numFmtId="0" fontId="108" fillId="0" borderId="0"/>
    <xf numFmtId="0" fontId="108" fillId="0" borderId="0"/>
    <xf numFmtId="178" fontId="108" fillId="0" borderId="0"/>
    <xf numFmtId="178" fontId="108" fillId="0" borderId="0"/>
    <xf numFmtId="178" fontId="108" fillId="0" borderId="0"/>
    <xf numFmtId="178" fontId="16" fillId="0" borderId="0"/>
    <xf numFmtId="0" fontId="108" fillId="0" borderId="0"/>
    <xf numFmtId="0" fontId="108" fillId="0" borderId="0"/>
    <xf numFmtId="0" fontId="108" fillId="0" borderId="0"/>
    <xf numFmtId="178" fontId="108" fillId="0" borderId="0"/>
    <xf numFmtId="178" fontId="108" fillId="0" borderId="0"/>
    <xf numFmtId="0" fontId="108" fillId="0" borderId="0"/>
    <xf numFmtId="0" fontId="108" fillId="0" borderId="0"/>
    <xf numFmtId="0" fontId="108" fillId="0" borderId="0"/>
    <xf numFmtId="178" fontId="108" fillId="0" borderId="0"/>
    <xf numFmtId="0" fontId="108" fillId="0" borderId="0"/>
    <xf numFmtId="0" fontId="108" fillId="0" borderId="0"/>
    <xf numFmtId="0" fontId="108" fillId="0" borderId="0"/>
    <xf numFmtId="0" fontId="27" fillId="0" borderId="0"/>
    <xf numFmtId="0" fontId="108" fillId="0" borderId="0"/>
    <xf numFmtId="0" fontId="108" fillId="0" borderId="0"/>
    <xf numFmtId="0" fontId="108" fillId="0" borderId="0"/>
    <xf numFmtId="0" fontId="28" fillId="0" borderId="0"/>
    <xf numFmtId="0" fontId="108" fillId="0" borderId="0"/>
    <xf numFmtId="0" fontId="108" fillId="0" borderId="0"/>
    <xf numFmtId="0" fontId="108" fillId="0" borderId="0"/>
    <xf numFmtId="0" fontId="29" fillId="0" borderId="0"/>
    <xf numFmtId="0" fontId="108" fillId="0" borderId="0"/>
    <xf numFmtId="0" fontId="108" fillId="0" borderId="0"/>
    <xf numFmtId="0" fontId="108" fillId="0" borderId="0"/>
    <xf numFmtId="0" fontId="46" fillId="13" borderId="25"/>
    <xf numFmtId="0" fontId="108" fillId="0" borderId="0"/>
    <xf numFmtId="0" fontId="108" fillId="0" borderId="0"/>
    <xf numFmtId="0" fontId="108" fillId="0" borderId="0"/>
    <xf numFmtId="0" fontId="46" fillId="60" borderId="25"/>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179" fontId="108" fillId="0" borderId="0"/>
    <xf numFmtId="0" fontId="79" fillId="0" borderId="0"/>
    <xf numFmtId="0" fontId="108" fillId="0" borderId="0"/>
    <xf numFmtId="0" fontId="108" fillId="0" borderId="0"/>
    <xf numFmtId="0" fontId="108" fillId="0" borderId="0"/>
    <xf numFmtId="0" fontId="50" fillId="0" borderId="0"/>
    <xf numFmtId="0" fontId="50" fillId="0" borderId="0"/>
    <xf numFmtId="0" fontId="108" fillId="0" borderId="0"/>
    <xf numFmtId="0" fontId="108" fillId="0" borderId="0"/>
    <xf numFmtId="0" fontId="108" fillId="0" borderId="0"/>
    <xf numFmtId="179" fontId="108" fillId="0" borderId="0"/>
    <xf numFmtId="176" fontId="108" fillId="0" borderId="0"/>
    <xf numFmtId="175" fontId="108" fillId="0" borderId="0"/>
    <xf numFmtId="0" fontId="108" fillId="0" borderId="42"/>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8" fillId="0" borderId="0">
      <alignment vertical="center"/>
    </xf>
    <xf numFmtId="0" fontId="108" fillId="2" borderId="49">
      <alignment horizontal="center" vertical="center"/>
    </xf>
    <xf numFmtId="3" fontId="108" fillId="65" borderId="49">
      <alignment horizontal="right" vertical="center"/>
      <protection locked="0"/>
    </xf>
    <xf numFmtId="0" fontId="13" fillId="0" borderId="0"/>
    <xf numFmtId="0" fontId="108" fillId="0" borderId="0">
      <alignment vertical="center"/>
    </xf>
    <xf numFmtId="0" fontId="13" fillId="0" borderId="0"/>
    <xf numFmtId="0" fontId="108" fillId="0" borderId="0">
      <alignment vertical="center"/>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08" fillId="0" borderId="0"/>
    <xf numFmtId="179" fontId="108" fillId="0" borderId="0"/>
    <xf numFmtId="178" fontId="108" fillId="0" borderId="0"/>
    <xf numFmtId="178" fontId="108" fillId="0" borderId="0"/>
    <xf numFmtId="0" fontId="108" fillId="0" borderId="0"/>
    <xf numFmtId="179" fontId="108" fillId="0" borderId="0"/>
    <xf numFmtId="178" fontId="108" fillId="0" borderId="0"/>
    <xf numFmtId="179" fontId="108" fillId="0" borderId="0"/>
    <xf numFmtId="178" fontId="108" fillId="0" borderId="0"/>
    <xf numFmtId="179" fontId="108" fillId="0" borderId="0"/>
    <xf numFmtId="179" fontId="108" fillId="0" borderId="0"/>
    <xf numFmtId="178" fontId="108" fillId="0" borderId="0"/>
    <xf numFmtId="178" fontId="108" fillId="0" borderId="0"/>
    <xf numFmtId="179" fontId="108" fillId="0" borderId="0"/>
    <xf numFmtId="178" fontId="108" fillId="0" borderId="0"/>
    <xf numFmtId="179" fontId="108" fillId="0" borderId="0"/>
    <xf numFmtId="178" fontId="108" fillId="0" borderId="0"/>
    <xf numFmtId="179" fontId="108" fillId="0" borderId="0"/>
    <xf numFmtId="178" fontId="108" fillId="0" borderId="0"/>
    <xf numFmtId="179" fontId="108" fillId="0" borderId="0"/>
    <xf numFmtId="178" fontId="108" fillId="0" borderId="0"/>
    <xf numFmtId="179" fontId="108" fillId="0" borderId="0"/>
    <xf numFmtId="178" fontId="108" fillId="0" borderId="0"/>
    <xf numFmtId="179" fontId="108" fillId="0" borderId="0"/>
    <xf numFmtId="178" fontId="108" fillId="0" borderId="0"/>
    <xf numFmtId="179" fontId="108" fillId="0" borderId="0"/>
    <xf numFmtId="178" fontId="108" fillId="0" borderId="0"/>
    <xf numFmtId="178" fontId="108" fillId="0" borderId="0"/>
    <xf numFmtId="179" fontId="108" fillId="0" borderId="0"/>
    <xf numFmtId="179" fontId="108" fillId="0" borderId="0"/>
    <xf numFmtId="178" fontId="108" fillId="0" borderId="0"/>
    <xf numFmtId="0" fontId="13" fillId="0" borderId="0"/>
    <xf numFmtId="0" fontId="13" fillId="0" borderId="0"/>
    <xf numFmtId="0" fontId="13" fillId="0" borderId="0"/>
    <xf numFmtId="0" fontId="13" fillId="0" borderId="0"/>
    <xf numFmtId="0" fontId="13" fillId="0" borderId="0"/>
    <xf numFmtId="178" fontId="13" fillId="0" borderId="0"/>
    <xf numFmtId="9" fontId="13" fillId="0" borderId="0"/>
    <xf numFmtId="0" fontId="13" fillId="0" borderId="0"/>
    <xf numFmtId="0" fontId="13" fillId="0" borderId="0"/>
    <xf numFmtId="178" fontId="13" fillId="0" borderId="0"/>
    <xf numFmtId="0" fontId="13" fillId="0" borderId="0"/>
    <xf numFmtId="9" fontId="13" fillId="0" borderId="0"/>
    <xf numFmtId="0" fontId="13" fillId="0" borderId="0"/>
    <xf numFmtId="178" fontId="108" fillId="0" borderId="0"/>
    <xf numFmtId="178" fontId="13" fillId="0" borderId="0"/>
    <xf numFmtId="3" fontId="108" fillId="5" borderId="49">
      <alignment horizontal="right"/>
      <protection locked="0"/>
    </xf>
    <xf numFmtId="9" fontId="13" fillId="0" borderId="0"/>
    <xf numFmtId="0" fontId="13" fillId="0" borderId="0"/>
    <xf numFmtId="0" fontId="13" fillId="0" borderId="0"/>
    <xf numFmtId="179" fontId="108" fillId="0" borderId="0"/>
    <xf numFmtId="178" fontId="108" fillId="0" borderId="0"/>
    <xf numFmtId="0" fontId="13" fillId="0" borderId="0"/>
    <xf numFmtId="178" fontId="13" fillId="0" borderId="0"/>
    <xf numFmtId="0" fontId="13" fillId="0" borderId="0"/>
    <xf numFmtId="9" fontId="13" fillId="0" borderId="0"/>
    <xf numFmtId="0" fontId="13" fillId="0" borderId="0"/>
    <xf numFmtId="178" fontId="13" fillId="0" borderId="0"/>
    <xf numFmtId="0" fontId="80" fillId="0" borderId="0"/>
    <xf numFmtId="9" fontId="80" fillId="0" borderId="0"/>
    <xf numFmtId="179" fontId="80" fillId="0" borderId="0"/>
    <xf numFmtId="176" fontId="80" fillId="0" borderId="0"/>
    <xf numFmtId="43" fontId="80" fillId="0" borderId="0"/>
    <xf numFmtId="41" fontId="80" fillId="0" borderId="0"/>
    <xf numFmtId="0" fontId="81" fillId="0" borderId="0"/>
    <xf numFmtId="0" fontId="80" fillId="0" borderId="19"/>
    <xf numFmtId="0" fontId="80" fillId="0" borderId="42"/>
    <xf numFmtId="3" fontId="108" fillId="65" borderId="49">
      <alignment horizontal="right" vertical="center"/>
      <protection locked="0"/>
    </xf>
    <xf numFmtId="0" fontId="13" fillId="0" borderId="0"/>
    <xf numFmtId="9" fontId="13" fillId="0" borderId="0"/>
    <xf numFmtId="0" fontId="82" fillId="0" borderId="0">
      <alignment vertical="top"/>
      <protection locked="0"/>
    </xf>
    <xf numFmtId="0" fontId="13" fillId="0" borderId="0"/>
    <xf numFmtId="178" fontId="13" fillId="0" borderId="0"/>
    <xf numFmtId="0" fontId="13" fillId="15" borderId="28"/>
    <xf numFmtId="0" fontId="80" fillId="0" borderId="0"/>
    <xf numFmtId="9" fontId="80" fillId="0" borderId="0"/>
    <xf numFmtId="179" fontId="80" fillId="0" borderId="0"/>
    <xf numFmtId="0" fontId="80" fillId="0" borderId="0"/>
    <xf numFmtId="43" fontId="80" fillId="0" borderId="0"/>
    <xf numFmtId="43" fontId="80" fillId="0" borderId="0"/>
    <xf numFmtId="9" fontId="80" fillId="0" borderId="0"/>
    <xf numFmtId="179" fontId="80" fillId="0" borderId="0"/>
    <xf numFmtId="0" fontId="13" fillId="0" borderId="0"/>
    <xf numFmtId="0" fontId="13" fillId="0" borderId="0"/>
    <xf numFmtId="0" fontId="13" fillId="0" borderId="0"/>
    <xf numFmtId="0" fontId="83" fillId="0" borderId="0">
      <alignment vertical="top" wrapText="1"/>
    </xf>
    <xf numFmtId="0" fontId="13" fillId="0" borderId="0"/>
    <xf numFmtId="43" fontId="13" fillId="0" borderId="0"/>
    <xf numFmtId="0" fontId="108" fillId="0" borderId="0"/>
    <xf numFmtId="0" fontId="80" fillId="0" borderId="0"/>
    <xf numFmtId="0" fontId="80" fillId="0" borderId="0"/>
    <xf numFmtId="179" fontId="80" fillId="0" borderId="0"/>
    <xf numFmtId="43" fontId="80" fillId="0" borderId="0"/>
    <xf numFmtId="43" fontId="80" fillId="0" borderId="0"/>
    <xf numFmtId="179" fontId="80" fillId="0" borderId="0"/>
    <xf numFmtId="0" fontId="13" fillId="0" borderId="0"/>
    <xf numFmtId="9" fontId="13" fillId="0" borderId="0"/>
    <xf numFmtId="0" fontId="13" fillId="0" borderId="0"/>
    <xf numFmtId="0" fontId="13" fillId="0" borderId="0"/>
    <xf numFmtId="178" fontId="13" fillId="0" borderId="0"/>
    <xf numFmtId="9" fontId="13" fillId="0" borderId="0"/>
    <xf numFmtId="178" fontId="13" fillId="0" borderId="0"/>
    <xf numFmtId="0" fontId="13" fillId="15" borderId="28"/>
    <xf numFmtId="0" fontId="13" fillId="0" borderId="0"/>
    <xf numFmtId="9" fontId="13" fillId="0" borderId="0"/>
    <xf numFmtId="0" fontId="13" fillId="0" borderId="0"/>
    <xf numFmtId="0" fontId="13" fillId="0" borderId="0"/>
    <xf numFmtId="0" fontId="108" fillId="0" borderId="0"/>
    <xf numFmtId="0" fontId="13" fillId="0" borderId="0"/>
    <xf numFmtId="178" fontId="13" fillId="0" borderId="0"/>
    <xf numFmtId="9" fontId="13" fillId="0" borderId="0"/>
    <xf numFmtId="0" fontId="13" fillId="0" borderId="0"/>
    <xf numFmtId="0" fontId="89" fillId="0" borderId="0"/>
    <xf numFmtId="0" fontId="80" fillId="0" borderId="0"/>
    <xf numFmtId="0" fontId="80" fillId="0" borderId="0"/>
    <xf numFmtId="0" fontId="80" fillId="0" borderId="0"/>
    <xf numFmtId="0" fontId="80" fillId="0" borderId="0"/>
    <xf numFmtId="0" fontId="80" fillId="0" borderId="0"/>
    <xf numFmtId="0" fontId="80" fillId="0" borderId="0"/>
    <xf numFmtId="179" fontId="80" fillId="0" borderId="0"/>
    <xf numFmtId="43" fontId="80" fillId="0" borderId="0"/>
    <xf numFmtId="43" fontId="80" fillId="0" borderId="0"/>
    <xf numFmtId="179" fontId="80" fillId="0" borderId="0"/>
    <xf numFmtId="0" fontId="80" fillId="0" borderId="0"/>
    <xf numFmtId="0" fontId="80" fillId="0" borderId="0"/>
    <xf numFmtId="43" fontId="80" fillId="0" borderId="0"/>
    <xf numFmtId="179" fontId="80" fillId="0" borderId="0"/>
    <xf numFmtId="0" fontId="80" fillId="0" borderId="0"/>
    <xf numFmtId="43" fontId="80" fillId="0" borderId="0"/>
    <xf numFmtId="179" fontId="80" fillId="0" borderId="0"/>
    <xf numFmtId="43" fontId="80" fillId="0" borderId="0"/>
    <xf numFmtId="179" fontId="80" fillId="0" borderId="0"/>
    <xf numFmtId="0" fontId="13" fillId="0" borderId="0"/>
    <xf numFmtId="0" fontId="13" fillId="0" borderId="0"/>
    <xf numFmtId="0" fontId="13" fillId="0" borderId="0"/>
    <xf numFmtId="0" fontId="13" fillId="0" borderId="0"/>
    <xf numFmtId="43" fontId="108" fillId="0" borderId="0"/>
    <xf numFmtId="0" fontId="13" fillId="0" borderId="0"/>
    <xf numFmtId="0" fontId="13"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79" fontId="80" fillId="0" borderId="0"/>
    <xf numFmtId="43" fontId="80" fillId="0" borderId="0"/>
    <xf numFmtId="43" fontId="80" fillId="0" borderId="0"/>
    <xf numFmtId="179" fontId="8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80" fillId="0" borderId="0"/>
    <xf numFmtId="43" fontId="8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8" fillId="0" borderId="0"/>
    <xf numFmtId="0" fontId="5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6" fillId="0" borderId="0"/>
    <xf numFmtId="0" fontId="13" fillId="0" borderId="0"/>
    <xf numFmtId="43" fontId="13" fillId="0" borderId="0"/>
    <xf numFmtId="0" fontId="13" fillId="0" borderId="0"/>
    <xf numFmtId="0" fontId="13" fillId="0" borderId="0"/>
    <xf numFmtId="0" fontId="13" fillId="0" borderId="0"/>
    <xf numFmtId="0" fontId="98" fillId="0" borderId="0"/>
    <xf numFmtId="0" fontId="13" fillId="0" borderId="0"/>
    <xf numFmtId="0" fontId="13" fillId="0" borderId="0"/>
    <xf numFmtId="0" fontId="13" fillId="0" borderId="0"/>
    <xf numFmtId="0" fontId="13" fillId="0" borderId="0"/>
    <xf numFmtId="0" fontId="13" fillId="0" borderId="0"/>
    <xf numFmtId="0" fontId="113" fillId="0" borderId="0"/>
    <xf numFmtId="0" fontId="13" fillId="0" borderId="0"/>
    <xf numFmtId="0" fontId="14" fillId="0" borderId="0">
      <alignment vertical="center"/>
    </xf>
    <xf numFmtId="0" fontId="6" fillId="0" borderId="0"/>
    <xf numFmtId="0" fontId="5" fillId="0" borderId="0"/>
    <xf numFmtId="43" fontId="118" fillId="0" borderId="0" applyFont="0" applyFill="0" applyBorder="0" applyAlignment="0" applyProtection="0"/>
    <xf numFmtId="9" fontId="118" fillId="0" borderId="0" applyFont="0" applyFill="0" applyBorder="0" applyAlignment="0" applyProtection="0"/>
  </cellStyleXfs>
  <cellXfs count="675">
    <xf numFmtId="0" fontId="0" fillId="0" borderId="0" xfId="0"/>
    <xf numFmtId="0" fontId="12" fillId="0" borderId="0" xfId="56293" applyFont="1"/>
    <xf numFmtId="0" fontId="14" fillId="0" borderId="0" xfId="0" applyFont="1"/>
    <xf numFmtId="0" fontId="54" fillId="0" borderId="12" xfId="0" applyFont="1" applyBorder="1" applyAlignment="1">
      <alignment vertical="center"/>
    </xf>
    <xf numFmtId="0" fontId="54" fillId="0" borderId="0" xfId="0" applyFont="1" applyAlignment="1">
      <alignment vertical="center"/>
    </xf>
    <xf numFmtId="0" fontId="54" fillId="0" borderId="49" xfId="0" applyFont="1" applyBorder="1" applyAlignment="1">
      <alignment horizontal="center" vertical="center"/>
    </xf>
    <xf numFmtId="0" fontId="54" fillId="0" borderId="49" xfId="0" applyFont="1" applyBorder="1" applyAlignment="1">
      <alignment wrapText="1"/>
    </xf>
    <xf numFmtId="0" fontId="54" fillId="0" borderId="0" xfId="56210" applyFont="1"/>
    <xf numFmtId="0" fontId="54" fillId="0" borderId="0" xfId="0" applyFont="1"/>
    <xf numFmtId="0" fontId="54" fillId="0" borderId="49" xfId="0" applyFont="1" applyBorder="1" applyAlignment="1">
      <alignment horizontal="center" vertical="center" wrapText="1"/>
    </xf>
    <xf numFmtId="49" fontId="54" fillId="0" borderId="49" xfId="56211" applyNumberFormat="1" applyFont="1" applyBorder="1" applyAlignment="1">
      <alignment horizontal="center" vertical="center" wrapText="1"/>
    </xf>
    <xf numFmtId="0" fontId="54" fillId="0" borderId="49" xfId="56211" applyFont="1" applyBorder="1" applyAlignment="1">
      <alignment horizontal="left" vertical="center" wrapText="1"/>
    </xf>
    <xf numFmtId="0" fontId="54" fillId="0" borderId="49" xfId="56211" applyFont="1" applyBorder="1" applyAlignment="1">
      <alignment vertical="center" wrapText="1"/>
    </xf>
    <xf numFmtId="0" fontId="54" fillId="0" borderId="49" xfId="56216" applyFont="1" applyBorder="1" applyAlignment="1">
      <alignment vertical="center" wrapText="1"/>
    </xf>
    <xf numFmtId="0" fontId="54" fillId="0" borderId="49" xfId="56216" applyFont="1" applyBorder="1" applyAlignment="1">
      <alignment horizontal="justify" vertical="top"/>
    </xf>
    <xf numFmtId="0" fontId="54" fillId="6" borderId="49" xfId="56216" applyFont="1" applyFill="1" applyBorder="1" applyAlignment="1">
      <alignment horizontal="justify" vertical="center"/>
    </xf>
    <xf numFmtId="0" fontId="54" fillId="0" borderId="49" xfId="0" applyFont="1" applyBorder="1" applyAlignment="1">
      <alignment horizontal="center"/>
    </xf>
    <xf numFmtId="0" fontId="86" fillId="0" borderId="49" xfId="0" applyFont="1" applyBorder="1" applyAlignment="1">
      <alignment horizontal="center" vertical="center" wrapText="1"/>
    </xf>
    <xf numFmtId="0" fontId="54" fillId="0" borderId="49" xfId="0" applyFont="1" applyBorder="1" applyAlignment="1">
      <alignment horizontal="justify" vertical="center" wrapText="1"/>
    </xf>
    <xf numFmtId="0" fontId="86" fillId="0" borderId="49" xfId="0" applyFont="1" applyBorder="1" applyAlignment="1">
      <alignment horizontal="justify" vertical="center" wrapText="1"/>
    </xf>
    <xf numFmtId="0" fontId="54" fillId="0" borderId="49" xfId="0" applyFont="1" applyBorder="1" applyAlignment="1">
      <alignment vertical="center" wrapText="1"/>
    </xf>
    <xf numFmtId="0" fontId="86" fillId="0" borderId="49" xfId="0" applyFont="1" applyBorder="1" applyAlignment="1">
      <alignment vertical="center" wrapText="1"/>
    </xf>
    <xf numFmtId="0" fontId="54" fillId="0" borderId="49" xfId="0" applyFont="1" applyBorder="1" applyAlignment="1">
      <alignment horizontal="left" vertical="center" wrapText="1" indent="1"/>
    </xf>
    <xf numFmtId="0" fontId="54" fillId="0" borderId="0" xfId="56216" applyFont="1"/>
    <xf numFmtId="0" fontId="54" fillId="0" borderId="0" xfId="56216" applyFont="1" applyAlignment="1">
      <alignment vertical="center"/>
    </xf>
    <xf numFmtId="0" fontId="54" fillId="0" borderId="49" xfId="56216" applyFont="1" applyBorder="1"/>
    <xf numFmtId="0" fontId="54" fillId="68" borderId="49" xfId="56216" applyFont="1" applyFill="1" applyBorder="1" applyAlignment="1">
      <alignment vertical="center" wrapText="1"/>
    </xf>
    <xf numFmtId="0" fontId="86" fillId="0" borderId="49" xfId="56216" applyFont="1" applyBorder="1" applyAlignment="1">
      <alignment horizontal="justify" vertical="top"/>
    </xf>
    <xf numFmtId="0" fontId="54" fillId="0" borderId="49" xfId="56216" quotePrefix="1" applyFont="1" applyBorder="1" applyAlignment="1">
      <alignment vertical="center" wrapText="1"/>
    </xf>
    <xf numFmtId="0" fontId="54" fillId="0" borderId="49" xfId="56216" applyFont="1" applyBorder="1" applyAlignment="1">
      <alignment horizontal="left" vertical="center" wrapText="1" indent="1"/>
    </xf>
    <xf numFmtId="0" fontId="54" fillId="6" borderId="49" xfId="56216" applyFont="1" applyFill="1" applyBorder="1" applyAlignment="1">
      <alignment horizontal="center" vertical="center"/>
    </xf>
    <xf numFmtId="0" fontId="86" fillId="6" borderId="49" xfId="56216" applyFont="1" applyFill="1" applyBorder="1" applyAlignment="1">
      <alignment horizontal="justify" vertical="center"/>
    </xf>
    <xf numFmtId="0" fontId="86" fillId="6" borderId="49" xfId="56216" applyFont="1" applyFill="1" applyBorder="1" applyAlignment="1">
      <alignment horizontal="justify" vertical="top"/>
    </xf>
    <xf numFmtId="0" fontId="54" fillId="0" borderId="49" xfId="0" applyFont="1" applyBorder="1" applyAlignment="1">
      <alignment horizontal="justify" vertical="top" wrapText="1"/>
    </xf>
    <xf numFmtId="0" fontId="54" fillId="0" borderId="49" xfId="56216" applyFont="1" applyBorder="1" applyAlignment="1">
      <alignment horizontal="justify" vertical="top" wrapText="1"/>
    </xf>
    <xf numFmtId="0" fontId="54" fillId="0" borderId="49" xfId="0" applyFont="1" applyBorder="1" applyAlignment="1">
      <alignment horizontal="justify" vertical="top"/>
    </xf>
    <xf numFmtId="0" fontId="54" fillId="6" borderId="49" xfId="56216" applyFont="1" applyFill="1" applyBorder="1" applyAlignment="1">
      <alignment horizontal="justify" vertical="top"/>
    </xf>
    <xf numFmtId="0" fontId="86" fillId="0" borderId="49" xfId="56216" applyFont="1" applyBorder="1"/>
    <xf numFmtId="0" fontId="86" fillId="6" borderId="49" xfId="0" applyFont="1" applyFill="1" applyBorder="1" applyAlignment="1">
      <alignment horizontal="justify" vertical="top"/>
    </xf>
    <xf numFmtId="0" fontId="54" fillId="0" borderId="0" xfId="0" applyFont="1" applyAlignment="1">
      <alignment wrapText="1"/>
    </xf>
    <xf numFmtId="0" fontId="86" fillId="0" borderId="0" xfId="0" applyFont="1"/>
    <xf numFmtId="0" fontId="86" fillId="7" borderId="45" xfId="0" applyFont="1" applyFill="1" applyBorder="1" applyAlignment="1">
      <alignment wrapText="1"/>
    </xf>
    <xf numFmtId="0" fontId="54" fillId="7" borderId="49" xfId="0" applyFont="1" applyFill="1" applyBorder="1" applyAlignment="1">
      <alignment wrapText="1"/>
    </xf>
    <xf numFmtId="0" fontId="54" fillId="7" borderId="47" xfId="0" applyFont="1" applyFill="1" applyBorder="1" applyAlignment="1">
      <alignment horizontal="left" vertical="center" wrapText="1"/>
    </xf>
    <xf numFmtId="0" fontId="54" fillId="68" borderId="18" xfId="0" applyFont="1" applyFill="1" applyBorder="1" applyAlignment="1">
      <alignment horizontal="center" vertical="center" wrapText="1"/>
    </xf>
    <xf numFmtId="0" fontId="54" fillId="0" borderId="18" xfId="0" applyFont="1" applyBorder="1" applyAlignment="1">
      <alignment vertical="center" wrapText="1"/>
    </xf>
    <xf numFmtId="0" fontId="54" fillId="68" borderId="9" xfId="0" applyFont="1" applyFill="1" applyBorder="1" applyAlignment="1">
      <alignment horizontal="center" vertical="center" wrapText="1"/>
    </xf>
    <xf numFmtId="0" fontId="54" fillId="68" borderId="15" xfId="0" applyFont="1" applyFill="1" applyBorder="1" applyAlignment="1">
      <alignment horizontal="center" vertical="center" wrapText="1"/>
    </xf>
    <xf numFmtId="0" fontId="54" fillId="67" borderId="18" xfId="0" applyFont="1" applyFill="1" applyBorder="1" applyAlignment="1">
      <alignment horizontal="center" vertical="center" wrapText="1"/>
    </xf>
    <xf numFmtId="0" fontId="54" fillId="0" borderId="18" xfId="0" applyFont="1" applyBorder="1" applyAlignment="1">
      <alignment horizontal="center" vertical="center" wrapText="1"/>
    </xf>
    <xf numFmtId="0" fontId="54" fillId="0" borderId="13" xfId="0" applyFont="1" applyBorder="1" applyAlignment="1">
      <alignment horizontal="center" vertical="center"/>
    </xf>
    <xf numFmtId="0" fontId="54" fillId="0" borderId="9" xfId="0" applyFont="1" applyBorder="1" applyAlignment="1">
      <alignment horizontal="center" vertical="center"/>
    </xf>
    <xf numFmtId="0" fontId="54" fillId="0" borderId="10" xfId="0" applyFont="1" applyBorder="1" applyAlignment="1">
      <alignment vertical="center" wrapText="1"/>
    </xf>
    <xf numFmtId="0" fontId="54" fillId="0" borderId="15" xfId="0" applyFont="1" applyBorder="1" applyAlignment="1">
      <alignment horizontal="center" vertical="center"/>
    </xf>
    <xf numFmtId="0" fontId="54" fillId="0" borderId="12" xfId="0" applyFont="1" applyBorder="1" applyAlignment="1">
      <alignment vertical="center" wrapText="1"/>
    </xf>
    <xf numFmtId="0" fontId="54" fillId="68" borderId="11" xfId="0" applyFont="1" applyFill="1" applyBorder="1" applyAlignment="1">
      <alignment horizontal="center" vertical="center" wrapText="1"/>
    </xf>
    <xf numFmtId="3" fontId="54" fillId="0" borderId="0" xfId="0" applyNumberFormat="1" applyFont="1"/>
    <xf numFmtId="0" fontId="54" fillId="7" borderId="7" xfId="0" applyFont="1" applyFill="1" applyBorder="1" applyAlignment="1">
      <alignment horizontal="justify" vertical="center" wrapText="1"/>
    </xf>
    <xf numFmtId="0" fontId="54" fillId="7" borderId="49" xfId="0" applyFont="1" applyFill="1" applyBorder="1" applyAlignment="1">
      <alignment horizontal="justify" vertical="center" wrapText="1"/>
    </xf>
    <xf numFmtId="0" fontId="86" fillId="7" borderId="49" xfId="0" applyFont="1" applyFill="1" applyBorder="1" applyAlignment="1">
      <alignment horizontal="justify" vertical="center" wrapText="1"/>
    </xf>
    <xf numFmtId="0" fontId="54" fillId="7" borderId="49" xfId="0" applyFont="1" applyFill="1" applyBorder="1" applyAlignment="1">
      <alignment vertical="center" wrapText="1"/>
    </xf>
    <xf numFmtId="0" fontId="86" fillId="6" borderId="7" xfId="0" applyFont="1" applyFill="1" applyBorder="1" applyAlignment="1">
      <alignment horizontal="center" vertical="center" wrapText="1"/>
    </xf>
    <xf numFmtId="0" fontId="88" fillId="0" borderId="18" xfId="0" applyFont="1" applyBorder="1" applyAlignment="1">
      <alignment vertical="center" wrapText="1"/>
    </xf>
    <xf numFmtId="0" fontId="88" fillId="0" borderId="9" xfId="0" applyFont="1" applyBorder="1" applyAlignment="1">
      <alignment vertical="center" wrapText="1"/>
    </xf>
    <xf numFmtId="0" fontId="88" fillId="0" borderId="15" xfId="0" applyFont="1" applyBorder="1" applyAlignment="1">
      <alignment vertical="center" wrapText="1"/>
    </xf>
    <xf numFmtId="49" fontId="54" fillId="0" borderId="0" xfId="55437" applyNumberFormat="1" applyFont="1" applyAlignment="1">
      <alignment vertical="center" wrapText="1"/>
    </xf>
    <xf numFmtId="0" fontId="54" fillId="0" borderId="50" xfId="0" applyFont="1" applyBorder="1" applyAlignment="1">
      <alignment vertical="center" wrapText="1"/>
    </xf>
    <xf numFmtId="0" fontId="91" fillId="0" borderId="0" xfId="0" applyFont="1"/>
    <xf numFmtId="0" fontId="86" fillId="6" borderId="49" xfId="35317" applyFont="1" applyFill="1" applyBorder="1" applyAlignment="1">
      <alignment horizontal="left" vertical="center" wrapText="1" indent="1"/>
    </xf>
    <xf numFmtId="3" fontId="54" fillId="6" borderId="49" xfId="56091" applyFont="1" applyFill="1" applyAlignment="1">
      <alignment horizontal="center" vertical="center"/>
      <protection locked="0"/>
    </xf>
    <xf numFmtId="0" fontId="91" fillId="7" borderId="0" xfId="0" applyFont="1" applyFill="1"/>
    <xf numFmtId="0" fontId="86" fillId="3" borderId="49" xfId="35317" applyFont="1" applyFill="1" applyBorder="1" applyAlignment="1">
      <alignment horizontal="left" vertical="center" wrapText="1" indent="2"/>
    </xf>
    <xf numFmtId="0" fontId="54" fillId="0" borderId="49" xfId="35317" applyFont="1" applyBorder="1" applyAlignment="1">
      <alignment horizontal="left" vertical="center" wrapText="1" indent="2"/>
    </xf>
    <xf numFmtId="0" fontId="54" fillId="7" borderId="49" xfId="35317" applyFont="1" applyFill="1" applyBorder="1" applyAlignment="1">
      <alignment horizontal="left" vertical="center" wrapText="1" indent="1"/>
    </xf>
    <xf numFmtId="0" fontId="54" fillId="7" borderId="45" xfId="55437" applyFont="1" applyFill="1" applyBorder="1"/>
    <xf numFmtId="0" fontId="54" fillId="7" borderId="43" xfId="55437" applyFont="1" applyFill="1" applyBorder="1"/>
    <xf numFmtId="0" fontId="54" fillId="7" borderId="49" xfId="55437" applyFont="1" applyFill="1" applyBorder="1" applyAlignment="1">
      <alignment horizontal="center" vertical="center" wrapText="1"/>
    </xf>
    <xf numFmtId="0" fontId="54" fillId="6" borderId="49" xfId="55437" quotePrefix="1" applyFont="1" applyFill="1" applyBorder="1" applyAlignment="1">
      <alignment horizontal="center" vertical="center"/>
    </xf>
    <xf numFmtId="0" fontId="92" fillId="0" borderId="0" xfId="0" applyFont="1"/>
    <xf numFmtId="0" fontId="54" fillId="7" borderId="0" xfId="0" applyFont="1" applyFill="1"/>
    <xf numFmtId="0" fontId="54" fillId="7" borderId="49" xfId="0" applyFont="1" applyFill="1" applyBorder="1" applyAlignment="1">
      <alignment horizontal="center"/>
    </xf>
    <xf numFmtId="0" fontId="86" fillId="7" borderId="49" xfId="0" applyFont="1" applyFill="1" applyBorder="1" applyAlignment="1">
      <alignment horizontal="center" vertical="center" wrapText="1"/>
    </xf>
    <xf numFmtId="0" fontId="54" fillId="6" borderId="49" xfId="0" applyFont="1" applyFill="1" applyBorder="1" applyAlignment="1">
      <alignment horizontal="center" vertical="center" wrapText="1"/>
    </xf>
    <xf numFmtId="0" fontId="86" fillId="6" borderId="49" xfId="0" applyFont="1" applyFill="1" applyBorder="1" applyAlignment="1">
      <alignment horizontal="center" vertical="center" wrapText="1"/>
    </xf>
    <xf numFmtId="0" fontId="54" fillId="6" borderId="7" xfId="0" applyFont="1" applyFill="1" applyBorder="1" applyAlignment="1">
      <alignment horizontal="center" vertical="center" wrapText="1"/>
    </xf>
    <xf numFmtId="0" fontId="54" fillId="7" borderId="45" xfId="0" applyFont="1" applyFill="1" applyBorder="1"/>
    <xf numFmtId="0" fontId="54" fillId="7" borderId="44" xfId="0" applyFont="1" applyFill="1" applyBorder="1"/>
    <xf numFmtId="9" fontId="86" fillId="7" borderId="49" xfId="0" applyNumberFormat="1" applyFont="1" applyFill="1" applyBorder="1" applyAlignment="1">
      <alignment horizontal="center" vertical="center" wrapText="1"/>
    </xf>
    <xf numFmtId="0" fontId="54" fillId="7" borderId="49" xfId="0" applyFont="1" applyFill="1" applyBorder="1" applyAlignment="1">
      <alignment horizontal="left" vertical="center" wrapText="1"/>
    </xf>
    <xf numFmtId="0" fontId="54" fillId="7" borderId="47" xfId="0" applyFont="1" applyFill="1" applyBorder="1" applyAlignment="1">
      <alignment horizontal="center" vertical="center"/>
    </xf>
    <xf numFmtId="0" fontId="54" fillId="7" borderId="2" xfId="0" applyFont="1" applyFill="1" applyBorder="1"/>
    <xf numFmtId="0" fontId="54" fillId="7" borderId="8" xfId="0" applyFont="1" applyFill="1" applyBorder="1"/>
    <xf numFmtId="0" fontId="91" fillId="7" borderId="0" xfId="55437" applyFont="1" applyFill="1"/>
    <xf numFmtId="0" fontId="86" fillId="7" borderId="8" xfId="0" applyFont="1" applyFill="1" applyBorder="1" applyAlignment="1">
      <alignment horizontal="center" vertical="center" wrapText="1"/>
    </xf>
    <xf numFmtId="0" fontId="86" fillId="7" borderId="47" xfId="0" applyFont="1" applyFill="1" applyBorder="1" applyAlignment="1">
      <alignment horizontal="center" vertical="center" wrapText="1"/>
    </xf>
    <xf numFmtId="0" fontId="54" fillId="7" borderId="50" xfId="0" applyFont="1" applyFill="1" applyBorder="1" applyAlignment="1">
      <alignment horizontal="center" vertical="center" wrapText="1"/>
    </xf>
    <xf numFmtId="0" fontId="86" fillId="7" borderId="7" xfId="0" applyFont="1" applyFill="1" applyBorder="1" applyAlignment="1">
      <alignment horizontal="center" vertical="center" wrapText="1"/>
    </xf>
    <xf numFmtId="0" fontId="54" fillId="7" borderId="49" xfId="0" applyFont="1" applyFill="1" applyBorder="1" applyAlignment="1">
      <alignment horizontal="center" vertical="center"/>
    </xf>
    <xf numFmtId="0" fontId="54" fillId="7" borderId="47" xfId="0" applyFont="1" applyFill="1" applyBorder="1" applyAlignment="1">
      <alignment vertical="center" wrapText="1"/>
    </xf>
    <xf numFmtId="0" fontId="54" fillId="7" borderId="45" xfId="0" applyFont="1" applyFill="1" applyBorder="1" applyAlignment="1">
      <alignment horizontal="center" vertical="center" wrapText="1"/>
    </xf>
    <xf numFmtId="0" fontId="54" fillId="7" borderId="44" xfId="0" applyFont="1" applyFill="1" applyBorder="1" applyAlignment="1">
      <alignment vertical="center" wrapText="1"/>
    </xf>
    <xf numFmtId="0" fontId="86" fillId="7" borderId="46" xfId="0" applyFont="1" applyFill="1" applyBorder="1" applyAlignment="1">
      <alignment horizontal="center" vertical="center" wrapText="1"/>
    </xf>
    <xf numFmtId="0" fontId="86" fillId="7" borderId="45" xfId="0" applyFont="1" applyFill="1" applyBorder="1" applyAlignment="1">
      <alignment horizontal="center" vertical="center" wrapText="1"/>
    </xf>
    <xf numFmtId="0" fontId="86" fillId="7" borderId="48" xfId="0" applyFont="1" applyFill="1" applyBorder="1" applyAlignment="1">
      <alignment vertical="center" wrapText="1"/>
    </xf>
    <xf numFmtId="0" fontId="86" fillId="7" borderId="47" xfId="0" applyFont="1" applyFill="1" applyBorder="1" applyAlignment="1">
      <alignment vertical="center" wrapText="1"/>
    </xf>
    <xf numFmtId="0" fontId="54" fillId="7" borderId="3" xfId="0" applyFont="1" applyFill="1" applyBorder="1" applyAlignment="1">
      <alignment vertical="center" wrapText="1"/>
    </xf>
    <xf numFmtId="0" fontId="86" fillId="7" borderId="4" xfId="0" applyFont="1" applyFill="1" applyBorder="1" applyAlignment="1">
      <alignment horizontal="center" vertical="center" wrapText="1"/>
    </xf>
    <xf numFmtId="0" fontId="86" fillId="7" borderId="2" xfId="0" applyFont="1" applyFill="1" applyBorder="1" applyAlignment="1">
      <alignment horizontal="center" vertical="center" wrapText="1"/>
    </xf>
    <xf numFmtId="0" fontId="54" fillId="7" borderId="5" xfId="0" applyFont="1" applyFill="1" applyBorder="1" applyAlignment="1">
      <alignment vertical="center" wrapText="1"/>
    </xf>
    <xf numFmtId="0" fontId="54" fillId="7" borderId="49" xfId="0" applyFont="1" applyFill="1" applyBorder="1" applyAlignment="1">
      <alignment horizontal="center" vertical="center" wrapText="1"/>
    </xf>
    <xf numFmtId="0" fontId="54" fillId="6" borderId="46" xfId="0" applyFont="1" applyFill="1" applyBorder="1" applyAlignment="1">
      <alignment horizontal="center"/>
    </xf>
    <xf numFmtId="0" fontId="88" fillId="7" borderId="49" xfId="0" applyFont="1" applyFill="1" applyBorder="1" applyAlignment="1">
      <alignment vertical="center" wrapText="1"/>
    </xf>
    <xf numFmtId="0" fontId="54" fillId="0" borderId="0" xfId="56271" applyFont="1"/>
    <xf numFmtId="0" fontId="54" fillId="0" borderId="49" xfId="56271" applyFont="1" applyBorder="1" applyAlignment="1">
      <alignment horizontal="center" vertical="center" wrapText="1"/>
    </xf>
    <xf numFmtId="0" fontId="54" fillId="6" borderId="49" xfId="56211" applyFont="1" applyFill="1" applyBorder="1" applyAlignment="1">
      <alignment horizontal="center" vertical="center" wrapText="1"/>
    </xf>
    <xf numFmtId="0" fontId="54" fillId="0" borderId="45" xfId="0" applyFont="1" applyBorder="1" applyAlignment="1">
      <alignment horizontal="center"/>
    </xf>
    <xf numFmtId="0" fontId="54" fillId="0" borderId="44" xfId="0" applyFont="1" applyBorder="1"/>
    <xf numFmtId="0" fontId="54" fillId="6" borderId="49" xfId="56216" applyFont="1" applyFill="1" applyBorder="1" applyAlignment="1">
      <alignment horizontal="center" vertical="center" wrapText="1"/>
    </xf>
    <xf numFmtId="0" fontId="54" fillId="6" borderId="49" xfId="56216" applyFont="1" applyFill="1" applyBorder="1" applyAlignment="1">
      <alignment horizontal="center"/>
    </xf>
    <xf numFmtId="49" fontId="54" fillId="7" borderId="44" xfId="0" applyNumberFormat="1" applyFont="1" applyFill="1" applyBorder="1" applyAlignment="1">
      <alignment vertical="center" wrapText="1"/>
    </xf>
    <xf numFmtId="49" fontId="54" fillId="7" borderId="49" xfId="0" applyNumberFormat="1" applyFont="1" applyFill="1" applyBorder="1" applyAlignment="1">
      <alignment horizontal="center" vertical="center" wrapText="1"/>
    </xf>
    <xf numFmtId="49" fontId="54" fillId="7" borderId="3" xfId="0" applyNumberFormat="1" applyFont="1" applyFill="1" applyBorder="1" applyAlignment="1">
      <alignment vertical="center" wrapText="1"/>
    </xf>
    <xf numFmtId="49" fontId="54" fillId="7" borderId="5" xfId="0" applyNumberFormat="1" applyFont="1" applyFill="1" applyBorder="1" applyAlignment="1">
      <alignment vertical="center" wrapText="1"/>
    </xf>
    <xf numFmtId="49" fontId="54" fillId="7" borderId="49" xfId="0" applyNumberFormat="1" applyFont="1" applyFill="1" applyBorder="1" applyAlignment="1">
      <alignment vertical="center" wrapText="1"/>
    </xf>
    <xf numFmtId="49" fontId="88" fillId="7" borderId="49" xfId="0" applyNumberFormat="1" applyFont="1" applyFill="1" applyBorder="1" applyAlignment="1">
      <alignment horizontal="left" vertical="center" wrapText="1" indent="1"/>
    </xf>
    <xf numFmtId="49" fontId="88" fillId="7" borderId="49" xfId="0" applyNumberFormat="1" applyFont="1" applyFill="1" applyBorder="1" applyAlignment="1">
      <alignment horizontal="left" vertical="center" wrapText="1" indent="3"/>
    </xf>
    <xf numFmtId="49" fontId="86" fillId="7" borderId="49" xfId="0" applyNumberFormat="1" applyFont="1" applyFill="1" applyBorder="1" applyAlignment="1">
      <alignment vertical="center" wrapText="1"/>
    </xf>
    <xf numFmtId="0" fontId="91" fillId="7" borderId="0" xfId="0" applyFont="1" applyFill="1" applyAlignment="1">
      <alignment vertical="center"/>
    </xf>
    <xf numFmtId="0" fontId="86" fillId="7" borderId="49" xfId="0" applyFont="1" applyFill="1" applyBorder="1" applyAlignment="1">
      <alignment wrapText="1"/>
    </xf>
    <xf numFmtId="0" fontId="86" fillId="7" borderId="45" xfId="0" applyFont="1" applyFill="1" applyBorder="1" applyAlignment="1">
      <alignment vertical="center"/>
    </xf>
    <xf numFmtId="0" fontId="54" fillId="7" borderId="43" xfId="0" applyFont="1" applyFill="1" applyBorder="1"/>
    <xf numFmtId="0" fontId="54" fillId="6" borderId="49" xfId="0" applyFont="1" applyFill="1" applyBorder="1" applyAlignment="1">
      <alignment horizontal="center" vertical="center"/>
    </xf>
    <xf numFmtId="0" fontId="86" fillId="6" borderId="49" xfId="0" applyFont="1" applyFill="1" applyBorder="1" applyAlignment="1">
      <alignment horizontal="center" vertical="center"/>
    </xf>
    <xf numFmtId="0" fontId="54" fillId="7" borderId="49" xfId="0" applyFont="1" applyFill="1" applyBorder="1" applyAlignment="1">
      <alignment vertical="center"/>
    </xf>
    <xf numFmtId="49" fontId="54" fillId="6" borderId="49" xfId="0" applyNumberFormat="1" applyFont="1" applyFill="1" applyBorder="1" applyAlignment="1">
      <alignment horizontal="center" vertical="center" wrapText="1"/>
    </xf>
    <xf numFmtId="49" fontId="88" fillId="6" borderId="49" xfId="0" applyNumberFormat="1" applyFont="1" applyFill="1" applyBorder="1" applyAlignment="1">
      <alignment horizontal="center" vertical="center" wrapText="1"/>
    </xf>
    <xf numFmtId="0" fontId="54" fillId="7" borderId="3" xfId="0" applyFont="1" applyFill="1" applyBorder="1"/>
    <xf numFmtId="0" fontId="54" fillId="7" borderId="5" xfId="0" applyFont="1" applyFill="1" applyBorder="1"/>
    <xf numFmtId="49" fontId="54" fillId="0" borderId="45" xfId="55437" applyNumberFormat="1" applyFont="1" applyBorder="1"/>
    <xf numFmtId="49" fontId="54" fillId="0" borderId="44" xfId="55437" applyNumberFormat="1" applyFont="1" applyBorder="1"/>
    <xf numFmtId="49" fontId="54" fillId="0" borderId="2" xfId="55437" applyNumberFormat="1" applyFont="1" applyBorder="1"/>
    <xf numFmtId="49" fontId="54" fillId="0" borderId="3" xfId="55437" applyNumberFormat="1" applyFont="1" applyBorder="1"/>
    <xf numFmtId="49" fontId="54" fillId="0" borderId="8" xfId="55437" applyNumberFormat="1" applyFont="1" applyBorder="1"/>
    <xf numFmtId="49" fontId="54" fillId="0" borderId="5" xfId="55437" applyNumberFormat="1" applyFont="1" applyBorder="1"/>
    <xf numFmtId="49" fontId="54" fillId="0" borderId="49" xfId="55437" applyNumberFormat="1" applyFont="1" applyBorder="1" applyAlignment="1">
      <alignment horizontal="center" vertical="center"/>
    </xf>
    <xf numFmtId="49" fontId="54" fillId="0" borderId="49" xfId="55437" applyNumberFormat="1" applyFont="1" applyBorder="1" applyAlignment="1">
      <alignment horizontal="center" vertical="center" wrapText="1"/>
    </xf>
    <xf numFmtId="49" fontId="91" fillId="0" borderId="0" xfId="55437" applyNumberFormat="1" applyFont="1" applyAlignment="1">
      <alignment vertical="center"/>
    </xf>
    <xf numFmtId="0" fontId="54" fillId="7" borderId="49" xfId="56256" applyFont="1" applyFill="1" applyBorder="1" applyAlignment="1">
      <alignment horizontal="center" vertical="center" wrapText="1"/>
    </xf>
    <xf numFmtId="49" fontId="54" fillId="0" borderId="49" xfId="55437" applyNumberFormat="1" applyFont="1" applyBorder="1" applyAlignment="1">
      <alignment vertical="center" wrapText="1"/>
    </xf>
    <xf numFmtId="49" fontId="54" fillId="7" borderId="49" xfId="55437" applyNumberFormat="1" applyFont="1" applyFill="1" applyBorder="1" applyAlignment="1">
      <alignment vertical="center" wrapText="1"/>
    </xf>
    <xf numFmtId="49" fontId="86" fillId="7" borderId="49" xfId="55437" applyNumberFormat="1" applyFont="1" applyFill="1" applyBorder="1" applyAlignment="1">
      <alignment vertical="center" wrapText="1"/>
    </xf>
    <xf numFmtId="49" fontId="54" fillId="6" borderId="49" xfId="56256" applyNumberFormat="1" applyFont="1" applyFill="1" applyBorder="1" applyAlignment="1">
      <alignment horizontal="center" vertical="center" wrapText="1"/>
    </xf>
    <xf numFmtId="49" fontId="86" fillId="6" borderId="49" xfId="56256" applyNumberFormat="1" applyFont="1" applyFill="1" applyBorder="1" applyAlignment="1">
      <alignment horizontal="center" vertical="center" wrapText="1"/>
    </xf>
    <xf numFmtId="0" fontId="88" fillId="6" borderId="49" xfId="0" applyFont="1" applyFill="1" applyBorder="1" applyAlignment="1">
      <alignment horizontal="center"/>
    </xf>
    <xf numFmtId="0" fontId="91" fillId="0" borderId="0" xfId="56271" applyFont="1"/>
    <xf numFmtId="0" fontId="54" fillId="0" borderId="45" xfId="56271" applyFont="1" applyBorder="1" applyAlignment="1">
      <alignment horizontal="center" vertical="center" wrapText="1"/>
    </xf>
    <xf numFmtId="0" fontId="54" fillId="0" borderId="8" xfId="56271" applyFont="1" applyBorder="1" applyAlignment="1">
      <alignment horizontal="center" vertical="center" wrapText="1"/>
    </xf>
    <xf numFmtId="0" fontId="86" fillId="7" borderId="0" xfId="0" applyFont="1" applyFill="1"/>
    <xf numFmtId="0" fontId="86" fillId="7" borderId="49" xfId="0" applyFont="1" applyFill="1" applyBorder="1" applyAlignment="1">
      <alignment vertical="center" wrapText="1"/>
    </xf>
    <xf numFmtId="0" fontId="54" fillId="7" borderId="7" xfId="0" applyFont="1" applyFill="1" applyBorder="1" applyAlignment="1">
      <alignment vertical="center"/>
    </xf>
    <xf numFmtId="0" fontId="54" fillId="7" borderId="46" xfId="0" applyFont="1" applyFill="1" applyBorder="1" applyAlignment="1">
      <alignment vertical="center"/>
    </xf>
    <xf numFmtId="0" fontId="86" fillId="7" borderId="49" xfId="0" applyFont="1" applyFill="1" applyBorder="1"/>
    <xf numFmtId="0" fontId="54" fillId="7" borderId="49" xfId="0" applyFont="1" applyFill="1" applyBorder="1"/>
    <xf numFmtId="0" fontId="54" fillId="7" borderId="1" xfId="0" applyFont="1" applyFill="1" applyBorder="1"/>
    <xf numFmtId="0" fontId="54" fillId="72" borderId="49" xfId="0" applyFont="1" applyFill="1" applyBorder="1"/>
    <xf numFmtId="0" fontId="95" fillId="0" borderId="0" xfId="0" applyFont="1"/>
    <xf numFmtId="3" fontId="54" fillId="7" borderId="49" xfId="56095" applyNumberFormat="1" applyFont="1" applyFill="1" applyBorder="1" applyAlignment="1">
      <alignment horizontal="right" vertical="center" wrapText="1"/>
    </xf>
    <xf numFmtId="0" fontId="91" fillId="0" borderId="0" xfId="0" applyFont="1" applyAlignment="1">
      <alignment vertical="center"/>
    </xf>
    <xf numFmtId="0" fontId="86" fillId="7" borderId="49" xfId="0" applyFont="1" applyFill="1" applyBorder="1" applyAlignment="1">
      <alignment vertical="center"/>
    </xf>
    <xf numFmtId="0" fontId="54" fillId="0" borderId="0" xfId="56271" applyFont="1" applyAlignment="1">
      <alignment horizontal="center" vertical="center" wrapText="1"/>
    </xf>
    <xf numFmtId="0" fontId="54" fillId="0" borderId="0" xfId="56271" applyFont="1" applyAlignment="1">
      <alignment horizontal="center" vertical="center"/>
    </xf>
    <xf numFmtId="0" fontId="86" fillId="0" borderId="49" xfId="56271" applyFont="1" applyBorder="1" applyAlignment="1">
      <alignment vertical="center" wrapText="1"/>
    </xf>
    <xf numFmtId="0" fontId="54" fillId="0" borderId="49" xfId="56271" applyFont="1" applyBorder="1" applyAlignment="1">
      <alignment vertical="center" wrapText="1"/>
    </xf>
    <xf numFmtId="0" fontId="86" fillId="0" borderId="49" xfId="56271" applyFont="1" applyBorder="1" applyAlignment="1">
      <alignment vertical="center"/>
    </xf>
    <xf numFmtId="0" fontId="86" fillId="6" borderId="49" xfId="56271" applyFont="1" applyFill="1" applyBorder="1" applyAlignment="1">
      <alignment horizontal="center" vertical="center" wrapText="1"/>
    </xf>
    <xf numFmtId="0" fontId="54" fillId="6" borderId="49" xfId="56271" applyFont="1" applyFill="1" applyBorder="1" applyAlignment="1">
      <alignment horizontal="center" vertical="center" wrapText="1"/>
    </xf>
    <xf numFmtId="0" fontId="54" fillId="0" borderId="44" xfId="56271" applyFont="1" applyBorder="1" applyAlignment="1">
      <alignment horizontal="center" vertical="center"/>
    </xf>
    <xf numFmtId="0" fontId="54" fillId="0" borderId="5" xfId="56271" applyFont="1" applyBorder="1" applyAlignment="1">
      <alignment horizontal="center" vertical="center"/>
    </xf>
    <xf numFmtId="0" fontId="88" fillId="0" borderId="49" xfId="0" applyFont="1" applyBorder="1" applyAlignment="1">
      <alignment horizontal="left" vertical="center" wrapText="1" indent="2"/>
    </xf>
    <xf numFmtId="0" fontId="54" fillId="0" borderId="1" xfId="0" applyFont="1" applyBorder="1"/>
    <xf numFmtId="0" fontId="86" fillId="0" borderId="1" xfId="0" applyFont="1" applyBorder="1" applyAlignment="1">
      <alignment vertical="center" wrapText="1"/>
    </xf>
    <xf numFmtId="0" fontId="88" fillId="0" borderId="49" xfId="0" applyFont="1" applyBorder="1" applyAlignment="1">
      <alignment horizontal="left" wrapText="1"/>
    </xf>
    <xf numFmtId="0" fontId="86" fillId="0" borderId="49" xfId="0" applyFont="1" applyBorder="1" applyAlignment="1">
      <alignment wrapText="1"/>
    </xf>
    <xf numFmtId="0" fontId="88" fillId="0" borderId="49" xfId="0" applyFont="1" applyBorder="1" applyAlignment="1">
      <alignment horizontal="left" vertical="center" wrapText="1" indent="4"/>
    </xf>
    <xf numFmtId="0" fontId="54" fillId="6" borderId="49" xfId="0" applyFont="1" applyFill="1" applyBorder="1" applyAlignment="1">
      <alignment wrapText="1"/>
    </xf>
    <xf numFmtId="0" fontId="54" fillId="6" borderId="49" xfId="0" applyFont="1" applyFill="1" applyBorder="1" applyAlignment="1">
      <alignment horizontal="center" wrapText="1"/>
    </xf>
    <xf numFmtId="0" fontId="54" fillId="6" borderId="49" xfId="0" applyFont="1" applyFill="1" applyBorder="1" applyAlignment="1">
      <alignment horizontal="center"/>
    </xf>
    <xf numFmtId="0" fontId="86" fillId="6" borderId="49" xfId="0" applyFont="1" applyFill="1" applyBorder="1" applyAlignment="1">
      <alignment horizontal="center"/>
    </xf>
    <xf numFmtId="0" fontId="54" fillId="6" borderId="49" xfId="0" applyFont="1" applyFill="1" applyBorder="1" applyAlignment="1">
      <alignment vertical="center" wrapText="1"/>
    </xf>
    <xf numFmtId="0" fontId="86" fillId="6" borderId="49" xfId="0" applyFont="1" applyFill="1" applyBorder="1" applyAlignment="1">
      <alignment vertical="center" wrapText="1"/>
    </xf>
    <xf numFmtId="165" fontId="54" fillId="66" borderId="49" xfId="0" applyNumberFormat="1" applyFont="1" applyFill="1" applyBorder="1" applyAlignment="1">
      <alignment vertical="center"/>
    </xf>
    <xf numFmtId="0" fontId="54" fillId="7" borderId="0" xfId="56273" applyFill="1"/>
    <xf numFmtId="0" fontId="54" fillId="6" borderId="49" xfId="56211" quotePrefix="1" applyFont="1" applyFill="1" applyBorder="1" applyAlignment="1">
      <alignment horizontal="center" vertical="center" wrapText="1"/>
    </xf>
    <xf numFmtId="0" fontId="86" fillId="0" borderId="49" xfId="0" applyFont="1" applyBorder="1" applyAlignment="1">
      <alignment horizontal="center" vertical="center"/>
    </xf>
    <xf numFmtId="0" fontId="54" fillId="7" borderId="46" xfId="0" applyFont="1" applyFill="1" applyBorder="1" applyAlignment="1">
      <alignment horizontal="center" vertical="center" wrapText="1"/>
    </xf>
    <xf numFmtId="0" fontId="54" fillId="7" borderId="4" xfId="0" applyFont="1" applyFill="1" applyBorder="1" applyAlignment="1">
      <alignment horizontal="center" vertical="center" wrapText="1"/>
    </xf>
    <xf numFmtId="0" fontId="54" fillId="7" borderId="7" xfId="0" applyFont="1" applyFill="1" applyBorder="1" applyAlignment="1">
      <alignment horizontal="center" vertical="center" wrapText="1"/>
    </xf>
    <xf numFmtId="0" fontId="88" fillId="0" borderId="45" xfId="0" applyFont="1" applyBorder="1" applyAlignment="1">
      <alignment vertical="center" wrapText="1"/>
    </xf>
    <xf numFmtId="0" fontId="86" fillId="0" borderId="44" xfId="0" applyFont="1" applyBorder="1" applyAlignment="1">
      <alignment vertical="center" wrapText="1"/>
    </xf>
    <xf numFmtId="0" fontId="88" fillId="0" borderId="8" xfId="0" applyFont="1" applyBorder="1" applyAlignment="1">
      <alignment vertical="center" wrapText="1"/>
    </xf>
    <xf numFmtId="0" fontId="88" fillId="0" borderId="5" xfId="0" applyFont="1" applyBorder="1" applyAlignment="1">
      <alignment vertical="center" wrapText="1"/>
    </xf>
    <xf numFmtId="0" fontId="54" fillId="68" borderId="49" xfId="0" applyFont="1" applyFill="1" applyBorder="1" applyAlignment="1">
      <alignment horizontal="center" vertical="center" wrapText="1"/>
    </xf>
    <xf numFmtId="0" fontId="86" fillId="6" borderId="49" xfId="0" quotePrefix="1" applyFont="1" applyFill="1" applyBorder="1" applyAlignment="1">
      <alignment horizontal="center"/>
    </xf>
    <xf numFmtId="0" fontId="54" fillId="6" borderId="49" xfId="0" applyFont="1" applyFill="1" applyBorder="1"/>
    <xf numFmtId="0" fontId="86" fillId="6" borderId="49" xfId="0" quotePrefix="1" applyFont="1" applyFill="1" applyBorder="1" applyAlignment="1">
      <alignment horizontal="center" vertical="center"/>
    </xf>
    <xf numFmtId="0" fontId="91" fillId="0" borderId="17" xfId="56210" applyFont="1" applyBorder="1" applyAlignment="1">
      <alignment vertical="center"/>
    </xf>
    <xf numFmtId="0" fontId="54" fillId="0" borderId="45" xfId="56210" applyFont="1" applyBorder="1"/>
    <xf numFmtId="0" fontId="54" fillId="0" borderId="43" xfId="56210" applyFont="1" applyBorder="1"/>
    <xf numFmtId="0" fontId="54" fillId="0" borderId="49" xfId="56210" applyFont="1" applyBorder="1" applyAlignment="1">
      <alignment horizontal="center" vertical="center" wrapText="1"/>
    </xf>
    <xf numFmtId="0" fontId="54" fillId="0" borderId="2" xfId="56210" applyFont="1" applyBorder="1"/>
    <xf numFmtId="0" fontId="86" fillId="0" borderId="0" xfId="56210" applyFont="1" applyAlignment="1">
      <alignment vertical="center" wrapText="1"/>
    </xf>
    <xf numFmtId="0" fontId="86" fillId="0" borderId="49" xfId="56210" applyFont="1" applyBorder="1" applyAlignment="1">
      <alignment horizontal="center" vertical="center" wrapText="1"/>
    </xf>
    <xf numFmtId="0" fontId="54" fillId="6" borderId="49" xfId="56210" applyFont="1" applyFill="1" applyBorder="1" applyAlignment="1">
      <alignment horizontal="center" vertical="center"/>
    </xf>
    <xf numFmtId="0" fontId="54" fillId="0" borderId="49" xfId="56210" applyFont="1" applyBorder="1" applyAlignment="1">
      <alignment vertical="center" wrapText="1"/>
    </xf>
    <xf numFmtId="0" fontId="86" fillId="0" borderId="49" xfId="56210" applyFont="1" applyBorder="1" applyAlignment="1">
      <alignment vertical="center" wrapText="1"/>
    </xf>
    <xf numFmtId="0" fontId="54" fillId="6" borderId="49" xfId="56210" applyFont="1" applyFill="1" applyBorder="1" applyAlignment="1">
      <alignment vertical="center"/>
    </xf>
    <xf numFmtId="0" fontId="54" fillId="0" borderId="49" xfId="56210" applyFont="1" applyBorder="1" applyAlignment="1">
      <alignment vertical="top" wrapText="1"/>
    </xf>
    <xf numFmtId="0" fontId="54" fillId="0" borderId="49" xfId="56210" applyFont="1" applyBorder="1" applyAlignment="1">
      <alignment horizontal="left" vertical="top" wrapText="1"/>
    </xf>
    <xf numFmtId="0" fontId="54" fillId="0" borderId="45" xfId="0" applyFont="1" applyBorder="1"/>
    <xf numFmtId="0" fontId="54" fillId="0" borderId="8" xfId="0" applyFont="1" applyBorder="1"/>
    <xf numFmtId="0" fontId="54" fillId="0" borderId="5" xfId="0" applyFont="1" applyBorder="1"/>
    <xf numFmtId="0" fontId="86" fillId="6" borderId="49" xfId="56216" applyFont="1" applyFill="1" applyBorder="1" applyAlignment="1">
      <alignment vertical="center" wrapText="1"/>
    </xf>
    <xf numFmtId="0" fontId="54" fillId="0" borderId="0" xfId="56215" applyFont="1"/>
    <xf numFmtId="0" fontId="54" fillId="0" borderId="0" xfId="56215" applyFont="1" applyAlignment="1">
      <alignment horizontal="center"/>
    </xf>
    <xf numFmtId="0" fontId="54" fillId="0" borderId="45" xfId="56216" applyFont="1" applyBorder="1"/>
    <xf numFmtId="0" fontId="54" fillId="0" borderId="44" xfId="56216" applyFont="1" applyBorder="1"/>
    <xf numFmtId="0" fontId="54" fillId="0" borderId="8" xfId="56216" applyFont="1" applyBorder="1"/>
    <xf numFmtId="0" fontId="54" fillId="0" borderId="5" xfId="56216" applyFont="1" applyBorder="1"/>
    <xf numFmtId="0" fontId="86" fillId="0" borderId="49" xfId="0" applyFont="1" applyBorder="1"/>
    <xf numFmtId="0" fontId="86" fillId="0" borderId="49" xfId="56216" applyFont="1" applyBorder="1" applyAlignment="1">
      <alignment vertical="center" wrapText="1"/>
    </xf>
    <xf numFmtId="0" fontId="54" fillId="6" borderId="49" xfId="56216" applyFont="1" applyFill="1" applyBorder="1" applyAlignment="1">
      <alignment vertical="center" wrapText="1"/>
    </xf>
    <xf numFmtId="0" fontId="54" fillId="68" borderId="49" xfId="56216" applyFont="1" applyFill="1" applyBorder="1" applyAlignment="1">
      <alignment horizontal="left" vertical="center" wrapText="1" indent="1"/>
    </xf>
    <xf numFmtId="0" fontId="54" fillId="0" borderId="3" xfId="0" applyFont="1" applyBorder="1"/>
    <xf numFmtId="0" fontId="54" fillId="0" borderId="1" xfId="0" applyFont="1" applyBorder="1" applyAlignment="1">
      <alignment vertical="center"/>
    </xf>
    <xf numFmtId="49" fontId="86" fillId="6" borderId="49" xfId="0" applyNumberFormat="1" applyFont="1" applyFill="1" applyBorder="1" applyAlignment="1">
      <alignment horizontal="center" vertical="center" wrapText="1"/>
    </xf>
    <xf numFmtId="0" fontId="54" fillId="0" borderId="0" xfId="56256" applyFont="1"/>
    <xf numFmtId="0" fontId="54" fillId="0" borderId="49" xfId="56256" applyFont="1" applyBorder="1" applyAlignment="1">
      <alignment horizontal="center" vertical="center" wrapText="1"/>
    </xf>
    <xf numFmtId="49" fontId="88" fillId="6" borderId="49" xfId="56256" applyNumberFormat="1" applyFont="1" applyFill="1" applyBorder="1" applyAlignment="1">
      <alignment horizontal="center" vertical="center" wrapText="1"/>
    </xf>
    <xf numFmtId="0" fontId="54" fillId="7" borderId="49" xfId="55437" applyFont="1" applyFill="1" applyBorder="1" applyAlignment="1">
      <alignment vertical="center" wrapText="1"/>
    </xf>
    <xf numFmtId="0" fontId="91" fillId="7" borderId="0" xfId="56239" applyFont="1" applyFill="1" applyAlignment="1">
      <alignment horizontal="left"/>
    </xf>
    <xf numFmtId="0" fontId="86" fillId="7" borderId="2" xfId="0" applyFont="1" applyFill="1" applyBorder="1" applyAlignment="1">
      <alignment vertical="center" wrapText="1"/>
    </xf>
    <xf numFmtId="9" fontId="86" fillId="7" borderId="47" xfId="0" applyNumberFormat="1" applyFont="1" applyFill="1" applyBorder="1" applyAlignment="1">
      <alignment horizontal="center" vertical="center" wrapText="1"/>
    </xf>
    <xf numFmtId="0" fontId="54" fillId="7" borderId="48" xfId="0" applyFont="1" applyFill="1" applyBorder="1" applyAlignment="1">
      <alignment horizontal="center" vertical="center" wrapText="1"/>
    </xf>
    <xf numFmtId="0" fontId="54" fillId="7" borderId="8" xfId="0" applyFont="1" applyFill="1" applyBorder="1" applyAlignment="1">
      <alignment horizontal="center" vertical="center" wrapText="1"/>
    </xf>
    <xf numFmtId="0" fontId="85" fillId="7" borderId="45" xfId="0" applyFont="1" applyFill="1" applyBorder="1"/>
    <xf numFmtId="0" fontId="85" fillId="7" borderId="43" xfId="0" applyFont="1" applyFill="1" applyBorder="1"/>
    <xf numFmtId="0" fontId="86" fillId="7" borderId="49" xfId="0" applyFont="1" applyFill="1" applyBorder="1" applyAlignment="1">
      <alignment horizontal="center" vertical="center"/>
    </xf>
    <xf numFmtId="0" fontId="85" fillId="7" borderId="0" xfId="0" applyFont="1" applyFill="1"/>
    <xf numFmtId="3" fontId="54" fillId="6" borderId="49" xfId="0" applyNumberFormat="1" applyFont="1" applyFill="1" applyBorder="1" applyAlignment="1">
      <alignment horizontal="right" vertical="center" wrapText="1"/>
    </xf>
    <xf numFmtId="3" fontId="90" fillId="6" borderId="49" xfId="0" applyNumberFormat="1" applyFont="1" applyFill="1" applyBorder="1" applyAlignment="1">
      <alignment horizontal="right" vertical="center" wrapText="1"/>
    </xf>
    <xf numFmtId="9" fontId="54" fillId="7" borderId="49" xfId="0" applyNumberFormat="1" applyFont="1" applyFill="1" applyBorder="1" applyAlignment="1">
      <alignment horizontal="center" vertical="center" wrapText="1"/>
    </xf>
    <xf numFmtId="0" fontId="54" fillId="72" borderId="49" xfId="0" applyFont="1" applyFill="1" applyBorder="1" applyAlignment="1">
      <alignment horizontal="center" vertical="center" wrapText="1"/>
    </xf>
    <xf numFmtId="0" fontId="54" fillId="7" borderId="43" xfId="0" applyFont="1" applyFill="1" applyBorder="1" applyAlignment="1">
      <alignment vertical="center" wrapText="1"/>
    </xf>
    <xf numFmtId="0" fontId="54" fillId="7" borderId="0" xfId="0" applyFont="1" applyFill="1" applyAlignment="1">
      <alignment vertical="center" wrapText="1"/>
    </xf>
    <xf numFmtId="0" fontId="86" fillId="0" borderId="0" xfId="0" applyFont="1" applyAlignment="1">
      <alignment vertical="center"/>
    </xf>
    <xf numFmtId="0" fontId="54" fillId="68" borderId="49" xfId="0" applyFont="1" applyFill="1" applyBorder="1" applyAlignment="1">
      <alignment vertical="center" wrapText="1"/>
    </xf>
    <xf numFmtId="0" fontId="54" fillId="68" borderId="0" xfId="0" applyFont="1" applyFill="1" applyAlignment="1">
      <alignment vertical="center" wrapText="1"/>
    </xf>
    <xf numFmtId="0" fontId="91" fillId="7" borderId="0" xfId="56273" applyFont="1" applyFill="1" applyAlignment="1">
      <alignment vertical="center"/>
    </xf>
    <xf numFmtId="0" fontId="54" fillId="7" borderId="0" xfId="56273" applyFill="1" applyAlignment="1">
      <alignment vertical="center"/>
    </xf>
    <xf numFmtId="0" fontId="84" fillId="7" borderId="0" xfId="56273" applyFont="1" applyFill="1" applyAlignment="1">
      <alignment vertical="center"/>
    </xf>
    <xf numFmtId="0" fontId="54" fillId="7" borderId="49" xfId="56273" applyFill="1" applyBorder="1" applyAlignment="1">
      <alignment horizontal="center" vertical="center" wrapText="1"/>
    </xf>
    <xf numFmtId="0" fontId="54" fillId="7" borderId="50" xfId="56273" applyFill="1" applyBorder="1" applyAlignment="1">
      <alignment vertical="center" wrapText="1"/>
    </xf>
    <xf numFmtId="0" fontId="54" fillId="7" borderId="49" xfId="56273" applyFill="1" applyBorder="1" applyAlignment="1">
      <alignment horizontal="center" vertical="center"/>
    </xf>
    <xf numFmtId="0" fontId="93" fillId="0" borderId="0" xfId="56293" applyFont="1"/>
    <xf numFmtId="0" fontId="50" fillId="0" borderId="0" xfId="56293" applyFont="1"/>
    <xf numFmtId="0" fontId="97" fillId="0" borderId="0" xfId="56293" applyFont="1"/>
    <xf numFmtId="0" fontId="12" fillId="7" borderId="0" xfId="56293" applyFont="1" applyFill="1"/>
    <xf numFmtId="0" fontId="98" fillId="0" borderId="0" xfId="56294"/>
    <xf numFmtId="0" fontId="87" fillId="7" borderId="0" xfId="56293" applyFont="1" applyFill="1"/>
    <xf numFmtId="0" fontId="99" fillId="7" borderId="0" xfId="56293" applyFont="1" applyFill="1"/>
    <xf numFmtId="0" fontId="12" fillId="0" borderId="0" xfId="56293" applyFont="1" applyAlignment="1">
      <alignment vertical="top"/>
    </xf>
    <xf numFmtId="0" fontId="12" fillId="7" borderId="0" xfId="56293" applyFont="1" applyFill="1" applyAlignment="1">
      <alignment vertical="top"/>
    </xf>
    <xf numFmtId="0" fontId="98" fillId="0" borderId="0" xfId="56294" applyAlignment="1">
      <alignment vertical="top"/>
    </xf>
    <xf numFmtId="0" fontId="100" fillId="0" borderId="0" xfId="56288" applyFont="1"/>
    <xf numFmtId="0" fontId="100" fillId="7" borderId="0" xfId="56288" applyFont="1" applyFill="1"/>
    <xf numFmtId="0" fontId="100" fillId="0" borderId="0" xfId="56288" applyFont="1" applyAlignment="1">
      <alignment vertical="top" wrapText="1"/>
    </xf>
    <xf numFmtId="0" fontId="100" fillId="0" borderId="0" xfId="56288" applyFont="1" applyAlignment="1">
      <alignment vertical="top"/>
    </xf>
    <xf numFmtId="0" fontId="93" fillId="7" borderId="0" xfId="56293" applyFont="1" applyFill="1"/>
    <xf numFmtId="0" fontId="97" fillId="7" borderId="0" xfId="56293" applyFont="1" applyFill="1"/>
    <xf numFmtId="0" fontId="12" fillId="7" borderId="0" xfId="56293" applyFont="1" applyFill="1" applyAlignment="1">
      <alignment vertical="top" wrapText="1"/>
    </xf>
    <xf numFmtId="0" fontId="98" fillId="7" borderId="0" xfId="56294" applyFill="1" applyAlignment="1">
      <alignment vertical="top"/>
    </xf>
    <xf numFmtId="0" fontId="86" fillId="0" borderId="49" xfId="0" quotePrefix="1" applyFont="1" applyBorder="1" applyAlignment="1">
      <alignment horizontal="center" vertical="center" wrapText="1"/>
    </xf>
    <xf numFmtId="0" fontId="102" fillId="7" borderId="51" xfId="0" applyFont="1" applyFill="1" applyBorder="1" applyAlignment="1">
      <alignment vertical="center" wrapText="1"/>
    </xf>
    <xf numFmtId="0" fontId="102" fillId="0" borderId="51" xfId="0" applyFont="1" applyBorder="1" applyAlignment="1">
      <alignment vertical="center" wrapText="1"/>
    </xf>
    <xf numFmtId="0" fontId="86" fillId="7" borderId="51" xfId="0" applyFont="1" applyFill="1" applyBorder="1" applyAlignment="1">
      <alignment horizontal="center"/>
    </xf>
    <xf numFmtId="0" fontId="54" fillId="68" borderId="0" xfId="35317" applyFont="1" applyFill="1">
      <alignment vertical="center"/>
    </xf>
    <xf numFmtId="0" fontId="91" fillId="68" borderId="0" xfId="0" applyFont="1" applyFill="1"/>
    <xf numFmtId="0" fontId="86" fillId="68" borderId="0" xfId="0" applyFont="1" applyFill="1"/>
    <xf numFmtId="0" fontId="54" fillId="68" borderId="0" xfId="0" applyFont="1" applyFill="1"/>
    <xf numFmtId="0" fontId="88" fillId="68" borderId="0" xfId="0" applyFont="1" applyFill="1" applyAlignment="1">
      <alignment wrapText="1"/>
    </xf>
    <xf numFmtId="0" fontId="54" fillId="73" borderId="49" xfId="0" applyFont="1" applyFill="1" applyBorder="1" applyAlignment="1">
      <alignment horizontal="center" vertical="center" wrapText="1"/>
    </xf>
    <xf numFmtId="0" fontId="86" fillId="7" borderId="49" xfId="0" applyFont="1" applyFill="1" applyBorder="1" applyAlignment="1">
      <alignment horizontal="left" vertical="center" wrapText="1"/>
    </xf>
    <xf numFmtId="0" fontId="88" fillId="7" borderId="0" xfId="0" applyFont="1" applyFill="1"/>
    <xf numFmtId="0" fontId="54" fillId="74" borderId="49" xfId="0" applyFont="1" applyFill="1" applyBorder="1" applyAlignment="1">
      <alignment horizontal="center" vertical="center"/>
    </xf>
    <xf numFmtId="0" fontId="54" fillId="73" borderId="49" xfId="0" applyFont="1" applyFill="1" applyBorder="1"/>
    <xf numFmtId="0" fontId="54" fillId="73" borderId="49" xfId="0" applyFont="1" applyFill="1" applyBorder="1" applyAlignment="1">
      <alignment wrapText="1"/>
    </xf>
    <xf numFmtId="0" fontId="10" fillId="7" borderId="0" xfId="56293" applyFont="1" applyFill="1"/>
    <xf numFmtId="0" fontId="102" fillId="0" borderId="0" xfId="0" applyFont="1"/>
    <xf numFmtId="0" fontId="102" fillId="0" borderId="6" xfId="0" applyFont="1" applyBorder="1" applyAlignment="1">
      <alignment horizontal="center"/>
    </xf>
    <xf numFmtId="0" fontId="102" fillId="0" borderId="52" xfId="0" applyFont="1" applyBorder="1" applyAlignment="1">
      <alignment horizontal="center"/>
    </xf>
    <xf numFmtId="0" fontId="54" fillId="0" borderId="3" xfId="0" applyFont="1" applyBorder="1" applyAlignment="1">
      <alignment wrapText="1"/>
    </xf>
    <xf numFmtId="0" fontId="102" fillId="0" borderId="5" xfId="0" applyFont="1" applyBorder="1" applyAlignment="1">
      <alignment wrapText="1"/>
    </xf>
    <xf numFmtId="0" fontId="54" fillId="0" borderId="5" xfId="0" applyFont="1" applyBorder="1" applyAlignment="1">
      <alignment horizontal="center" wrapText="1"/>
    </xf>
    <xf numFmtId="0" fontId="102" fillId="0" borderId="7" xfId="0" applyFont="1" applyBorder="1" applyAlignment="1">
      <alignment horizontal="center" vertical="center" wrapText="1"/>
    </xf>
    <xf numFmtId="0" fontId="102" fillId="0" borderId="6" xfId="0" applyFont="1" applyBorder="1" applyAlignment="1">
      <alignment vertical="center" wrapText="1" indent="3"/>
    </xf>
    <xf numFmtId="0" fontId="102" fillId="0" borderId="5" xfId="0" applyFont="1" applyBorder="1" applyAlignment="1">
      <alignment vertical="center" wrapText="1"/>
    </xf>
    <xf numFmtId="0" fontId="103" fillId="0" borderId="6" xfId="0" applyFont="1" applyBorder="1" applyAlignment="1">
      <alignment vertical="center" wrapText="1" indent="3"/>
    </xf>
    <xf numFmtId="0" fontId="102" fillId="7" borderId="5" xfId="0" applyFont="1" applyFill="1" applyBorder="1" applyAlignment="1">
      <alignment vertical="center" wrapText="1"/>
    </xf>
    <xf numFmtId="0" fontId="102" fillId="6" borderId="5" xfId="0" applyFont="1" applyFill="1" applyBorder="1" applyAlignment="1">
      <alignment vertical="center"/>
    </xf>
    <xf numFmtId="0" fontId="102" fillId="0" borderId="5" xfId="0" applyFont="1" applyBorder="1" applyAlignment="1">
      <alignment vertical="center"/>
    </xf>
    <xf numFmtId="0" fontId="102" fillId="7" borderId="5" xfId="0" applyFont="1" applyFill="1" applyBorder="1" applyAlignment="1">
      <alignment vertical="center"/>
    </xf>
    <xf numFmtId="0" fontId="54" fillId="0" borderId="0" xfId="56295" applyFont="1"/>
    <xf numFmtId="0" fontId="10" fillId="0" borderId="0" xfId="56295" applyFont="1"/>
    <xf numFmtId="0" fontId="10" fillId="7" borderId="0" xfId="56295" applyFont="1" applyFill="1"/>
    <xf numFmtId="0" fontId="10" fillId="0" borderId="0" xfId="56295" applyFont="1" applyAlignment="1">
      <alignment vertical="center"/>
    </xf>
    <xf numFmtId="0" fontId="10" fillId="7" borderId="0" xfId="56295" applyFont="1" applyFill="1" applyAlignment="1">
      <alignment horizontal="center"/>
    </xf>
    <xf numFmtId="0" fontId="10" fillId="0" borderId="6" xfId="56295" applyFont="1" applyBorder="1" applyAlignment="1">
      <alignment horizontal="center" vertical="center" wrapText="1"/>
    </xf>
    <xf numFmtId="0" fontId="10" fillId="7" borderId="0" xfId="56295" applyFont="1" applyFill="1" applyAlignment="1">
      <alignment horizontal="center" vertical="center" wrapText="1"/>
    </xf>
    <xf numFmtId="0" fontId="54" fillId="6" borderId="6" xfId="56295" applyFont="1" applyFill="1" applyBorder="1" applyAlignment="1">
      <alignment horizontal="center" vertical="center"/>
    </xf>
    <xf numFmtId="0" fontId="86" fillId="75" borderId="6" xfId="56295" applyFont="1" applyFill="1" applyBorder="1" applyAlignment="1">
      <alignment horizontal="center" vertical="center" wrapText="1"/>
    </xf>
    <xf numFmtId="0" fontId="54" fillId="6" borderId="6" xfId="56295" applyFont="1" applyFill="1" applyBorder="1" applyAlignment="1">
      <alignment horizontal="justify" vertical="center" wrapText="1"/>
    </xf>
    <xf numFmtId="0" fontId="54" fillId="0" borderId="6" xfId="56295" applyFont="1" applyBorder="1" applyAlignment="1">
      <alignment horizontal="center" vertical="center"/>
    </xf>
    <xf numFmtId="0" fontId="54" fillId="0" borderId="6" xfId="56295" applyFont="1" applyBorder="1" applyAlignment="1">
      <alignment horizontal="justify" vertical="center" wrapText="1"/>
    </xf>
    <xf numFmtId="0" fontId="10" fillId="75" borderId="6" xfId="56295" applyFont="1" applyFill="1" applyBorder="1" applyAlignment="1">
      <alignment horizontal="center" vertical="center" wrapText="1"/>
    </xf>
    <xf numFmtId="0" fontId="54" fillId="0" borderId="6" xfId="56295" applyFont="1" applyBorder="1" applyAlignment="1">
      <alignment horizontal="center" vertical="center" wrapText="1"/>
    </xf>
    <xf numFmtId="0" fontId="10" fillId="7" borderId="0" xfId="56295" applyFont="1" applyFill="1" applyAlignment="1">
      <alignment horizontal="justify" vertical="center" wrapText="1"/>
    </xf>
    <xf numFmtId="0" fontId="86" fillId="6" borderId="6" xfId="56295" applyFont="1" applyFill="1" applyBorder="1" applyAlignment="1">
      <alignment horizontal="center" vertical="center" wrapText="1"/>
    </xf>
    <xf numFmtId="0" fontId="54" fillId="0" borderId="0" xfId="56295" applyFont="1" applyAlignment="1">
      <alignment vertical="center"/>
    </xf>
    <xf numFmtId="0" fontId="54" fillId="0" borderId="0" xfId="56295" applyFont="1" applyAlignment="1">
      <alignment horizontal="center"/>
    </xf>
    <xf numFmtId="0" fontId="54" fillId="75" borderId="6" xfId="56295" applyFont="1" applyFill="1" applyBorder="1" applyAlignment="1">
      <alignment horizontal="center" vertical="center"/>
    </xf>
    <xf numFmtId="0" fontId="54" fillId="75" borderId="6" xfId="56295" applyFont="1" applyFill="1" applyBorder="1" applyAlignment="1">
      <alignment horizontal="justify" vertical="center" wrapText="1"/>
    </xf>
    <xf numFmtId="0" fontId="54" fillId="75" borderId="6" xfId="56295" applyFont="1" applyFill="1" applyBorder="1" applyAlignment="1">
      <alignment horizontal="center" vertical="center" wrapText="1"/>
    </xf>
    <xf numFmtId="0" fontId="54" fillId="0" borderId="6" xfId="56295" applyFont="1" applyBorder="1" applyAlignment="1">
      <alignment horizontal="left" vertical="center" wrapText="1" indent="3"/>
    </xf>
    <xf numFmtId="0" fontId="54" fillId="0" borderId="6" xfId="56295" applyFont="1" applyBorder="1" applyAlignment="1">
      <alignment horizontal="left" vertical="center" wrapText="1" indent="2"/>
    </xf>
    <xf numFmtId="0" fontId="104" fillId="0" borderId="0" xfId="56295" applyFont="1" applyAlignment="1">
      <alignment vertical="center"/>
    </xf>
    <xf numFmtId="0" fontId="37" fillId="75" borderId="6" xfId="56295" applyFont="1" applyFill="1" applyBorder="1" applyAlignment="1">
      <alignment horizontal="center" vertical="center" wrapText="1"/>
    </xf>
    <xf numFmtId="0" fontId="84" fillId="0" borderId="6" xfId="56295" applyFont="1" applyBorder="1" applyAlignment="1">
      <alignment horizontal="justify" vertical="center" wrapText="1"/>
    </xf>
    <xf numFmtId="0" fontId="10" fillId="0" borderId="6" xfId="56295" applyFont="1" applyBorder="1" applyAlignment="1">
      <alignment horizontal="left" vertical="center" wrapText="1" indent="3"/>
    </xf>
    <xf numFmtId="0" fontId="104" fillId="0" borderId="6" xfId="56295" applyFont="1" applyBorder="1" applyAlignment="1">
      <alignment horizontal="left" vertical="center" wrapText="1" indent="4"/>
    </xf>
    <xf numFmtId="0" fontId="105" fillId="0" borderId="0" xfId="56295" applyFont="1" applyAlignment="1">
      <alignment horizontal="left"/>
    </xf>
    <xf numFmtId="0" fontId="54" fillId="7" borderId="52" xfId="0" applyFont="1" applyFill="1" applyBorder="1" applyAlignment="1">
      <alignment horizontal="left" vertical="center" wrapText="1"/>
    </xf>
    <xf numFmtId="0" fontId="54" fillId="7" borderId="52" xfId="0" applyFont="1" applyFill="1" applyBorder="1" applyAlignment="1">
      <alignment horizontal="center" vertical="center"/>
    </xf>
    <xf numFmtId="0" fontId="86" fillId="72" borderId="49" xfId="0" applyFont="1" applyFill="1" applyBorder="1"/>
    <xf numFmtId="3" fontId="86" fillId="6" borderId="49" xfId="0" applyNumberFormat="1" applyFont="1" applyFill="1" applyBorder="1" applyAlignment="1">
      <alignment horizontal="right" vertical="center" wrapText="1"/>
    </xf>
    <xf numFmtId="0" fontId="11" fillId="0" borderId="0" xfId="56293" applyFont="1"/>
    <xf numFmtId="0" fontId="54" fillId="0" borderId="0" xfId="56210" applyFont="1" applyAlignment="1">
      <alignment horizontal="left" vertical="center"/>
    </xf>
    <xf numFmtId="0" fontId="91" fillId="0" borderId="0" xfId="56210" applyFont="1" applyAlignment="1">
      <alignment horizontal="left" vertical="center"/>
    </xf>
    <xf numFmtId="0" fontId="54" fillId="7" borderId="51" xfId="0" applyFont="1" applyFill="1" applyBorder="1" applyAlignment="1">
      <alignment vertical="center" wrapText="1"/>
    </xf>
    <xf numFmtId="0" fontId="54" fillId="0" borderId="51" xfId="0" applyFont="1" applyBorder="1" applyAlignment="1">
      <alignment vertical="center" wrapText="1"/>
    </xf>
    <xf numFmtId="168" fontId="54" fillId="0" borderId="6" xfId="56305" applyNumberFormat="1" applyFont="1" applyBorder="1"/>
    <xf numFmtId="0" fontId="50" fillId="0" borderId="0" xfId="0" applyFont="1"/>
    <xf numFmtId="0" fontId="54" fillId="7" borderId="0" xfId="0" applyFont="1" applyFill="1" applyAlignment="1">
      <alignment horizontal="center"/>
    </xf>
    <xf numFmtId="0" fontId="86" fillId="68" borderId="0" xfId="55343" applyFont="1" applyFill="1" applyBorder="1" applyAlignment="1"/>
    <xf numFmtId="0" fontId="54" fillId="7" borderId="0" xfId="35317" applyFont="1" applyFill="1">
      <alignment vertical="center"/>
    </xf>
    <xf numFmtId="0" fontId="86" fillId="7" borderId="0" xfId="55343" applyFont="1" applyFill="1" applyBorder="1" applyAlignment="1"/>
    <xf numFmtId="168" fontId="54" fillId="0" borderId="0" xfId="56305" applyNumberFormat="1" applyFont="1"/>
    <xf numFmtId="0" fontId="54" fillId="7" borderId="0" xfId="55437" applyFont="1" applyFill="1"/>
    <xf numFmtId="0" fontId="54" fillId="0" borderId="0" xfId="55437" applyFont="1"/>
    <xf numFmtId="0" fontId="86" fillId="7" borderId="0" xfId="55437" applyFont="1" applyFill="1"/>
    <xf numFmtId="3" fontId="54" fillId="7" borderId="0" xfId="55437" applyNumberFormat="1" applyFont="1" applyFill="1" applyAlignment="1">
      <alignment horizontal="right"/>
    </xf>
    <xf numFmtId="0" fontId="54" fillId="0" borderId="6" xfId="0" applyFont="1" applyBorder="1"/>
    <xf numFmtId="0" fontId="37" fillId="0" borderId="6" xfId="0" applyFont="1" applyBorder="1" applyAlignment="1">
      <alignment horizontal="center" vertical="center" wrapText="1"/>
    </xf>
    <xf numFmtId="0" fontId="54" fillId="0" borderId="49" xfId="0" applyFont="1" applyBorder="1"/>
    <xf numFmtId="0" fontId="8" fillId="0" borderId="0" xfId="56210" applyFont="1"/>
    <xf numFmtId="0" fontId="54" fillId="0" borderId="0" xfId="56210" applyFont="1" applyAlignment="1">
      <alignment vertical="center"/>
    </xf>
    <xf numFmtId="0" fontId="86" fillId="0" borderId="6" xfId="0" applyFont="1" applyBorder="1" applyAlignment="1">
      <alignment horizontal="center"/>
    </xf>
    <xf numFmtId="0" fontId="8" fillId="0" borderId="0" xfId="56215" applyFont="1"/>
    <xf numFmtId="0" fontId="8" fillId="0" borderId="0" xfId="56215" applyFont="1" applyAlignment="1">
      <alignment horizontal="center"/>
    </xf>
    <xf numFmtId="49" fontId="54" fillId="7" borderId="0" xfId="0" applyNumberFormat="1" applyFont="1" applyFill="1"/>
    <xf numFmtId="49" fontId="54" fillId="7" borderId="45" xfId="0" applyNumberFormat="1" applyFont="1" applyFill="1" applyBorder="1" applyAlignment="1">
      <alignment vertical="center" wrapText="1"/>
    </xf>
    <xf numFmtId="49" fontId="54" fillId="7" borderId="2" xfId="0" applyNumberFormat="1" applyFont="1" applyFill="1" applyBorder="1" applyAlignment="1">
      <alignment vertical="center" wrapText="1"/>
    </xf>
    <xf numFmtId="49" fontId="54" fillId="7" borderId="8" xfId="0" applyNumberFormat="1" applyFont="1" applyFill="1" applyBorder="1" applyAlignment="1">
      <alignment vertical="center" wrapText="1"/>
    </xf>
    <xf numFmtId="168" fontId="86" fillId="0" borderId="6" xfId="56305" applyNumberFormat="1" applyFont="1" applyBorder="1" applyAlignment="1">
      <alignment horizontal="left" vertical="center"/>
    </xf>
    <xf numFmtId="0" fontId="106" fillId="0" borderId="0" xfId="0" applyFont="1"/>
    <xf numFmtId="0" fontId="107" fillId="0" borderId="0" xfId="0" applyFont="1"/>
    <xf numFmtId="0" fontId="54" fillId="7" borderId="0" xfId="0" applyFont="1" applyFill="1" applyAlignment="1">
      <alignment horizontal="center" vertical="center" wrapText="1"/>
    </xf>
    <xf numFmtId="0" fontId="94" fillId="7" borderId="0" xfId="0" applyFont="1" applyFill="1" applyAlignment="1">
      <alignment horizontal="center" vertical="center"/>
    </xf>
    <xf numFmtId="3" fontId="54" fillId="0" borderId="0" xfId="0" applyNumberFormat="1" applyFont="1" applyAlignment="1">
      <alignment horizontal="center" vertical="center" wrapText="1"/>
    </xf>
    <xf numFmtId="3" fontId="86" fillId="0" borderId="0" xfId="0" applyNumberFormat="1" applyFont="1" applyAlignment="1">
      <alignment horizontal="center" vertical="center" wrapText="1"/>
    </xf>
    <xf numFmtId="3" fontId="86" fillId="0" borderId="0" xfId="0" quotePrefix="1" applyNumberFormat="1" applyFont="1" applyAlignment="1">
      <alignment horizontal="center" vertical="center" wrapText="1"/>
    </xf>
    <xf numFmtId="3" fontId="54" fillId="0" borderId="0" xfId="0" applyNumberFormat="1" applyFont="1" applyAlignment="1">
      <alignment horizontal="center" vertical="center"/>
    </xf>
    <xf numFmtId="3" fontId="86" fillId="0" borderId="0" xfId="0" applyNumberFormat="1" applyFont="1" applyAlignment="1">
      <alignment horizontal="center" vertical="center"/>
    </xf>
    <xf numFmtId="0" fontId="54" fillId="0" borderId="46" xfId="0" applyFont="1" applyBorder="1" applyAlignment="1">
      <alignment horizontal="center" vertical="center"/>
    </xf>
    <xf numFmtId="0" fontId="54" fillId="7" borderId="46" xfId="0" applyFont="1" applyFill="1" applyBorder="1" applyAlignment="1">
      <alignment horizontal="center" vertical="center"/>
    </xf>
    <xf numFmtId="0" fontId="54" fillId="7" borderId="4" xfId="0" applyFont="1" applyFill="1" applyBorder="1" applyAlignment="1">
      <alignment vertical="center" wrapText="1"/>
    </xf>
    <xf numFmtId="0" fontId="54" fillId="7" borderId="46" xfId="0" applyFont="1" applyFill="1" applyBorder="1" applyAlignment="1">
      <alignment vertical="center" wrapText="1"/>
    </xf>
    <xf numFmtId="0" fontId="54" fillId="7" borderId="6" xfId="0" applyFont="1" applyFill="1" applyBorder="1"/>
    <xf numFmtId="0" fontId="105" fillId="7" borderId="0" xfId="0" applyFont="1" applyFill="1" applyAlignment="1">
      <alignment horizontal="left"/>
    </xf>
    <xf numFmtId="0" fontId="54" fillId="0" borderId="49" xfId="0" applyFont="1" applyBorder="1" applyAlignment="1">
      <alignment horizontal="left" vertical="center" wrapText="1"/>
    </xf>
    <xf numFmtId="3" fontId="54" fillId="7" borderId="7" xfId="0" applyNumberFormat="1" applyFont="1" applyFill="1" applyBorder="1" applyAlignment="1">
      <alignment horizontal="center" vertical="center" wrapText="1"/>
    </xf>
    <xf numFmtId="2" fontId="54" fillId="7" borderId="7" xfId="0" applyNumberFormat="1" applyFont="1" applyFill="1" applyBorder="1" applyAlignment="1">
      <alignment horizontal="center" vertical="center" wrapText="1"/>
    </xf>
    <xf numFmtId="0" fontId="54" fillId="7" borderId="0" xfId="0" applyFont="1" applyFill="1" applyAlignment="1">
      <alignment vertical="center"/>
    </xf>
    <xf numFmtId="0" fontId="54" fillId="7" borderId="0" xfId="0" applyFont="1" applyFill="1" applyAlignment="1">
      <alignment wrapText="1"/>
    </xf>
    <xf numFmtId="0" fontId="54" fillId="7" borderId="7" xfId="0" applyFont="1" applyFill="1" applyBorder="1" applyAlignment="1">
      <alignment vertical="center" wrapText="1"/>
    </xf>
    <xf numFmtId="0" fontId="86" fillId="7" borderId="7" xfId="0" applyFont="1" applyFill="1" applyBorder="1" applyAlignment="1">
      <alignment vertical="center" wrapText="1"/>
    </xf>
    <xf numFmtId="0" fontId="54" fillId="7" borderId="49" xfId="0" applyFont="1" applyFill="1" applyBorder="1" applyAlignment="1">
      <alignment horizontal="left" indent="1"/>
    </xf>
    <xf numFmtId="0" fontId="54" fillId="7" borderId="7" xfId="0" applyFont="1" applyFill="1" applyBorder="1" applyAlignment="1">
      <alignment horizontal="left" indent="1"/>
    </xf>
    <xf numFmtId="3" fontId="54" fillId="8" borderId="7" xfId="0" applyNumberFormat="1" applyFont="1" applyFill="1" applyBorder="1" applyAlignment="1">
      <alignment horizontal="center" vertical="center" wrapText="1"/>
    </xf>
    <xf numFmtId="0" fontId="86" fillId="7" borderId="46" xfId="0" applyFont="1" applyFill="1" applyBorder="1" applyAlignment="1">
      <alignment vertical="center" wrapText="1"/>
    </xf>
    <xf numFmtId="0" fontId="86" fillId="7" borderId="4" xfId="0" applyFont="1" applyFill="1" applyBorder="1" applyAlignment="1">
      <alignment vertical="center" wrapText="1"/>
    </xf>
    <xf numFmtId="0" fontId="109" fillId="7" borderId="2" xfId="0" applyFont="1" applyFill="1" applyBorder="1" applyAlignment="1">
      <alignment vertical="center" wrapText="1"/>
    </xf>
    <xf numFmtId="0" fontId="54" fillId="7" borderId="45" xfId="0" applyFont="1" applyFill="1" applyBorder="1" applyAlignment="1">
      <alignment vertical="center" wrapText="1"/>
    </xf>
    <xf numFmtId="0" fontId="109" fillId="7" borderId="4" xfId="0" applyFont="1" applyFill="1" applyBorder="1" applyAlignment="1">
      <alignment vertical="center" wrapText="1"/>
    </xf>
    <xf numFmtId="0" fontId="54" fillId="7" borderId="49" xfId="0" applyFont="1" applyFill="1" applyBorder="1" applyAlignment="1">
      <alignment horizontal="left" vertical="center" indent="1"/>
    </xf>
    <xf numFmtId="0" fontId="88" fillId="7" borderId="49" xfId="0" applyFont="1" applyFill="1" applyBorder="1" applyAlignment="1">
      <alignment horizontal="left" vertical="center" indent="3"/>
    </xf>
    <xf numFmtId="0" fontId="88" fillId="7" borderId="49" xfId="0" applyFont="1" applyFill="1" applyBorder="1" applyAlignment="1">
      <alignment horizontal="left" vertical="center" wrapText="1" indent="3"/>
    </xf>
    <xf numFmtId="0" fontId="54" fillId="7" borderId="49" xfId="0" applyFont="1" applyFill="1" applyBorder="1" applyAlignment="1">
      <alignment horizontal="left" vertical="center" wrapText="1" indent="1"/>
    </xf>
    <xf numFmtId="0" fontId="7" fillId="0" borderId="0" xfId="56210" applyFont="1" applyAlignment="1">
      <alignment horizontal="left" vertical="center"/>
    </xf>
    <xf numFmtId="0" fontId="7" fillId="0" borderId="0" xfId="56210" applyFont="1"/>
    <xf numFmtId="0" fontId="7" fillId="0" borderId="0" xfId="56210" applyFont="1" applyAlignment="1">
      <alignment horizontal="center" vertical="center"/>
    </xf>
    <xf numFmtId="168" fontId="54" fillId="8" borderId="6" xfId="56305" applyNumberFormat="1" applyFont="1" applyFill="1" applyBorder="1"/>
    <xf numFmtId="3" fontId="54" fillId="0" borderId="49" xfId="0" applyNumberFormat="1" applyFont="1" applyBorder="1" applyAlignment="1">
      <alignment vertical="center" wrapText="1"/>
    </xf>
    <xf numFmtId="0" fontId="7" fillId="0" borderId="0" xfId="56256" applyFont="1"/>
    <xf numFmtId="0" fontId="86" fillId="0" borderId="0" xfId="56256" applyFont="1" applyAlignment="1">
      <alignment vertical="center"/>
    </xf>
    <xf numFmtId="49" fontId="86" fillId="0" borderId="0" xfId="55437" applyNumberFormat="1" applyFont="1" applyAlignment="1">
      <alignment vertical="center"/>
    </xf>
    <xf numFmtId="0" fontId="86" fillId="0" borderId="0" xfId="56256" applyFont="1"/>
    <xf numFmtId="0" fontId="9" fillId="0" borderId="0" xfId="56293" applyFont="1" applyAlignment="1">
      <alignment vertical="top"/>
    </xf>
    <xf numFmtId="0" fontId="110" fillId="0" borderId="0" xfId="0" applyFont="1" applyAlignment="1">
      <alignment vertical="center"/>
    </xf>
    <xf numFmtId="0" fontId="50" fillId="0" borderId="0" xfId="0" applyFont="1" applyAlignment="1">
      <alignment wrapText="1"/>
    </xf>
    <xf numFmtId="0" fontId="91" fillId="7" borderId="0" xfId="56095" applyFont="1" applyFill="1">
      <alignment vertical="center"/>
    </xf>
    <xf numFmtId="168" fontId="54" fillId="0" borderId="0" xfId="0" applyNumberFormat="1" applyFont="1"/>
    <xf numFmtId="9" fontId="54" fillId="0" borderId="6" xfId="56306" applyFont="1" applyBorder="1"/>
    <xf numFmtId="164" fontId="54" fillId="0" borderId="6" xfId="56306" applyNumberFormat="1" applyFont="1" applyBorder="1"/>
    <xf numFmtId="168" fontId="54" fillId="0" borderId="52" xfId="56305" applyNumberFormat="1" applyFont="1" applyBorder="1"/>
    <xf numFmtId="0" fontId="54" fillId="7" borderId="53" xfId="0" applyFont="1" applyFill="1" applyBorder="1" applyAlignment="1">
      <alignment horizontal="center" vertical="center" wrapText="1"/>
    </xf>
    <xf numFmtId="168" fontId="112" fillId="0" borderId="6" xfId="56305" applyNumberFormat="1" applyFont="1" applyBorder="1"/>
    <xf numFmtId="168" fontId="54" fillId="0" borderId="79" xfId="56305" applyNumberFormat="1" applyFont="1" applyBorder="1"/>
    <xf numFmtId="9" fontId="54" fillId="0" borderId="79" xfId="56306" applyFont="1" applyBorder="1"/>
    <xf numFmtId="168" fontId="54" fillId="0" borderId="79" xfId="56305" applyNumberFormat="1" applyFont="1" applyBorder="1" applyAlignment="1">
      <alignment wrapText="1"/>
    </xf>
    <xf numFmtId="0" fontId="54" fillId="0" borderId="78" xfId="0" applyFont="1" applyBorder="1" applyAlignment="1">
      <alignment horizontal="center" vertical="center"/>
    </xf>
    <xf numFmtId="168" fontId="54" fillId="7" borderId="79" xfId="56305" applyNumberFormat="1" applyFont="1" applyFill="1" applyBorder="1"/>
    <xf numFmtId="168" fontId="112" fillId="0" borderId="79" xfId="56305" applyNumberFormat="1" applyFont="1" applyBorder="1"/>
    <xf numFmtId="10" fontId="54" fillId="0" borderId="6" xfId="56306" applyNumberFormat="1" applyFont="1" applyBorder="1"/>
    <xf numFmtId="0" fontId="54" fillId="7" borderId="65" xfId="0" applyFont="1" applyFill="1" applyBorder="1" applyAlignment="1">
      <alignment vertical="center" wrapText="1"/>
    </xf>
    <xf numFmtId="0" fontId="54" fillId="0" borderId="45" xfId="0" applyFont="1" applyBorder="1" applyAlignment="1">
      <alignment horizontal="center" vertical="center" wrapText="1"/>
    </xf>
    <xf numFmtId="0" fontId="54" fillId="7" borderId="78" xfId="0" applyFont="1" applyFill="1" applyBorder="1" applyAlignment="1">
      <alignment vertical="center" wrapText="1"/>
    </xf>
    <xf numFmtId="0" fontId="54" fillId="7" borderId="65" xfId="0" applyFont="1" applyFill="1" applyBorder="1"/>
    <xf numFmtId="0" fontId="54" fillId="0" borderId="78" xfId="0" applyFont="1" applyBorder="1" applyAlignment="1">
      <alignment vertical="center" wrapText="1"/>
    </xf>
    <xf numFmtId="168" fontId="54" fillId="6" borderId="79" xfId="56305" applyNumberFormat="1" applyFont="1" applyFill="1" applyBorder="1"/>
    <xf numFmtId="10" fontId="54" fillId="7" borderId="49" xfId="56306" quotePrefix="1" applyNumberFormat="1" applyFont="1" applyFill="1" applyBorder="1" applyAlignment="1">
      <alignment horizontal="right" vertical="center" wrapText="1"/>
    </xf>
    <xf numFmtId="10" fontId="54" fillId="7" borderId="0" xfId="0" applyNumberFormat="1" applyFont="1" applyFill="1"/>
    <xf numFmtId="168" fontId="54" fillId="0" borderId="79" xfId="56305" applyNumberFormat="1" applyFont="1" applyFill="1" applyBorder="1"/>
    <xf numFmtId="0" fontId="114" fillId="7" borderId="0" xfId="0" applyFont="1" applyFill="1"/>
    <xf numFmtId="0" fontId="114" fillId="7" borderId="0" xfId="0" applyFont="1" applyFill="1" applyAlignment="1">
      <alignment horizontal="center" vertical="center" wrapText="1"/>
    </xf>
    <xf numFmtId="0" fontId="54" fillId="7" borderId="74" xfId="0" applyFont="1" applyFill="1" applyBorder="1" applyAlignment="1">
      <alignment horizontal="center" vertical="center" wrapText="1"/>
    </xf>
    <xf numFmtId="165" fontId="54" fillId="7" borderId="49" xfId="0" applyNumberFormat="1" applyFont="1" applyFill="1" applyBorder="1" applyAlignment="1">
      <alignment horizontal="right"/>
    </xf>
    <xf numFmtId="0" fontId="117" fillId="7" borderId="0" xfId="0" applyFont="1" applyFill="1" applyAlignment="1">
      <alignment horizontal="right" vertical="center"/>
    </xf>
    <xf numFmtId="168" fontId="54" fillId="7" borderId="0" xfId="0" applyNumberFormat="1" applyFont="1" applyFill="1"/>
    <xf numFmtId="168" fontId="54" fillId="7" borderId="0" xfId="56305" applyNumberFormat="1" applyFont="1" applyFill="1" applyBorder="1"/>
    <xf numFmtId="0" fontId="117" fillId="7" borderId="0" xfId="0" applyFont="1" applyFill="1" applyAlignment="1">
      <alignment vertical="center"/>
    </xf>
    <xf numFmtId="168" fontId="54" fillId="71" borderId="79" xfId="56305" applyNumberFormat="1" applyFont="1" applyFill="1" applyBorder="1"/>
    <xf numFmtId="164" fontId="54" fillId="71" borderId="6" xfId="56306" applyNumberFormat="1" applyFont="1" applyFill="1" applyBorder="1"/>
    <xf numFmtId="168" fontId="54" fillId="8" borderId="79" xfId="56305" applyNumberFormat="1" applyFont="1" applyFill="1" applyBorder="1"/>
    <xf numFmtId="0" fontId="86" fillId="0" borderId="0" xfId="0" quotePrefix="1" applyFont="1" applyAlignment="1">
      <alignment horizontal="center" vertical="center" wrapText="1"/>
    </xf>
    <xf numFmtId="4" fontId="54" fillId="0" borderId="0" xfId="0" applyNumberFormat="1" applyFont="1"/>
    <xf numFmtId="168" fontId="54" fillId="0" borderId="6" xfId="56305" applyNumberFormat="1" applyFont="1" applyFill="1" applyBorder="1"/>
    <xf numFmtId="168" fontId="54" fillId="0" borderId="0" xfId="56305" applyNumberFormat="1" applyFont="1" applyFill="1"/>
    <xf numFmtId="168" fontId="50" fillId="6" borderId="79" xfId="56305" applyNumberFormat="1" applyFont="1" applyFill="1" applyBorder="1"/>
    <xf numFmtId="168" fontId="4" fillId="0" borderId="79" xfId="56305" applyNumberFormat="1" applyFont="1" applyBorder="1"/>
    <xf numFmtId="166" fontId="37" fillId="0" borderId="49" xfId="56305" applyNumberFormat="1" applyFont="1" applyBorder="1" applyAlignment="1">
      <alignment vertical="center" wrapText="1"/>
    </xf>
    <xf numFmtId="0" fontId="54" fillId="0" borderId="52" xfId="0" applyFont="1" applyBorder="1" applyAlignment="1">
      <alignment horizontal="left" vertical="center" wrapText="1"/>
    </xf>
    <xf numFmtId="164" fontId="54" fillId="0" borderId="6" xfId="56306" applyNumberFormat="1" applyFont="1" applyFill="1" applyBorder="1"/>
    <xf numFmtId="0" fontId="54" fillId="0" borderId="47" xfId="0" applyFont="1" applyBorder="1" applyAlignment="1">
      <alignment horizontal="left" vertical="center" wrapText="1"/>
    </xf>
    <xf numFmtId="168" fontId="54" fillId="0" borderId="79" xfId="56305" applyNumberFormat="1" applyFont="1" applyFill="1" applyBorder="1" applyAlignment="1">
      <alignment horizontal="center"/>
    </xf>
    <xf numFmtId="43" fontId="54" fillId="0" borderId="6" xfId="56305" applyFont="1" applyFill="1" applyBorder="1" applyAlignment="1">
      <alignment horizontal="center"/>
    </xf>
    <xf numFmtId="10" fontId="54" fillId="0" borderId="6" xfId="56306" applyNumberFormat="1" applyFont="1" applyFill="1" applyBorder="1" applyAlignment="1">
      <alignment horizontal="center"/>
    </xf>
    <xf numFmtId="168" fontId="54" fillId="0" borderId="6" xfId="56305" applyNumberFormat="1" applyFont="1" applyFill="1" applyBorder="1" applyAlignment="1">
      <alignment horizontal="center"/>
    </xf>
    <xf numFmtId="0" fontId="54" fillId="0" borderId="47" xfId="0" applyFont="1" applyBorder="1" applyAlignment="1">
      <alignment horizontal="left" vertical="center" wrapText="1" indent="3"/>
    </xf>
    <xf numFmtId="43" fontId="54" fillId="0" borderId="53" xfId="56305" applyFont="1" applyFill="1" applyBorder="1" applyAlignment="1">
      <alignment horizontal="center"/>
    </xf>
    <xf numFmtId="10" fontId="54" fillId="0" borderId="53" xfId="56306" applyNumberFormat="1" applyFont="1" applyFill="1" applyBorder="1" applyAlignment="1">
      <alignment horizontal="center"/>
    </xf>
    <xf numFmtId="168" fontId="54" fillId="0" borderId="53" xfId="56305" applyNumberFormat="1" applyFont="1" applyFill="1" applyBorder="1" applyAlignment="1">
      <alignment horizontal="center"/>
    </xf>
    <xf numFmtId="0" fontId="54" fillId="0" borderId="43" xfId="0" applyFont="1" applyBorder="1" applyAlignment="1">
      <alignment wrapText="1"/>
    </xf>
    <xf numFmtId="168" fontId="86" fillId="0" borderId="6" xfId="56305" applyNumberFormat="1" applyFont="1" applyFill="1" applyBorder="1" applyAlignment="1">
      <alignment horizontal="left" vertical="center"/>
    </xf>
    <xf numFmtId="0" fontId="86" fillId="0" borderId="45" xfId="0" applyFont="1" applyBorder="1" applyAlignment="1">
      <alignment wrapText="1"/>
    </xf>
    <xf numFmtId="0" fontId="54" fillId="0" borderId="44" xfId="0" applyFont="1" applyBorder="1" applyAlignment="1">
      <alignment wrapText="1"/>
    </xf>
    <xf numFmtId="0" fontId="54" fillId="0" borderId="53" xfId="0" applyFont="1" applyBorder="1" applyAlignment="1">
      <alignment wrapText="1"/>
    </xf>
    <xf numFmtId="168" fontId="54" fillId="0" borderId="79" xfId="56305" applyNumberFormat="1" applyFont="1" applyFill="1" applyBorder="1" applyAlignment="1">
      <alignment wrapText="1"/>
    </xf>
    <xf numFmtId="169" fontId="54" fillId="0" borderId="6" xfId="56305" applyNumberFormat="1" applyFont="1" applyFill="1" applyBorder="1" applyAlignment="1">
      <alignment horizontal="center"/>
    </xf>
    <xf numFmtId="43" fontId="54" fillId="0" borderId="6" xfId="56305" applyFont="1" applyBorder="1"/>
    <xf numFmtId="43" fontId="54" fillId="0" borderId="51" xfId="56305" applyFont="1" applyBorder="1"/>
    <xf numFmtId="43" fontId="54" fillId="7" borderId="79" xfId="56305" applyFont="1" applyFill="1" applyBorder="1"/>
    <xf numFmtId="49" fontId="86" fillId="0" borderId="51" xfId="55437" applyNumberFormat="1" applyFont="1" applyBorder="1" applyAlignment="1">
      <alignment vertical="center" wrapText="1"/>
    </xf>
    <xf numFmtId="2" fontId="88" fillId="0" borderId="51" xfId="55437" applyNumberFormat="1" applyFont="1" applyBorder="1" applyAlignment="1">
      <alignment vertical="center" wrapText="1"/>
    </xf>
    <xf numFmtId="10" fontId="54" fillId="0" borderId="0" xfId="56306" applyNumberFormat="1" applyFont="1"/>
    <xf numFmtId="165" fontId="54" fillId="0" borderId="79" xfId="56306" applyNumberFormat="1" applyFont="1" applyBorder="1" applyAlignment="1">
      <alignment horizontal="right" vertical="center" wrapText="1"/>
    </xf>
    <xf numFmtId="165" fontId="54" fillId="6" borderId="79" xfId="56306" applyNumberFormat="1" applyFont="1" applyFill="1" applyBorder="1" applyAlignment="1">
      <alignment horizontal="right" vertical="center" wrapText="1"/>
    </xf>
    <xf numFmtId="0" fontId="54" fillId="7" borderId="79" xfId="56273" applyFill="1" applyBorder="1" applyAlignment="1">
      <alignment vertical="center" wrapText="1"/>
    </xf>
    <xf numFmtId="168" fontId="86" fillId="0" borderId="79" xfId="56305" applyNumberFormat="1" applyFont="1" applyBorder="1"/>
    <xf numFmtId="168" fontId="86" fillId="0" borderId="79" xfId="56305" applyNumberFormat="1" applyFont="1" applyFill="1" applyBorder="1"/>
    <xf numFmtId="164" fontId="54" fillId="6" borderId="6" xfId="56305" applyNumberFormat="1" applyFont="1" applyFill="1" applyBorder="1"/>
    <xf numFmtId="0" fontId="2" fillId="0" borderId="0" xfId="56295" applyFont="1"/>
    <xf numFmtId="0" fontId="2" fillId="0" borderId="0" xfId="56295" applyFont="1" applyAlignment="1">
      <alignment horizontal="center"/>
    </xf>
    <xf numFmtId="0" fontId="2" fillId="0" borderId="79" xfId="0" applyFont="1" applyBorder="1" applyAlignment="1">
      <alignment vertical="center" wrapText="1"/>
    </xf>
    <xf numFmtId="0" fontId="2" fillId="75" borderId="6" xfId="56295" applyFont="1" applyFill="1" applyBorder="1" applyAlignment="1">
      <alignment horizontal="center" vertical="center" wrapText="1"/>
    </xf>
    <xf numFmtId="9" fontId="54" fillId="0" borderId="6" xfId="56306" applyFont="1" applyFill="1" applyBorder="1"/>
    <xf numFmtId="165" fontId="54" fillId="0" borderId="79" xfId="56306" applyNumberFormat="1" applyFont="1" applyFill="1" applyBorder="1" applyAlignment="1">
      <alignment horizontal="right" vertical="center" wrapText="1"/>
    </xf>
    <xf numFmtId="165" fontId="54" fillId="0" borderId="78" xfId="56306" applyNumberFormat="1" applyFont="1" applyFill="1" applyBorder="1" applyAlignment="1">
      <alignment horizontal="right" vertical="center" wrapText="1"/>
    </xf>
    <xf numFmtId="165" fontId="54" fillId="0" borderId="74" xfId="56306" applyNumberFormat="1" applyFont="1" applyFill="1" applyBorder="1" applyAlignment="1">
      <alignment horizontal="right" vertical="center" wrapText="1"/>
    </xf>
    <xf numFmtId="168" fontId="110" fillId="0" borderId="79" xfId="56305" applyNumberFormat="1" applyFont="1" applyFill="1" applyBorder="1" applyAlignment="1">
      <alignment horizontal="center" vertical="center" wrapText="1"/>
    </xf>
    <xf numFmtId="9" fontId="54" fillId="6" borderId="6" xfId="56306" applyFont="1" applyFill="1" applyBorder="1"/>
    <xf numFmtId="164" fontId="86" fillId="0" borderId="6" xfId="56306" applyNumberFormat="1" applyFont="1" applyFill="1" applyBorder="1"/>
    <xf numFmtId="10" fontId="54" fillId="0" borderId="79" xfId="56306" applyNumberFormat="1" applyFont="1" applyFill="1" applyBorder="1"/>
    <xf numFmtId="10" fontId="54" fillId="0" borderId="6" xfId="56306" applyNumberFormat="1" applyFont="1" applyFill="1" applyBorder="1"/>
    <xf numFmtId="10" fontId="54" fillId="0" borderId="49" xfId="56306" quotePrefix="1" applyNumberFormat="1" applyFont="1" applyFill="1" applyBorder="1" applyAlignment="1">
      <alignment horizontal="right" vertical="center" wrapText="1"/>
    </xf>
    <xf numFmtId="168" fontId="4" fillId="0" borderId="6" xfId="56305" applyNumberFormat="1" applyFont="1" applyFill="1" applyBorder="1"/>
    <xf numFmtId="166" fontId="37" fillId="0" borderId="49" xfId="56305" applyNumberFormat="1" applyFont="1" applyFill="1" applyBorder="1" applyAlignment="1">
      <alignment vertical="center" wrapText="1"/>
    </xf>
    <xf numFmtId="168" fontId="37" fillId="0" borderId="6" xfId="56305" applyNumberFormat="1" applyFont="1" applyFill="1" applyBorder="1"/>
    <xf numFmtId="168" fontId="4" fillId="0" borderId="79" xfId="56305" applyNumberFormat="1" applyFont="1" applyFill="1" applyBorder="1"/>
    <xf numFmtId="168" fontId="37" fillId="0" borderId="79" xfId="56305" applyNumberFormat="1" applyFont="1" applyFill="1" applyBorder="1"/>
    <xf numFmtId="168" fontId="86" fillId="0" borderId="6" xfId="56305" applyNumberFormat="1" applyFont="1" applyFill="1" applyBorder="1"/>
    <xf numFmtId="168" fontId="86" fillId="6" borderId="79" xfId="56305" applyNumberFormat="1" applyFont="1" applyFill="1" applyBorder="1"/>
    <xf numFmtId="169" fontId="54" fillId="0" borderId="6" xfId="56305" applyNumberFormat="1" applyFont="1" applyFill="1" applyBorder="1"/>
    <xf numFmtId="3" fontId="54" fillId="0" borderId="47" xfId="0" applyNumberFormat="1" applyFont="1" applyBorder="1" applyAlignment="1">
      <alignment horizontal="center" vertical="center" wrapText="1"/>
    </xf>
    <xf numFmtId="3" fontId="54" fillId="0" borderId="52" xfId="0" applyNumberFormat="1" applyFont="1" applyBorder="1" applyAlignment="1">
      <alignment horizontal="center" vertical="center" wrapText="1"/>
    </xf>
    <xf numFmtId="3" fontId="86" fillId="0" borderId="47" xfId="0" applyNumberFormat="1" applyFont="1" applyBorder="1" applyAlignment="1">
      <alignment horizontal="center" vertical="center" wrapText="1"/>
    </xf>
    <xf numFmtId="168" fontId="4" fillId="0" borderId="6" xfId="0" applyNumberFormat="1" applyFont="1" applyBorder="1" applyAlignment="1">
      <alignment horizontal="center" vertical="center" wrapText="1"/>
    </xf>
    <xf numFmtId="43" fontId="4" fillId="0" borderId="6" xfId="0" applyNumberFormat="1" applyFont="1" applyBorder="1" applyAlignment="1">
      <alignment horizontal="center" vertical="center" wrapText="1"/>
    </xf>
    <xf numFmtId="10" fontId="4" fillId="0" borderId="6" xfId="0" applyNumberFormat="1" applyFont="1" applyBorder="1" applyAlignment="1">
      <alignment horizontal="center" vertical="center" wrapText="1"/>
    </xf>
    <xf numFmtId="168" fontId="86" fillId="0" borderId="6" xfId="56305" applyNumberFormat="1" applyFont="1" applyFill="1" applyBorder="1" applyAlignment="1">
      <alignment horizontal="center"/>
    </xf>
    <xf numFmtId="43" fontId="86" fillId="0" borderId="6" xfId="56305" applyFont="1" applyFill="1" applyBorder="1" applyAlignment="1">
      <alignment horizontal="center"/>
    </xf>
    <xf numFmtId="10" fontId="86" fillId="0" borderId="6" xfId="56306" applyNumberFormat="1" applyFont="1" applyFill="1" applyBorder="1" applyAlignment="1">
      <alignment horizontal="center"/>
    </xf>
    <xf numFmtId="10" fontId="86" fillId="0" borderId="6" xfId="56305" applyNumberFormat="1" applyFont="1" applyFill="1" applyBorder="1" applyAlignment="1">
      <alignment horizontal="center"/>
    </xf>
    <xf numFmtId="0" fontId="54" fillId="0" borderId="43" xfId="0" applyFont="1" applyBorder="1"/>
    <xf numFmtId="169" fontId="54" fillId="0" borderId="53" xfId="56305" applyNumberFormat="1" applyFont="1" applyFill="1" applyBorder="1" applyAlignment="1">
      <alignment horizontal="center"/>
    </xf>
    <xf numFmtId="43" fontId="54" fillId="0" borderId="6" xfId="56305" applyFont="1" applyFill="1" applyBorder="1"/>
    <xf numFmtId="168" fontId="112" fillId="0" borderId="79" xfId="56305" applyNumberFormat="1" applyFont="1" applyFill="1" applyBorder="1"/>
    <xf numFmtId="43" fontId="86" fillId="0" borderId="6" xfId="56305" applyFont="1" applyFill="1" applyBorder="1"/>
    <xf numFmtId="10" fontId="86" fillId="0" borderId="6" xfId="56306" applyNumberFormat="1" applyFont="1" applyFill="1" applyBorder="1"/>
    <xf numFmtId="43" fontId="86" fillId="0" borderId="6" xfId="56305" applyFont="1" applyBorder="1"/>
    <xf numFmtId="168" fontId="15" fillId="0" borderId="79" xfId="56305" applyNumberFormat="1" applyFont="1" applyFill="1" applyBorder="1"/>
    <xf numFmtId="167" fontId="54" fillId="0" borderId="49" xfId="0" applyNumberFormat="1" applyFont="1" applyBorder="1" applyAlignment="1">
      <alignment horizontal="right" vertical="center" wrapText="1"/>
    </xf>
    <xf numFmtId="9" fontId="54" fillId="0" borderId="6" xfId="0" applyNumberFormat="1" applyFont="1" applyBorder="1" applyAlignment="1">
      <alignment horizontal="center" vertical="center" wrapText="1"/>
    </xf>
    <xf numFmtId="168" fontId="86" fillId="0" borderId="6" xfId="56305" applyNumberFormat="1" applyFont="1" applyBorder="1"/>
    <xf numFmtId="43" fontId="112" fillId="0" borderId="79" xfId="56305" applyFont="1" applyFill="1" applyBorder="1"/>
    <xf numFmtId="10" fontId="54" fillId="0" borderId="75" xfId="56306" applyNumberFormat="1" applyFont="1" applyFill="1" applyBorder="1" applyAlignment="1">
      <alignment vertical="center"/>
    </xf>
    <xf numFmtId="0" fontId="123" fillId="0" borderId="0" xfId="0" applyFont="1" applyAlignment="1">
      <alignment vertical="center"/>
    </xf>
    <xf numFmtId="0" fontId="86" fillId="0" borderId="79" xfId="56211" quotePrefix="1" applyFont="1" applyBorder="1" applyAlignment="1">
      <alignment horizontal="center" vertical="center" wrapText="1"/>
    </xf>
    <xf numFmtId="43" fontId="54" fillId="0" borderId="79" xfId="56305" applyFont="1" applyFill="1" applyBorder="1"/>
    <xf numFmtId="165" fontId="54" fillId="0" borderId="49" xfId="0" applyNumberFormat="1" applyFont="1" applyBorder="1" applyAlignment="1">
      <alignment horizontal="right"/>
    </xf>
    <xf numFmtId="0" fontId="86" fillId="7" borderId="49" xfId="0" applyFont="1" applyFill="1" applyBorder="1" applyAlignment="1">
      <alignment horizontal="left" vertical="center"/>
    </xf>
    <xf numFmtId="168" fontId="86" fillId="7" borderId="79" xfId="56305" applyNumberFormat="1" applyFont="1" applyFill="1" applyBorder="1"/>
    <xf numFmtId="168" fontId="86" fillId="71" borderId="79" xfId="56305" applyNumberFormat="1" applyFont="1" applyFill="1" applyBorder="1"/>
    <xf numFmtId="165" fontId="86" fillId="7" borderId="49" xfId="0" applyNumberFormat="1" applyFont="1" applyFill="1" applyBorder="1" applyAlignment="1">
      <alignment horizontal="right"/>
    </xf>
    <xf numFmtId="168" fontId="3" fillId="0" borderId="79" xfId="56305" applyNumberFormat="1" applyFont="1" applyFill="1" applyBorder="1"/>
    <xf numFmtId="3" fontId="54" fillId="0" borderId="7" xfId="0" applyNumberFormat="1" applyFont="1" applyBorder="1" applyAlignment="1">
      <alignment horizontal="center" vertical="center" wrapText="1"/>
    </xf>
    <xf numFmtId="0" fontId="12" fillId="0" borderId="0" xfId="56293" applyFont="1" applyAlignment="1">
      <alignment horizontal="left" wrapText="1"/>
    </xf>
    <xf numFmtId="0" fontId="12" fillId="0" borderId="0" xfId="56293" applyFont="1"/>
    <xf numFmtId="0" fontId="122" fillId="0" borderId="0" xfId="0" applyFont="1" applyAlignment="1">
      <alignment horizontal="left" vertical="center" wrapText="1"/>
    </xf>
    <xf numFmtId="0" fontId="86" fillId="6" borderId="58" xfId="0" applyFont="1" applyFill="1" applyBorder="1" applyAlignment="1">
      <alignment horizontal="left" vertical="center" wrapText="1"/>
    </xf>
    <xf numFmtId="0" fontId="54" fillId="0" borderId="54" xfId="0" applyFont="1" applyBorder="1"/>
    <xf numFmtId="0" fontId="54" fillId="0" borderId="59" xfId="0" applyFont="1" applyBorder="1"/>
    <xf numFmtId="0" fontId="86" fillId="6" borderId="6" xfId="0" applyFont="1" applyFill="1" applyBorder="1" applyAlignment="1">
      <alignment horizontal="left" vertical="center" wrapText="1"/>
    </xf>
    <xf numFmtId="0" fontId="54" fillId="0" borderId="52" xfId="0" applyFont="1" applyBorder="1"/>
    <xf numFmtId="0" fontId="86" fillId="69" borderId="58" xfId="0" applyFont="1" applyFill="1" applyBorder="1" applyAlignment="1">
      <alignment horizontal="left" vertical="center" wrapText="1"/>
    </xf>
    <xf numFmtId="0" fontId="54" fillId="0" borderId="49" xfId="0" applyFont="1" applyBorder="1" applyAlignment="1">
      <alignment horizontal="center" vertical="center" wrapText="1"/>
    </xf>
    <xf numFmtId="0" fontId="0" fillId="0" borderId="64" xfId="0" applyBorder="1"/>
    <xf numFmtId="0" fontId="54" fillId="0" borderId="60" xfId="0" applyFont="1" applyBorder="1" applyAlignment="1">
      <alignment horizontal="center" vertical="center" wrapText="1"/>
    </xf>
    <xf numFmtId="0" fontId="0" fillId="0" borderId="62" xfId="0" applyBorder="1"/>
    <xf numFmtId="0" fontId="0" fillId="0" borderId="61" xfId="0" applyBorder="1"/>
    <xf numFmtId="0" fontId="0" fillId="0" borderId="3" xfId="0" applyBorder="1"/>
    <xf numFmtId="0" fontId="0" fillId="0" borderId="63" xfId="0" applyBorder="1"/>
    <xf numFmtId="0" fontId="0" fillId="0" borderId="5" xfId="0" applyBorder="1"/>
    <xf numFmtId="0" fontId="0" fillId="0" borderId="65" xfId="0" applyBorder="1"/>
    <xf numFmtId="0" fontId="0" fillId="0" borderId="66" xfId="0" applyBorder="1"/>
    <xf numFmtId="0" fontId="0" fillId="0" borderId="43" xfId="0" applyBorder="1"/>
    <xf numFmtId="0" fontId="0" fillId="0" borderId="44" xfId="0" applyBorder="1"/>
    <xf numFmtId="0" fontId="0" fillId="0" borderId="68" xfId="0" applyBorder="1"/>
    <xf numFmtId="0" fontId="0" fillId="0" borderId="70" xfId="0" applyBorder="1"/>
    <xf numFmtId="0" fontId="0" fillId="0" borderId="69" xfId="0" applyBorder="1"/>
    <xf numFmtId="0" fontId="54" fillId="0" borderId="0" xfId="0" applyFont="1" applyAlignment="1">
      <alignment horizontal="left" vertical="center" wrapText="1"/>
    </xf>
    <xf numFmtId="0" fontId="88" fillId="68" borderId="0" xfId="0" applyFont="1" applyFill="1" applyAlignment="1">
      <alignment wrapText="1"/>
    </xf>
    <xf numFmtId="0" fontId="54" fillId="0" borderId="0" xfId="0" applyFont="1"/>
    <xf numFmtId="0" fontId="54" fillId="6" borderId="49" xfId="0" applyFont="1" applyFill="1" applyBorder="1" applyAlignment="1">
      <alignment horizontal="center" vertical="center" wrapText="1"/>
    </xf>
    <xf numFmtId="0" fontId="91" fillId="7" borderId="0" xfId="0" applyFont="1" applyFill="1" applyAlignment="1">
      <alignment horizontal="left" vertical="top" wrapText="1"/>
    </xf>
    <xf numFmtId="0" fontId="54" fillId="7" borderId="0" xfId="0" applyFont="1" applyFill="1"/>
    <xf numFmtId="0" fontId="88" fillId="7" borderId="0" xfId="0" applyFont="1" applyFill="1"/>
    <xf numFmtId="0" fontId="86" fillId="71" borderId="58" xfId="56216" applyFont="1" applyFill="1" applyBorder="1" applyAlignment="1">
      <alignment horizontal="center" vertical="center"/>
    </xf>
    <xf numFmtId="0" fontId="0" fillId="0" borderId="54" xfId="0" applyBorder="1"/>
    <xf numFmtId="0" fontId="0" fillId="0" borderId="59" xfId="0" applyBorder="1"/>
    <xf numFmtId="0" fontId="86" fillId="6" borderId="49" xfId="56216" applyFont="1" applyFill="1" applyBorder="1" applyAlignment="1">
      <alignment horizontal="center"/>
    </xf>
    <xf numFmtId="0" fontId="0" fillId="0" borderId="48" xfId="0" applyBorder="1"/>
    <xf numFmtId="0" fontId="86" fillId="6" borderId="58" xfId="56216" applyFont="1" applyFill="1" applyBorder="1" applyAlignment="1">
      <alignment horizontal="center"/>
    </xf>
    <xf numFmtId="0" fontId="86" fillId="71" borderId="58" xfId="0" applyFont="1" applyFill="1" applyBorder="1" applyAlignment="1">
      <alignment horizontal="center" vertical="center" wrapText="1"/>
    </xf>
    <xf numFmtId="0" fontId="86" fillId="0" borderId="58" xfId="0" applyFont="1" applyBorder="1" applyAlignment="1">
      <alignment horizontal="center"/>
    </xf>
    <xf numFmtId="0" fontId="86" fillId="71" borderId="49" xfId="56216" applyFont="1" applyFill="1" applyBorder="1" applyAlignment="1">
      <alignment horizontal="left" wrapText="1"/>
    </xf>
    <xf numFmtId="0" fontId="86" fillId="71" borderId="49" xfId="56216" applyFont="1" applyFill="1" applyBorder="1" applyAlignment="1">
      <alignment horizontal="center"/>
    </xf>
    <xf numFmtId="0" fontId="86" fillId="6" borderId="49" xfId="56216" applyFont="1" applyFill="1" applyBorder="1" applyAlignment="1">
      <alignment horizontal="center" vertical="center" wrapText="1"/>
    </xf>
    <xf numFmtId="0" fontId="54" fillId="0" borderId="7" xfId="0" applyFont="1" applyBorder="1" applyAlignment="1">
      <alignment horizontal="center"/>
    </xf>
    <xf numFmtId="0" fontId="0" fillId="0" borderId="8" xfId="0" applyBorder="1"/>
    <xf numFmtId="0" fontId="91" fillId="0" borderId="0" xfId="0" applyFont="1" applyAlignment="1">
      <alignment horizontal="left" vertical="center" wrapText="1"/>
    </xf>
    <xf numFmtId="0" fontId="8" fillId="0" borderId="0" xfId="56215" applyFont="1"/>
    <xf numFmtId="0" fontId="110" fillId="0" borderId="0" xfId="0" applyFont="1" applyAlignment="1">
      <alignment horizontal="left" vertical="center" wrapText="1"/>
    </xf>
    <xf numFmtId="0" fontId="86" fillId="6" borderId="51" xfId="0" applyFont="1" applyFill="1" applyBorder="1" applyAlignment="1">
      <alignment horizontal="center" vertical="center" wrapText="1"/>
    </xf>
    <xf numFmtId="0" fontId="86" fillId="7" borderId="7" xfId="0" applyFont="1" applyFill="1" applyBorder="1" applyAlignment="1">
      <alignment horizontal="center" vertical="center" wrapText="1"/>
    </xf>
    <xf numFmtId="0" fontId="54" fillId="0" borderId="1" xfId="56210" applyFont="1" applyBorder="1" applyAlignment="1">
      <alignment vertical="center" wrapText="1"/>
    </xf>
    <xf numFmtId="0" fontId="0" fillId="0" borderId="1" xfId="0" applyBorder="1"/>
    <xf numFmtId="0" fontId="86" fillId="6" borderId="51" xfId="56210" applyFont="1" applyFill="1" applyBorder="1" applyAlignment="1">
      <alignment horizontal="center" vertical="center" wrapText="1"/>
    </xf>
    <xf numFmtId="49" fontId="54" fillId="7" borderId="49" xfId="0" applyNumberFormat="1" applyFont="1" applyFill="1" applyBorder="1" applyAlignment="1">
      <alignment horizontal="center" vertical="center" wrapText="1"/>
    </xf>
    <xf numFmtId="49" fontId="91" fillId="7" borderId="0" xfId="0" applyNumberFormat="1" applyFont="1" applyFill="1" applyAlignment="1">
      <alignment vertical="center"/>
    </xf>
    <xf numFmtId="0" fontId="54" fillId="7" borderId="49" xfId="0" applyFont="1" applyFill="1" applyBorder="1" applyAlignment="1">
      <alignment horizontal="center"/>
    </xf>
    <xf numFmtId="0" fontId="91" fillId="7" borderId="0" xfId="0" applyFont="1" applyFill="1" applyAlignment="1">
      <alignment vertical="center"/>
    </xf>
    <xf numFmtId="0" fontId="54" fillId="7" borderId="49" xfId="0" applyFont="1" applyFill="1" applyBorder="1" applyAlignment="1">
      <alignment horizontal="center" vertical="center"/>
    </xf>
    <xf numFmtId="0" fontId="54" fillId="7" borderId="49" xfId="0" applyFont="1" applyFill="1" applyBorder="1" applyAlignment="1">
      <alignment horizontal="center" vertical="center" wrapText="1"/>
    </xf>
    <xf numFmtId="49" fontId="54" fillId="0" borderId="49" xfId="55437" applyNumberFormat="1" applyFont="1" applyBorder="1" applyAlignment="1">
      <alignment horizontal="center" vertical="center" wrapText="1"/>
    </xf>
    <xf numFmtId="49" fontId="91" fillId="0" borderId="0" xfId="55437" applyNumberFormat="1" applyFont="1" applyAlignment="1">
      <alignment vertical="center"/>
    </xf>
    <xf numFmtId="0" fontId="7" fillId="0" borderId="0" xfId="56256" applyFont="1"/>
    <xf numFmtId="49" fontId="54" fillId="0" borderId="49" xfId="55437" applyNumberFormat="1" applyFont="1" applyBorder="1" applyAlignment="1">
      <alignment horizontal="center" vertical="center"/>
    </xf>
    <xf numFmtId="49" fontId="54" fillId="0" borderId="0" xfId="55437" applyNumberFormat="1" applyFont="1" applyAlignment="1">
      <alignment horizontal="center" vertical="center"/>
    </xf>
    <xf numFmtId="0" fontId="86" fillId="7" borderId="47" xfId="0" applyFont="1" applyFill="1" applyBorder="1" applyAlignment="1">
      <alignment horizontal="left" vertical="center" wrapText="1"/>
    </xf>
    <xf numFmtId="0" fontId="0" fillId="0" borderId="67" xfId="0" applyBorder="1"/>
    <xf numFmtId="0" fontId="0" fillId="0" borderId="71" xfId="0" applyBorder="1"/>
    <xf numFmtId="0" fontId="86" fillId="7" borderId="51" xfId="0" applyFont="1" applyFill="1" applyBorder="1" applyAlignment="1">
      <alignment horizontal="center" vertical="center" wrapText="1"/>
    </xf>
    <xf numFmtId="0" fontId="86" fillId="7" borderId="47" xfId="0" applyFont="1" applyFill="1" applyBorder="1" applyAlignment="1">
      <alignment horizontal="center" vertical="center" wrapText="1"/>
    </xf>
    <xf numFmtId="0" fontId="0" fillId="0" borderId="47" xfId="0" applyBorder="1"/>
    <xf numFmtId="0" fontId="86" fillId="7" borderId="58" xfId="0" applyFont="1" applyFill="1" applyBorder="1" applyAlignment="1">
      <alignment horizontal="center" vertical="center" wrapText="1"/>
    </xf>
    <xf numFmtId="9" fontId="86" fillId="7" borderId="49" xfId="0" applyNumberFormat="1" applyFont="1" applyFill="1" applyBorder="1" applyAlignment="1">
      <alignment horizontal="center" vertical="center" wrapText="1"/>
    </xf>
    <xf numFmtId="0" fontId="54" fillId="0" borderId="72" xfId="0" applyFont="1" applyBorder="1" applyAlignment="1">
      <alignment horizontal="center" vertical="center"/>
    </xf>
    <xf numFmtId="0" fontId="0" fillId="0" borderId="73" xfId="0" applyBorder="1"/>
    <xf numFmtId="0" fontId="86" fillId="0" borderId="51" xfId="0" applyFont="1" applyBorder="1" applyAlignment="1">
      <alignment horizontal="center" vertical="center" wrapText="1"/>
    </xf>
    <xf numFmtId="0" fontId="54" fillId="0" borderId="72" xfId="0" applyFont="1" applyBorder="1" applyAlignment="1">
      <alignment horizontal="center" vertical="center" wrapText="1"/>
    </xf>
    <xf numFmtId="0" fontId="54" fillId="7" borderId="60" xfId="0" applyFont="1" applyFill="1" applyBorder="1" applyAlignment="1">
      <alignment horizontal="center" vertical="center"/>
    </xf>
    <xf numFmtId="0" fontId="54" fillId="7" borderId="72" xfId="0" applyFont="1" applyFill="1" applyBorder="1" applyAlignment="1">
      <alignment horizontal="center" vertical="center" wrapText="1"/>
    </xf>
    <xf numFmtId="0" fontId="86" fillId="7" borderId="72" xfId="0" applyFont="1" applyFill="1" applyBorder="1" applyAlignment="1">
      <alignment horizontal="center" vertical="center" wrapText="1"/>
    </xf>
    <xf numFmtId="0" fontId="54" fillId="7" borderId="58" xfId="0" applyFont="1" applyFill="1" applyBorder="1" applyAlignment="1">
      <alignment horizontal="center" vertical="center" wrapText="1"/>
    </xf>
    <xf numFmtId="0" fontId="54" fillId="7" borderId="60" xfId="0" applyFont="1" applyFill="1" applyBorder="1" applyAlignment="1">
      <alignment horizontal="center" vertical="center" wrapText="1"/>
    </xf>
    <xf numFmtId="0" fontId="0" fillId="0" borderId="74" xfId="0" applyBorder="1"/>
    <xf numFmtId="0" fontId="54" fillId="7" borderId="46" xfId="0" applyFont="1" applyFill="1" applyBorder="1" applyAlignment="1">
      <alignment horizontal="center" vertical="center" wrapText="1"/>
    </xf>
    <xf numFmtId="0" fontId="54" fillId="68" borderId="0" xfId="0" applyFont="1" applyFill="1" applyAlignment="1">
      <alignment horizontal="left" wrapText="1"/>
    </xf>
    <xf numFmtId="0" fontId="54" fillId="7" borderId="49" xfId="0" applyFont="1" applyFill="1" applyBorder="1" applyAlignment="1">
      <alignment horizontal="left" vertical="center"/>
    </xf>
    <xf numFmtId="0" fontId="54" fillId="7" borderId="5" xfId="0" applyFont="1" applyFill="1" applyBorder="1" applyAlignment="1">
      <alignment vertical="center" wrapText="1"/>
    </xf>
    <xf numFmtId="0" fontId="54" fillId="70" borderId="75" xfId="0" applyFont="1" applyFill="1" applyBorder="1" applyAlignment="1">
      <alignment vertical="center" wrapText="1"/>
    </xf>
    <xf numFmtId="0" fontId="0" fillId="0" borderId="16" xfId="0" applyBorder="1"/>
    <xf numFmtId="0" fontId="0" fillId="0" borderId="19" xfId="0" applyBorder="1"/>
    <xf numFmtId="0" fontId="0" fillId="0" borderId="57" xfId="0" applyBorder="1"/>
    <xf numFmtId="0" fontId="54" fillId="6" borderId="9" xfId="0" applyFont="1" applyFill="1" applyBorder="1" applyAlignment="1">
      <alignment vertical="center" wrapText="1"/>
    </xf>
    <xf numFmtId="3" fontId="54" fillId="6" borderId="9" xfId="0" applyNumberFormat="1" applyFont="1" applyFill="1" applyBorder="1" applyAlignment="1">
      <alignment vertical="center" wrapText="1"/>
    </xf>
    <xf numFmtId="0" fontId="54" fillId="0" borderId="58" xfId="0" applyFont="1" applyBorder="1" applyAlignment="1">
      <alignment horizontal="center" vertical="center" wrapText="1"/>
    </xf>
    <xf numFmtId="3" fontId="54" fillId="6" borderId="9" xfId="0" applyNumberFormat="1" applyFont="1" applyFill="1" applyBorder="1" applyAlignment="1">
      <alignment horizontal="center" vertical="center"/>
    </xf>
    <xf numFmtId="164" fontId="54" fillId="6" borderId="12" xfId="56306" applyNumberFormat="1" applyFont="1" applyFill="1" applyBorder="1" applyAlignment="1">
      <alignment horizontal="center" vertical="center"/>
    </xf>
    <xf numFmtId="0" fontId="0" fillId="0" borderId="20" xfId="0" applyBorder="1"/>
    <xf numFmtId="3" fontId="54" fillId="6" borderId="14" xfId="0" applyNumberFormat="1" applyFont="1" applyFill="1" applyBorder="1" applyAlignment="1">
      <alignment horizontal="center" vertical="center"/>
    </xf>
    <xf numFmtId="3" fontId="54" fillId="70" borderId="57" xfId="0" applyNumberFormat="1" applyFont="1" applyFill="1" applyBorder="1" applyAlignment="1">
      <alignment vertical="center" wrapText="1"/>
    </xf>
    <xf numFmtId="0" fontId="0" fillId="0" borderId="0" xfId="0"/>
    <xf numFmtId="0" fontId="0" fillId="0" borderId="17" xfId="0" applyBorder="1"/>
    <xf numFmtId="0" fontId="86" fillId="6" borderId="58" xfId="0" applyFont="1" applyFill="1" applyBorder="1" applyAlignment="1">
      <alignment horizontal="left"/>
    </xf>
    <xf numFmtId="0" fontId="54" fillId="6" borderId="10" xfId="0" applyFont="1" applyFill="1" applyBorder="1" applyAlignment="1">
      <alignment vertical="center" wrapText="1"/>
    </xf>
    <xf numFmtId="0" fontId="86" fillId="7" borderId="58" xfId="56273" applyFont="1" applyFill="1" applyBorder="1" applyAlignment="1">
      <alignment horizontal="center" vertical="center" wrapText="1"/>
    </xf>
    <xf numFmtId="0" fontId="86" fillId="71" borderId="49" xfId="0" applyFont="1" applyFill="1" applyBorder="1" applyAlignment="1">
      <alignment vertical="center"/>
    </xf>
    <xf numFmtId="0" fontId="88" fillId="0" borderId="46" xfId="0" applyFont="1" applyBorder="1" applyAlignment="1">
      <alignment vertical="center"/>
    </xf>
    <xf numFmtId="0" fontId="88" fillId="0" borderId="7" xfId="0" applyFont="1" applyBorder="1" applyAlignment="1">
      <alignment vertical="center"/>
    </xf>
    <xf numFmtId="0" fontId="0" fillId="0" borderId="2" xfId="0" applyBorder="1"/>
    <xf numFmtId="0" fontId="86" fillId="6" borderId="49" xfId="0" applyFont="1" applyFill="1" applyBorder="1" applyAlignment="1">
      <alignment vertical="center"/>
    </xf>
    <xf numFmtId="0" fontId="54" fillId="0" borderId="0" xfId="0" applyFont="1" applyAlignment="1">
      <alignment horizontal="left" wrapText="1"/>
    </xf>
    <xf numFmtId="0" fontId="102" fillId="0" borderId="76" xfId="0" applyFont="1" applyBorder="1" applyAlignment="1">
      <alignment wrapText="1"/>
    </xf>
    <xf numFmtId="0" fontId="0" fillId="0" borderId="4" xfId="0" applyBorder="1"/>
    <xf numFmtId="0" fontId="0" fillId="0" borderId="56" xfId="0" applyBorder="1"/>
    <xf numFmtId="0" fontId="54" fillId="0" borderId="77" xfId="0" applyFont="1" applyBorder="1" applyAlignment="1">
      <alignment horizontal="center" vertical="center" wrapText="1"/>
    </xf>
    <xf numFmtId="0" fontId="0" fillId="0" borderId="55" xfId="0" applyBorder="1"/>
    <xf numFmtId="0" fontId="54" fillId="0" borderId="77" xfId="0" applyFont="1" applyBorder="1" applyAlignment="1">
      <alignment horizontal="center" wrapText="1"/>
    </xf>
    <xf numFmtId="0" fontId="54" fillId="0" borderId="60" xfId="56211" applyFont="1" applyBorder="1" applyAlignment="1">
      <alignment horizontal="center" vertical="center" wrapText="1"/>
    </xf>
    <xf numFmtId="0" fontId="54" fillId="0" borderId="6" xfId="56211" applyFont="1" applyBorder="1" applyAlignment="1">
      <alignment horizontal="center" vertical="center" wrapText="1"/>
    </xf>
    <xf numFmtId="0" fontId="0" fillId="0" borderId="52" xfId="0" applyBorder="1"/>
    <xf numFmtId="0" fontId="7" fillId="7" borderId="0" xfId="0" applyFont="1" applyFill="1" applyAlignment="1">
      <alignment horizontal="left" vertical="center" wrapText="1"/>
    </xf>
    <xf numFmtId="0" fontId="54" fillId="68" borderId="0" xfId="0" applyFont="1" applyFill="1"/>
    <xf numFmtId="0" fontId="86" fillId="7" borderId="46" xfId="0" applyFont="1" applyFill="1" applyBorder="1" applyAlignment="1">
      <alignment horizontal="center" vertical="center" wrapText="1"/>
    </xf>
    <xf numFmtId="0" fontId="54" fillId="7" borderId="51" xfId="0" applyFont="1" applyFill="1" applyBorder="1" applyAlignment="1">
      <alignment horizontal="center" vertical="center" wrapText="1"/>
    </xf>
    <xf numFmtId="0" fontId="102" fillId="0" borderId="0" xfId="0" applyFont="1" applyAlignment="1">
      <alignment horizontal="left" vertical="center" wrapText="1"/>
    </xf>
    <xf numFmtId="0" fontId="54" fillId="7" borderId="0" xfId="0" applyFont="1" applyFill="1" applyAlignment="1">
      <alignment horizontal="left" wrapText="1"/>
    </xf>
    <xf numFmtId="0" fontId="110" fillId="0" borderId="0" xfId="0" applyFont="1" applyAlignment="1">
      <alignment horizontal="left" wrapText="1"/>
    </xf>
    <xf numFmtId="0" fontId="54" fillId="0" borderId="46" xfId="0" applyFont="1" applyBorder="1" applyAlignment="1">
      <alignment horizontal="center" wrapText="1"/>
    </xf>
    <xf numFmtId="0" fontId="54" fillId="7" borderId="46" xfId="0" applyFont="1" applyFill="1" applyBorder="1" applyAlignment="1">
      <alignment horizontal="center" vertical="center"/>
    </xf>
    <xf numFmtId="0" fontId="10" fillId="0" borderId="6" xfId="56295" applyFont="1" applyBorder="1" applyAlignment="1">
      <alignment horizontal="center" vertical="center" wrapText="1"/>
    </xf>
    <xf numFmtId="0" fontId="54" fillId="0" borderId="79" xfId="0" applyFont="1" applyBorder="1" applyAlignment="1">
      <alignment horizontal="left" vertical="center" wrapText="1"/>
    </xf>
    <xf numFmtId="0" fontId="54" fillId="0" borderId="6" xfId="56295" applyFont="1" applyBorder="1" applyAlignment="1">
      <alignment horizontal="center" vertical="center" wrapText="1"/>
    </xf>
    <xf numFmtId="0" fontId="2" fillId="0" borderId="79" xfId="0" applyFont="1" applyBorder="1" applyAlignment="1">
      <alignment horizontal="left" vertical="center" wrapText="1"/>
    </xf>
  </cellXfs>
  <cellStyles count="56307">
    <cellStyle name="=C:\WINNT35\SYSTEM32\COMMAND.COM" xfId="35317" xr:uid="{00000000-0005-0000-0000-00001D8A0000}"/>
    <cellStyle name="20% - Accent1 2" xfId="35318" xr:uid="{00000000-0005-0000-0000-00001E8A0000}"/>
    <cellStyle name="20% - Accent2 2" xfId="35319" xr:uid="{00000000-0005-0000-0000-00001F8A0000}"/>
    <cellStyle name="20% - Accent3 2" xfId="35320" xr:uid="{00000000-0005-0000-0000-0000208A0000}"/>
    <cellStyle name="20% - Accent4 2" xfId="35321" xr:uid="{00000000-0005-0000-0000-0000218A0000}"/>
    <cellStyle name="20% - Accent5 2" xfId="35322" xr:uid="{00000000-0005-0000-0000-0000228A0000}"/>
    <cellStyle name="20% - Accent6 2" xfId="35323" xr:uid="{00000000-0005-0000-0000-0000238A0000}"/>
    <cellStyle name="20% - Dekorfärg1 10" xfId="1178" xr:uid="{00000000-0005-0000-0000-0000C2040000}"/>
    <cellStyle name="20% - Dekorfärg1 10 2" xfId="1190" xr:uid="{00000000-0005-0000-0000-0000CE040000}"/>
    <cellStyle name="20% - Dekorfärg1 10 2 2" xfId="3382" xr:uid="{00000000-0005-0000-0000-00005E0D0000}"/>
    <cellStyle name="20% - Dekorfärg1 10 2 2 2" xfId="7768" xr:uid="{00000000-0005-0000-0000-0000801E0000}"/>
    <cellStyle name="20% - Dekorfärg1 10 2 2 2 2" xfId="16653" xr:uid="{00000000-0005-0000-0000-000035410000}"/>
    <cellStyle name="20% - Dekorfärg1 10 2 2 2 2 2" xfId="35324" xr:uid="{00000000-0005-0000-0000-0000248A0000}"/>
    <cellStyle name="20% - Dekorfärg1 10 2 2 2 3" xfId="34150" xr:uid="{00000000-0005-0000-0000-00008E850000}"/>
    <cellStyle name="20% - Dekorfärg1 10 2 2 2_Tabell 6a K" xfId="19904" xr:uid="{00000000-0005-0000-0000-0000E84D0000}"/>
    <cellStyle name="20% - Dekorfärg1 10 2 2 3" xfId="12267" xr:uid="{00000000-0005-0000-0000-000013300000}"/>
    <cellStyle name="20% - Dekorfärg1 10 2 2 3 2" xfId="35325" xr:uid="{00000000-0005-0000-0000-0000258A0000}"/>
    <cellStyle name="20% - Dekorfärg1 10 2 2 4" xfId="29764" xr:uid="{00000000-0005-0000-0000-00006C740000}"/>
    <cellStyle name="20% - Dekorfärg1 10 2 2 5" xfId="35326" xr:uid="{00000000-0005-0000-0000-0000268A0000}"/>
    <cellStyle name="20% - Dekorfärg1 10 2 2_Tabell 6a K" xfId="8927" xr:uid="{00000000-0005-0000-0000-000007230000}"/>
    <cellStyle name="20% - Dekorfärg1 10 2 3" xfId="5575" xr:uid="{00000000-0005-0000-0000-0000EF150000}"/>
    <cellStyle name="20% - Dekorfärg1 10 2 3 2" xfId="14460" xr:uid="{00000000-0005-0000-0000-0000A4380000}"/>
    <cellStyle name="20% - Dekorfärg1 10 2 3 2 2" xfId="35327" xr:uid="{00000000-0005-0000-0000-0000278A0000}"/>
    <cellStyle name="20% - Dekorfärg1 10 2 3 3" xfId="31957" xr:uid="{00000000-0005-0000-0000-0000FD7C0000}"/>
    <cellStyle name="20% - Dekorfärg1 10 2 3 4" xfId="35328" xr:uid="{00000000-0005-0000-0000-0000288A0000}"/>
    <cellStyle name="20% - Dekorfärg1 10 2 3_Tabell 6a K" xfId="19898" xr:uid="{00000000-0005-0000-0000-0000E24D0000}"/>
    <cellStyle name="20% - Dekorfärg1 10 2 4" xfId="10075" xr:uid="{00000000-0005-0000-0000-000083270000}"/>
    <cellStyle name="20% - Dekorfärg1 10 2 4 2" xfId="35329" xr:uid="{00000000-0005-0000-0000-0000298A0000}"/>
    <cellStyle name="20% - Dekorfärg1 10 2 4 2 2" xfId="35330" xr:uid="{00000000-0005-0000-0000-00002A8A0000}"/>
    <cellStyle name="20% - Dekorfärg1 10 2 4 3" xfId="35331" xr:uid="{00000000-0005-0000-0000-00002B8A0000}"/>
    <cellStyle name="20% - Dekorfärg1 10 2 5" xfId="27572" xr:uid="{00000000-0005-0000-0000-0000DC6B0000}"/>
    <cellStyle name="20% - Dekorfärg1 10 2 5 2" xfId="35332" xr:uid="{00000000-0005-0000-0000-00002C8A0000}"/>
    <cellStyle name="20% - Dekorfärg1 10 2 6" xfId="35333" xr:uid="{00000000-0005-0000-0000-00002D8A0000}"/>
    <cellStyle name="20% - Dekorfärg1 10 2 7" xfId="35334" xr:uid="{00000000-0005-0000-0000-00002E8A0000}"/>
    <cellStyle name="20% - Dekorfärg1 10 2_Tabell 6a K" xfId="8918" xr:uid="{00000000-0005-0000-0000-0000FE220000}"/>
    <cellStyle name="20% - Dekorfärg1 10 3" xfId="3370" xr:uid="{00000000-0005-0000-0000-0000520D0000}"/>
    <cellStyle name="20% - Dekorfärg1 10 3 2" xfId="7756" xr:uid="{00000000-0005-0000-0000-0000741E0000}"/>
    <cellStyle name="20% - Dekorfärg1 10 3 2 2" xfId="16641" xr:uid="{00000000-0005-0000-0000-000029410000}"/>
    <cellStyle name="20% - Dekorfärg1 10 3 2 2 2" xfId="35335" xr:uid="{00000000-0005-0000-0000-00002F8A0000}"/>
    <cellStyle name="20% - Dekorfärg1 10 3 2 3" xfId="34138" xr:uid="{00000000-0005-0000-0000-000082850000}"/>
    <cellStyle name="20% - Dekorfärg1 10 3 2 4" xfId="35336" xr:uid="{00000000-0005-0000-0000-0000308A0000}"/>
    <cellStyle name="20% - Dekorfärg1 10 3 2_Tabell 6a K" xfId="26443" xr:uid="{00000000-0005-0000-0000-000073670000}"/>
    <cellStyle name="20% - Dekorfärg1 10 3 3" xfId="12255" xr:uid="{00000000-0005-0000-0000-000007300000}"/>
    <cellStyle name="20% - Dekorfärg1 10 3 3 2" xfId="35337" xr:uid="{00000000-0005-0000-0000-0000318A0000}"/>
    <cellStyle name="20% - Dekorfärg1 10 3 3 2 2" xfId="35338" xr:uid="{00000000-0005-0000-0000-0000328A0000}"/>
    <cellStyle name="20% - Dekorfärg1 10 3 3 3" xfId="35339" xr:uid="{00000000-0005-0000-0000-0000338A0000}"/>
    <cellStyle name="20% - Dekorfärg1 10 3 4" xfId="29752" xr:uid="{00000000-0005-0000-0000-000060740000}"/>
    <cellStyle name="20% - Dekorfärg1 10 3 4 2" xfId="35340" xr:uid="{00000000-0005-0000-0000-0000348A0000}"/>
    <cellStyle name="20% - Dekorfärg1 10 3 5" xfId="35341" xr:uid="{00000000-0005-0000-0000-0000358A0000}"/>
    <cellStyle name="20% - Dekorfärg1 10 3 6" xfId="35342" xr:uid="{00000000-0005-0000-0000-0000368A0000}"/>
    <cellStyle name="20% - Dekorfärg1 10 3_Tabell 6a K" xfId="25351" xr:uid="{00000000-0005-0000-0000-00002F630000}"/>
    <cellStyle name="20% - Dekorfärg1 10 4" xfId="5563" xr:uid="{00000000-0005-0000-0000-0000E3150000}"/>
    <cellStyle name="20% - Dekorfärg1 10 4 2" xfId="14448" xr:uid="{00000000-0005-0000-0000-000098380000}"/>
    <cellStyle name="20% - Dekorfärg1 10 4 2 2" xfId="35343" xr:uid="{00000000-0005-0000-0000-0000378A0000}"/>
    <cellStyle name="20% - Dekorfärg1 10 4 3" xfId="31945" xr:uid="{00000000-0005-0000-0000-0000F17C0000}"/>
    <cellStyle name="20% - Dekorfärg1 10 4 4" xfId="35344" xr:uid="{00000000-0005-0000-0000-0000388A0000}"/>
    <cellStyle name="20% - Dekorfärg1 10 4_Tabell 6a K" xfId="26450" xr:uid="{00000000-0005-0000-0000-00007A670000}"/>
    <cellStyle name="20% - Dekorfärg1 10 5" xfId="10063" xr:uid="{00000000-0005-0000-0000-000077270000}"/>
    <cellStyle name="20% - Dekorfärg1 10 5 2" xfId="35345" xr:uid="{00000000-0005-0000-0000-0000398A0000}"/>
    <cellStyle name="20% - Dekorfärg1 10 5 2 2" xfId="35346" xr:uid="{00000000-0005-0000-0000-00003A8A0000}"/>
    <cellStyle name="20% - Dekorfärg1 10 5 3" xfId="35347" xr:uid="{00000000-0005-0000-0000-00003B8A0000}"/>
    <cellStyle name="20% - Dekorfärg1 10 6" xfId="27560" xr:uid="{00000000-0005-0000-0000-0000D06B0000}"/>
    <cellStyle name="20% - Dekorfärg1 10 6 2" xfId="35348" xr:uid="{00000000-0005-0000-0000-00003C8A0000}"/>
    <cellStyle name="20% - Dekorfärg1 10 7" xfId="35349" xr:uid="{00000000-0005-0000-0000-00003D8A0000}"/>
    <cellStyle name="20% - Dekorfärg1 10 8" xfId="35350" xr:uid="{00000000-0005-0000-0000-00003E8A0000}"/>
    <cellStyle name="20% - Dekorfärg1 10_Tabell 6a K" xfId="17760" xr:uid="{00000000-0005-0000-0000-000088450000}"/>
    <cellStyle name="20% - Dekorfärg1 11" xfId="2268" xr:uid="{00000000-0005-0000-0000-000004090000}"/>
    <cellStyle name="20% - Dekorfärg1 11 2" xfId="4461" xr:uid="{00000000-0005-0000-0000-000095110000}"/>
    <cellStyle name="20% - Dekorfärg1 11 2 2" xfId="8847" xr:uid="{00000000-0005-0000-0000-0000B7220000}"/>
    <cellStyle name="20% - Dekorfärg1 11 2 2 2" xfId="17732" xr:uid="{00000000-0005-0000-0000-00006C450000}"/>
    <cellStyle name="20% - Dekorfärg1 11 2 2 2 2" xfId="35351" xr:uid="{00000000-0005-0000-0000-00003F8A0000}"/>
    <cellStyle name="20% - Dekorfärg1 11 2 2 3" xfId="35229" xr:uid="{00000000-0005-0000-0000-0000C5890000}"/>
    <cellStyle name="20% - Dekorfärg1 11 2 2_Tabell 6a K" xfId="26447" xr:uid="{00000000-0005-0000-0000-000077670000}"/>
    <cellStyle name="20% - Dekorfärg1 11 2 3" xfId="13346" xr:uid="{00000000-0005-0000-0000-00004A340000}"/>
    <cellStyle name="20% - Dekorfärg1 11 2 3 2" xfId="35352" xr:uid="{00000000-0005-0000-0000-0000408A0000}"/>
    <cellStyle name="20% - Dekorfärg1 11 2 4" xfId="30843" xr:uid="{00000000-0005-0000-0000-0000A3780000}"/>
    <cellStyle name="20% - Dekorfärg1 11 2 5" xfId="35353" xr:uid="{00000000-0005-0000-0000-0000418A0000}"/>
    <cellStyle name="20% - Dekorfärg1 11 2_Tabell 6a K" xfId="24246" xr:uid="{00000000-0005-0000-0000-0000DE5E0000}"/>
    <cellStyle name="20% - Dekorfärg1 11 3" xfId="6654" xr:uid="{00000000-0005-0000-0000-0000261A0000}"/>
    <cellStyle name="20% - Dekorfärg1 11 3 2" xfId="15539" xr:uid="{00000000-0005-0000-0000-0000DB3C0000}"/>
    <cellStyle name="20% - Dekorfärg1 11 3 2 2" xfId="35354" xr:uid="{00000000-0005-0000-0000-0000428A0000}"/>
    <cellStyle name="20% - Dekorfärg1 11 3 3" xfId="33036" xr:uid="{00000000-0005-0000-0000-000034810000}"/>
    <cellStyle name="20% - Dekorfärg1 11 3_Tabell 6a K" xfId="8944" xr:uid="{00000000-0005-0000-0000-000018230000}"/>
    <cellStyle name="20% - Dekorfärg1 11 4" xfId="11153" xr:uid="{00000000-0005-0000-0000-0000B92B0000}"/>
    <cellStyle name="20% - Dekorfärg1 11 4 2" xfId="35355" xr:uid="{00000000-0005-0000-0000-0000438A0000}"/>
    <cellStyle name="20% - Dekorfärg1 11 5" xfId="28650" xr:uid="{00000000-0005-0000-0000-000012700000}"/>
    <cellStyle name="20% - Dekorfärg1 11 6" xfId="35356" xr:uid="{00000000-0005-0000-0000-0000448A0000}"/>
    <cellStyle name="20% - Dekorfärg1 11_Tabell 6a K" xfId="8926" xr:uid="{00000000-0005-0000-0000-000006230000}"/>
    <cellStyle name="20% - Dekorfärg1 12" xfId="2269" xr:uid="{00000000-0005-0000-0000-000005090000}"/>
    <cellStyle name="20% - Dekorfärg1 12 2" xfId="4462" xr:uid="{00000000-0005-0000-0000-000096110000}"/>
    <cellStyle name="20% - Dekorfärg1 12 2 2" xfId="8848" xr:uid="{00000000-0005-0000-0000-0000B8220000}"/>
    <cellStyle name="20% - Dekorfärg1 12 2 2 2" xfId="17733" xr:uid="{00000000-0005-0000-0000-00006D450000}"/>
    <cellStyle name="20% - Dekorfärg1 12 2 2 2 2" xfId="35357" xr:uid="{00000000-0005-0000-0000-0000458A0000}"/>
    <cellStyle name="20% - Dekorfärg1 12 2 2 3" xfId="35230" xr:uid="{00000000-0005-0000-0000-0000C6890000}"/>
    <cellStyle name="20% - Dekorfärg1 12 2 2_Tabell 6a K" xfId="23181" xr:uid="{00000000-0005-0000-0000-0000B55A0000}"/>
    <cellStyle name="20% - Dekorfärg1 12 2 3" xfId="13347" xr:uid="{00000000-0005-0000-0000-00004B340000}"/>
    <cellStyle name="20% - Dekorfärg1 12 2 3 2" xfId="35358" xr:uid="{00000000-0005-0000-0000-0000468A0000}"/>
    <cellStyle name="20% - Dekorfärg1 12 2 4" xfId="30844" xr:uid="{00000000-0005-0000-0000-0000A4780000}"/>
    <cellStyle name="20% - Dekorfärg1 12 2 5" xfId="35359" xr:uid="{00000000-0005-0000-0000-0000478A0000}"/>
    <cellStyle name="20% - Dekorfärg1 12 2_Tabell 6a K" xfId="18828" xr:uid="{00000000-0005-0000-0000-0000B4490000}"/>
    <cellStyle name="20% - Dekorfärg1 12 3" xfId="6655" xr:uid="{00000000-0005-0000-0000-0000271A0000}"/>
    <cellStyle name="20% - Dekorfärg1 12 3 2" xfId="15540" xr:uid="{00000000-0005-0000-0000-0000DC3C0000}"/>
    <cellStyle name="20% - Dekorfärg1 12 3 2 2" xfId="35360" xr:uid="{00000000-0005-0000-0000-0000488A0000}"/>
    <cellStyle name="20% - Dekorfärg1 12 3 3" xfId="33037" xr:uid="{00000000-0005-0000-0000-000035810000}"/>
    <cellStyle name="20% - Dekorfärg1 12 3_Tabell 6a K" xfId="8948" xr:uid="{00000000-0005-0000-0000-00001C230000}"/>
    <cellStyle name="20% - Dekorfärg1 12 4" xfId="11154" xr:uid="{00000000-0005-0000-0000-0000BA2B0000}"/>
    <cellStyle name="20% - Dekorfärg1 12 4 2" xfId="35361" xr:uid="{00000000-0005-0000-0000-0000498A0000}"/>
    <cellStyle name="20% - Dekorfärg1 12 5" xfId="28651" xr:uid="{00000000-0005-0000-0000-000013700000}"/>
    <cellStyle name="20% - Dekorfärg1 12 6" xfId="35362" xr:uid="{00000000-0005-0000-0000-00004A8A0000}"/>
    <cellStyle name="20% - Dekorfärg1 12_Tabell 6a K" xfId="8925" xr:uid="{00000000-0005-0000-0000-000005230000}"/>
    <cellStyle name="20% - Dekorfärg1 13" xfId="2294" xr:uid="{00000000-0005-0000-0000-00001E090000}"/>
    <cellStyle name="20% - Dekorfärg1 13 2" xfId="6680" xr:uid="{00000000-0005-0000-0000-0000401A0000}"/>
    <cellStyle name="20% - Dekorfärg1 13 2 2" xfId="15565" xr:uid="{00000000-0005-0000-0000-0000F53C0000}"/>
    <cellStyle name="20% - Dekorfärg1 13 2 2 2" xfId="35363" xr:uid="{00000000-0005-0000-0000-00004B8A0000}"/>
    <cellStyle name="20% - Dekorfärg1 13 2 3" xfId="33062" xr:uid="{00000000-0005-0000-0000-00004E810000}"/>
    <cellStyle name="20% - Dekorfärg1 13 2_Tabell 6a K" xfId="22067" xr:uid="{00000000-0005-0000-0000-00005B560000}"/>
    <cellStyle name="20% - Dekorfärg1 13 3" xfId="11179" xr:uid="{00000000-0005-0000-0000-0000D32B0000}"/>
    <cellStyle name="20% - Dekorfärg1 13 3 2" xfId="35364" xr:uid="{00000000-0005-0000-0000-00004C8A0000}"/>
    <cellStyle name="20% - Dekorfärg1 13 4" xfId="28676" xr:uid="{00000000-0005-0000-0000-00002C700000}"/>
    <cellStyle name="20% - Dekorfärg1 13 5" xfId="35365" xr:uid="{00000000-0005-0000-0000-00004D8A0000}"/>
    <cellStyle name="20% - Dekorfärg1 13_Tabell 6a K" xfId="8998" xr:uid="{00000000-0005-0000-0000-00004E230000}"/>
    <cellStyle name="20% - Dekorfärg1 14" xfId="4487" xr:uid="{00000000-0005-0000-0000-0000AF110000}"/>
    <cellStyle name="20% - Dekorfärg1 14 2" xfId="13372" xr:uid="{00000000-0005-0000-0000-000064340000}"/>
    <cellStyle name="20% - Dekorfärg1 14 2 2" xfId="35366" xr:uid="{00000000-0005-0000-0000-00004E8A0000}"/>
    <cellStyle name="20% - Dekorfärg1 14 3" xfId="30869" xr:uid="{00000000-0005-0000-0000-0000BD780000}"/>
    <cellStyle name="20% - Dekorfärg1 14 4" xfId="35367" xr:uid="{00000000-0005-0000-0000-00004F8A0000}"/>
    <cellStyle name="20% - Dekorfärg1 14_Tabell 6a K" xfId="21011" xr:uid="{00000000-0005-0000-0000-00003B520000}"/>
    <cellStyle name="20% - Dekorfärg1 15" xfId="86" xr:uid="{00000000-0005-0000-0000-00007E000000}"/>
    <cellStyle name="20% - Dekorfärg1 16" xfId="8942" xr:uid="{00000000-0005-0000-0000-000016230000}"/>
    <cellStyle name="20% - Dekorfärg1 17" xfId="26479" xr:uid="{00000000-0005-0000-0000-000097670000}"/>
    <cellStyle name="20% - Dekorfärg1 2" xfId="118" xr:uid="{00000000-0005-0000-0000-00009E000000}"/>
    <cellStyle name="20% - Dekorfärg1 2 10" xfId="2310" xr:uid="{00000000-0005-0000-0000-00002E090000}"/>
    <cellStyle name="20% - Dekorfärg1 2 10 2" xfId="6696" xr:uid="{00000000-0005-0000-0000-0000501A0000}"/>
    <cellStyle name="20% - Dekorfärg1 2 10 2 2" xfId="15581" xr:uid="{00000000-0005-0000-0000-0000053D0000}"/>
    <cellStyle name="20% - Dekorfärg1 2 10 2 2 2" xfId="35368" xr:uid="{00000000-0005-0000-0000-0000508A0000}"/>
    <cellStyle name="20% - Dekorfärg1 2 10 2 3" xfId="33078" xr:uid="{00000000-0005-0000-0000-00005E810000}"/>
    <cellStyle name="20% - Dekorfärg1 2 10 2 4" xfId="35369" xr:uid="{00000000-0005-0000-0000-0000518A0000}"/>
    <cellStyle name="20% - Dekorfärg1 2 10 2_Tabell 6a K" xfId="8988" xr:uid="{00000000-0005-0000-0000-000044230000}"/>
    <cellStyle name="20% - Dekorfärg1 2 10 3" xfId="11195" xr:uid="{00000000-0005-0000-0000-0000E32B0000}"/>
    <cellStyle name="20% - Dekorfärg1 2 10 3 2" xfId="35370" xr:uid="{00000000-0005-0000-0000-0000528A0000}"/>
    <cellStyle name="20% - Dekorfärg1 2 10 3 2 2" xfId="35371" xr:uid="{00000000-0005-0000-0000-0000538A0000}"/>
    <cellStyle name="20% - Dekorfärg1 2 10 3 3" xfId="35372" xr:uid="{00000000-0005-0000-0000-0000548A0000}"/>
    <cellStyle name="20% - Dekorfärg1 2 10 4" xfId="28692" xr:uid="{00000000-0005-0000-0000-00003C700000}"/>
    <cellStyle name="20% - Dekorfärg1 2 10 4 2" xfId="35373" xr:uid="{00000000-0005-0000-0000-0000558A0000}"/>
    <cellStyle name="20% - Dekorfärg1 2 10 5" xfId="35374" xr:uid="{00000000-0005-0000-0000-0000568A0000}"/>
    <cellStyle name="20% - Dekorfärg1 2 10 6" xfId="35375" xr:uid="{00000000-0005-0000-0000-0000578A0000}"/>
    <cellStyle name="20% - Dekorfärg1 2 10_Tabell 6a K" xfId="8893" xr:uid="{00000000-0005-0000-0000-0000E5220000}"/>
    <cellStyle name="20% - Dekorfärg1 2 11" xfId="4503" xr:uid="{00000000-0005-0000-0000-0000BF110000}"/>
    <cellStyle name="20% - Dekorfärg1 2 11 2" xfId="13388" xr:uid="{00000000-0005-0000-0000-000074340000}"/>
    <cellStyle name="20% - Dekorfärg1 2 11 2 2" xfId="35376" xr:uid="{00000000-0005-0000-0000-0000588A0000}"/>
    <cellStyle name="20% - Dekorfärg1 2 11 3" xfId="30885" xr:uid="{00000000-0005-0000-0000-0000CD780000}"/>
    <cellStyle name="20% - Dekorfärg1 2 11 4" xfId="35377" xr:uid="{00000000-0005-0000-0000-0000598A0000}"/>
    <cellStyle name="20% - Dekorfärg1 2 11_Tabell 6a K" xfId="26445" xr:uid="{00000000-0005-0000-0000-000075670000}"/>
    <cellStyle name="20% - Dekorfärg1 2 12" xfId="9003" xr:uid="{00000000-0005-0000-0000-000053230000}"/>
    <cellStyle name="20% - Dekorfärg1 2 12 2" xfId="35378" xr:uid="{00000000-0005-0000-0000-00005A8A0000}"/>
    <cellStyle name="20% - Dekorfärg1 2 12 2 2" xfId="35379" xr:uid="{00000000-0005-0000-0000-00005B8A0000}"/>
    <cellStyle name="20% - Dekorfärg1 2 12 3" xfId="35380" xr:uid="{00000000-0005-0000-0000-00005C8A0000}"/>
    <cellStyle name="20% - Dekorfärg1 2 13" xfId="26500" xr:uid="{00000000-0005-0000-0000-0000AC670000}"/>
    <cellStyle name="20% - Dekorfärg1 2 13 2" xfId="35381" xr:uid="{00000000-0005-0000-0000-00005D8A0000}"/>
    <cellStyle name="20% - Dekorfärg1 2 14" xfId="35382" xr:uid="{00000000-0005-0000-0000-00005E8A0000}"/>
    <cellStyle name="20% - Dekorfärg1 2 15" xfId="35383" xr:uid="{00000000-0005-0000-0000-00005F8A0000}"/>
    <cellStyle name="20% - Dekorfärg1 2 16" xfId="35384" xr:uid="{00000000-0005-0000-0000-0000608A0000}"/>
    <cellStyle name="20% - Dekorfärg1 2 2" xfId="146" xr:uid="{00000000-0005-0000-0000-0000BA000000}"/>
    <cellStyle name="20% - Dekorfärg1 2 2 10" xfId="4531" xr:uid="{00000000-0005-0000-0000-0000DB110000}"/>
    <cellStyle name="20% - Dekorfärg1 2 2 10 2" xfId="13416" xr:uid="{00000000-0005-0000-0000-000090340000}"/>
    <cellStyle name="20% - Dekorfärg1 2 2 10 2 2" xfId="35385" xr:uid="{00000000-0005-0000-0000-0000618A0000}"/>
    <cellStyle name="20% - Dekorfärg1 2 2 10 3" xfId="30913" xr:uid="{00000000-0005-0000-0000-0000E9780000}"/>
    <cellStyle name="20% - Dekorfärg1 2 2 10 4" xfId="35386" xr:uid="{00000000-0005-0000-0000-0000628A0000}"/>
    <cellStyle name="20% - Dekorfärg1 2 2 10_Tabell 6a K" xfId="8895" xr:uid="{00000000-0005-0000-0000-0000E7220000}"/>
    <cellStyle name="20% - Dekorfärg1 2 2 11" xfId="9031" xr:uid="{00000000-0005-0000-0000-00006F230000}"/>
    <cellStyle name="20% - Dekorfärg1 2 2 11 2" xfId="35387" xr:uid="{00000000-0005-0000-0000-0000638A0000}"/>
    <cellStyle name="20% - Dekorfärg1 2 2 11 2 2" xfId="35388" xr:uid="{00000000-0005-0000-0000-0000648A0000}"/>
    <cellStyle name="20% - Dekorfärg1 2 2 11 3" xfId="35389" xr:uid="{00000000-0005-0000-0000-0000658A0000}"/>
    <cellStyle name="20% - Dekorfärg1 2 2 12" xfId="26528" xr:uid="{00000000-0005-0000-0000-0000C8670000}"/>
    <cellStyle name="20% - Dekorfärg1 2 2 12 2" xfId="35390" xr:uid="{00000000-0005-0000-0000-0000668A0000}"/>
    <cellStyle name="20% - Dekorfärg1 2 2 13" xfId="35391" xr:uid="{00000000-0005-0000-0000-0000678A0000}"/>
    <cellStyle name="20% - Dekorfärg1 2 2 14" xfId="35392" xr:uid="{00000000-0005-0000-0000-0000688A0000}"/>
    <cellStyle name="20% - Dekorfärg1 2 2 15" xfId="35393" xr:uid="{00000000-0005-0000-0000-0000698A0000}"/>
    <cellStyle name="20% - Dekorfärg1 2 2 2" xfId="246" xr:uid="{00000000-0005-0000-0000-00001E010000}"/>
    <cellStyle name="20% - Dekorfärg1 2 2 2 10" xfId="35394" xr:uid="{00000000-0005-0000-0000-00006A8A0000}"/>
    <cellStyle name="20% - Dekorfärg1 2 2 2 11" xfId="35395" xr:uid="{00000000-0005-0000-0000-00006B8A0000}"/>
    <cellStyle name="20% - Dekorfärg1 2 2 2 12" xfId="35396" xr:uid="{00000000-0005-0000-0000-00006C8A0000}"/>
    <cellStyle name="20% - Dekorfärg1 2 2 2 2" xfId="458" xr:uid="{00000000-0005-0000-0000-0000F2010000}"/>
    <cellStyle name="20% - Dekorfärg1 2 2 2 2 2" xfId="882" xr:uid="{00000000-0005-0000-0000-00009A030000}"/>
    <cellStyle name="20% - Dekorfärg1 2 2 2 2 2 2" xfId="1195" xr:uid="{00000000-0005-0000-0000-0000D3040000}"/>
    <cellStyle name="20% - Dekorfärg1 2 2 2 2 2 2 2" xfId="3387" xr:uid="{00000000-0005-0000-0000-0000630D0000}"/>
    <cellStyle name="20% - Dekorfärg1 2 2 2 2 2 2 2 2" xfId="7773" xr:uid="{00000000-0005-0000-0000-0000851E0000}"/>
    <cellStyle name="20% - Dekorfärg1 2 2 2 2 2 2 2 2 2" xfId="16658" xr:uid="{00000000-0005-0000-0000-00003A410000}"/>
    <cellStyle name="20% - Dekorfärg1 2 2 2 2 2 2 2 2 2 2" xfId="35397" xr:uid="{00000000-0005-0000-0000-00006D8A0000}"/>
    <cellStyle name="20% - Dekorfärg1 2 2 2 2 2 2 2 2 3" xfId="34155" xr:uid="{00000000-0005-0000-0000-000093850000}"/>
    <cellStyle name="20% - Dekorfärg1 2 2 2 2 2 2 2 2_Tabell 6a K" xfId="24247" xr:uid="{00000000-0005-0000-0000-0000DF5E0000}"/>
    <cellStyle name="20% - Dekorfärg1 2 2 2 2 2 2 2 3" xfId="12272" xr:uid="{00000000-0005-0000-0000-000018300000}"/>
    <cellStyle name="20% - Dekorfärg1 2 2 2 2 2 2 2 3 2" xfId="35398" xr:uid="{00000000-0005-0000-0000-00006E8A0000}"/>
    <cellStyle name="20% - Dekorfärg1 2 2 2 2 2 2 2 4" xfId="29769" xr:uid="{00000000-0005-0000-0000-000071740000}"/>
    <cellStyle name="20% - Dekorfärg1 2 2 2 2 2 2 2 5" xfId="35399" xr:uid="{00000000-0005-0000-0000-00006F8A0000}"/>
    <cellStyle name="20% - Dekorfärg1 2 2 2 2 2 2 2_Tabell 6a K" xfId="8977" xr:uid="{00000000-0005-0000-0000-000039230000}"/>
    <cellStyle name="20% - Dekorfärg1 2 2 2 2 2 2 3" xfId="5580" xr:uid="{00000000-0005-0000-0000-0000F4150000}"/>
    <cellStyle name="20% - Dekorfärg1 2 2 2 2 2 2 3 2" xfId="14465" xr:uid="{00000000-0005-0000-0000-0000A9380000}"/>
    <cellStyle name="20% - Dekorfärg1 2 2 2 2 2 2 3 2 2" xfId="35400" xr:uid="{00000000-0005-0000-0000-0000708A0000}"/>
    <cellStyle name="20% - Dekorfärg1 2 2 2 2 2 2 3 3" xfId="31962" xr:uid="{00000000-0005-0000-0000-0000027D0000}"/>
    <cellStyle name="20% - Dekorfärg1 2 2 2 2 2 2 3 4" xfId="35401" xr:uid="{00000000-0005-0000-0000-0000718A0000}"/>
    <cellStyle name="20% - Dekorfärg1 2 2 2 2 2 2 3_Tabell 6a K" xfId="8934" xr:uid="{00000000-0005-0000-0000-00000E230000}"/>
    <cellStyle name="20% - Dekorfärg1 2 2 2 2 2 2 4" xfId="10080" xr:uid="{00000000-0005-0000-0000-000088270000}"/>
    <cellStyle name="20% - Dekorfärg1 2 2 2 2 2 2 4 2" xfId="35402" xr:uid="{00000000-0005-0000-0000-0000728A0000}"/>
    <cellStyle name="20% - Dekorfärg1 2 2 2 2 2 2 4 2 2" xfId="35403" xr:uid="{00000000-0005-0000-0000-0000738A0000}"/>
    <cellStyle name="20% - Dekorfärg1 2 2 2 2 2 2 4 3" xfId="35404" xr:uid="{00000000-0005-0000-0000-0000748A0000}"/>
    <cellStyle name="20% - Dekorfärg1 2 2 2 2 2 2 5" xfId="27577" xr:uid="{00000000-0005-0000-0000-0000E16B0000}"/>
    <cellStyle name="20% - Dekorfärg1 2 2 2 2 2 2 5 2" xfId="35405" xr:uid="{00000000-0005-0000-0000-0000758A0000}"/>
    <cellStyle name="20% - Dekorfärg1 2 2 2 2 2 2 6" xfId="35406" xr:uid="{00000000-0005-0000-0000-0000768A0000}"/>
    <cellStyle name="20% - Dekorfärg1 2 2 2 2 2 2 7" xfId="35407" xr:uid="{00000000-0005-0000-0000-0000778A0000}"/>
    <cellStyle name="20% - Dekorfärg1 2 2 2 2 2 2_Tabell 6a K" xfId="22073" xr:uid="{00000000-0005-0000-0000-000061560000}"/>
    <cellStyle name="20% - Dekorfärg1 2 2 2 2 2 3" xfId="3074" xr:uid="{00000000-0005-0000-0000-00002A0C0000}"/>
    <cellStyle name="20% - Dekorfärg1 2 2 2 2 2 3 2" xfId="7460" xr:uid="{00000000-0005-0000-0000-00004C1D0000}"/>
    <cellStyle name="20% - Dekorfärg1 2 2 2 2 2 3 2 2" xfId="16345" xr:uid="{00000000-0005-0000-0000-000001400000}"/>
    <cellStyle name="20% - Dekorfärg1 2 2 2 2 2 3 2 2 2" xfId="35408" xr:uid="{00000000-0005-0000-0000-0000788A0000}"/>
    <cellStyle name="20% - Dekorfärg1 2 2 2 2 2 3 2 3" xfId="33842" xr:uid="{00000000-0005-0000-0000-00005A840000}"/>
    <cellStyle name="20% - Dekorfärg1 2 2 2 2 2 3 2 4" xfId="35409" xr:uid="{00000000-0005-0000-0000-0000798A0000}"/>
    <cellStyle name="20% - Dekorfärg1 2 2 2 2 2 3 2_Tabell 6a K" xfId="17773" xr:uid="{00000000-0005-0000-0000-000095450000}"/>
    <cellStyle name="20% - Dekorfärg1 2 2 2 2 2 3 3" xfId="11959" xr:uid="{00000000-0005-0000-0000-0000DF2E0000}"/>
    <cellStyle name="20% - Dekorfärg1 2 2 2 2 2 3 3 2" xfId="35410" xr:uid="{00000000-0005-0000-0000-00007A8A0000}"/>
    <cellStyle name="20% - Dekorfärg1 2 2 2 2 2 3 3 2 2" xfId="35411" xr:uid="{00000000-0005-0000-0000-00007B8A0000}"/>
    <cellStyle name="20% - Dekorfärg1 2 2 2 2 2 3 3 3" xfId="35412" xr:uid="{00000000-0005-0000-0000-00007C8A0000}"/>
    <cellStyle name="20% - Dekorfärg1 2 2 2 2 2 3 4" xfId="29456" xr:uid="{00000000-0005-0000-0000-000038730000}"/>
    <cellStyle name="20% - Dekorfärg1 2 2 2 2 2 3 4 2" xfId="35413" xr:uid="{00000000-0005-0000-0000-00007D8A0000}"/>
    <cellStyle name="20% - Dekorfärg1 2 2 2 2 2 3 5" xfId="35414" xr:uid="{00000000-0005-0000-0000-00007E8A0000}"/>
    <cellStyle name="20% - Dekorfärg1 2 2 2 2 2 3 6" xfId="35415" xr:uid="{00000000-0005-0000-0000-00007F8A0000}"/>
    <cellStyle name="20% - Dekorfärg1 2 2 2 2 2 3_Tabell 6a K" xfId="8956" xr:uid="{00000000-0005-0000-0000-000024230000}"/>
    <cellStyle name="20% - Dekorfärg1 2 2 2 2 2 4" xfId="5267" xr:uid="{00000000-0005-0000-0000-0000BB140000}"/>
    <cellStyle name="20% - Dekorfärg1 2 2 2 2 2 4 2" xfId="14152" xr:uid="{00000000-0005-0000-0000-000070370000}"/>
    <cellStyle name="20% - Dekorfärg1 2 2 2 2 2 4 2 2" xfId="35416" xr:uid="{00000000-0005-0000-0000-0000808A0000}"/>
    <cellStyle name="20% - Dekorfärg1 2 2 2 2 2 4 3" xfId="31649" xr:uid="{00000000-0005-0000-0000-0000C97B0000}"/>
    <cellStyle name="20% - Dekorfärg1 2 2 2 2 2 4 4" xfId="35417" xr:uid="{00000000-0005-0000-0000-0000818A0000}"/>
    <cellStyle name="20% - Dekorfärg1 2 2 2 2 2 4_Tabell 6a K" xfId="8952" xr:uid="{00000000-0005-0000-0000-000020230000}"/>
    <cellStyle name="20% - Dekorfärg1 2 2 2 2 2 5" xfId="9767" xr:uid="{00000000-0005-0000-0000-00004F260000}"/>
    <cellStyle name="20% - Dekorfärg1 2 2 2 2 2 5 2" xfId="35418" xr:uid="{00000000-0005-0000-0000-0000828A0000}"/>
    <cellStyle name="20% - Dekorfärg1 2 2 2 2 2 5 2 2" xfId="35419" xr:uid="{00000000-0005-0000-0000-0000838A0000}"/>
    <cellStyle name="20% - Dekorfärg1 2 2 2 2 2 5 3" xfId="35420" xr:uid="{00000000-0005-0000-0000-0000848A0000}"/>
    <cellStyle name="20% - Dekorfärg1 2 2 2 2 2 6" xfId="27264" xr:uid="{00000000-0005-0000-0000-0000A86A0000}"/>
    <cellStyle name="20% - Dekorfärg1 2 2 2 2 2 6 2" xfId="35421" xr:uid="{00000000-0005-0000-0000-0000858A0000}"/>
    <cellStyle name="20% - Dekorfärg1 2 2 2 2 2 7" xfId="35422" xr:uid="{00000000-0005-0000-0000-0000868A0000}"/>
    <cellStyle name="20% - Dekorfärg1 2 2 2 2 2 8" xfId="35423" xr:uid="{00000000-0005-0000-0000-0000878A0000}"/>
    <cellStyle name="20% - Dekorfärg1 2 2 2 2 2_Tabell 6a K" xfId="17762" xr:uid="{00000000-0005-0000-0000-00008A450000}"/>
    <cellStyle name="20% - Dekorfärg1 2 2 2 2 3" xfId="1194" xr:uid="{00000000-0005-0000-0000-0000D2040000}"/>
    <cellStyle name="20% - Dekorfärg1 2 2 2 2 3 2" xfId="3386" xr:uid="{00000000-0005-0000-0000-0000620D0000}"/>
    <cellStyle name="20% - Dekorfärg1 2 2 2 2 3 2 2" xfId="7772" xr:uid="{00000000-0005-0000-0000-0000841E0000}"/>
    <cellStyle name="20% - Dekorfärg1 2 2 2 2 3 2 2 2" xfId="16657" xr:uid="{00000000-0005-0000-0000-000039410000}"/>
    <cellStyle name="20% - Dekorfärg1 2 2 2 2 3 2 2 2 2" xfId="35424" xr:uid="{00000000-0005-0000-0000-0000888A0000}"/>
    <cellStyle name="20% - Dekorfärg1 2 2 2 2 3 2 2 3" xfId="34154" xr:uid="{00000000-0005-0000-0000-000092850000}"/>
    <cellStyle name="20% - Dekorfärg1 2 2 2 2 3 2 2_Tabell 6a K" xfId="25339" xr:uid="{00000000-0005-0000-0000-000023630000}"/>
    <cellStyle name="20% - Dekorfärg1 2 2 2 2 3 2 3" xfId="12271" xr:uid="{00000000-0005-0000-0000-000017300000}"/>
    <cellStyle name="20% - Dekorfärg1 2 2 2 2 3 2 3 2" xfId="35425" xr:uid="{00000000-0005-0000-0000-0000898A0000}"/>
    <cellStyle name="20% - Dekorfärg1 2 2 2 2 3 2 4" xfId="29768" xr:uid="{00000000-0005-0000-0000-000070740000}"/>
    <cellStyle name="20% - Dekorfärg1 2 2 2 2 3 2 5" xfId="35426" xr:uid="{00000000-0005-0000-0000-00008A8A0000}"/>
    <cellStyle name="20% - Dekorfärg1 2 2 2 2 3 2_Tabell 6a K" xfId="8966" xr:uid="{00000000-0005-0000-0000-00002E230000}"/>
    <cellStyle name="20% - Dekorfärg1 2 2 2 2 3 3" xfId="5579" xr:uid="{00000000-0005-0000-0000-0000F3150000}"/>
    <cellStyle name="20% - Dekorfärg1 2 2 2 2 3 3 2" xfId="14464" xr:uid="{00000000-0005-0000-0000-0000A8380000}"/>
    <cellStyle name="20% - Dekorfärg1 2 2 2 2 3 3 2 2" xfId="35427" xr:uid="{00000000-0005-0000-0000-00008B8A0000}"/>
    <cellStyle name="20% - Dekorfärg1 2 2 2 2 3 3 3" xfId="31961" xr:uid="{00000000-0005-0000-0000-0000017D0000}"/>
    <cellStyle name="20% - Dekorfärg1 2 2 2 2 3 3 4" xfId="35428" xr:uid="{00000000-0005-0000-0000-00008C8A0000}"/>
    <cellStyle name="20% - Dekorfärg1 2 2 2 2 3 3_Tabell 6a K" xfId="8928" xr:uid="{00000000-0005-0000-0000-000008230000}"/>
    <cellStyle name="20% - Dekorfärg1 2 2 2 2 3 4" xfId="10079" xr:uid="{00000000-0005-0000-0000-000087270000}"/>
    <cellStyle name="20% - Dekorfärg1 2 2 2 2 3 4 2" xfId="35429" xr:uid="{00000000-0005-0000-0000-00008D8A0000}"/>
    <cellStyle name="20% - Dekorfärg1 2 2 2 2 3 4 2 2" xfId="35430" xr:uid="{00000000-0005-0000-0000-00008E8A0000}"/>
    <cellStyle name="20% - Dekorfärg1 2 2 2 2 3 4 3" xfId="35431" xr:uid="{00000000-0005-0000-0000-00008F8A0000}"/>
    <cellStyle name="20% - Dekorfärg1 2 2 2 2 3 5" xfId="27576" xr:uid="{00000000-0005-0000-0000-0000E06B0000}"/>
    <cellStyle name="20% - Dekorfärg1 2 2 2 2 3 5 2" xfId="35432" xr:uid="{00000000-0005-0000-0000-0000908A0000}"/>
    <cellStyle name="20% - Dekorfärg1 2 2 2 2 3 6" xfId="35433" xr:uid="{00000000-0005-0000-0000-0000918A0000}"/>
    <cellStyle name="20% - Dekorfärg1 2 2 2 2 3 7" xfId="35434" xr:uid="{00000000-0005-0000-0000-0000928A0000}"/>
    <cellStyle name="20% - Dekorfärg1 2 2 2 2 3_Tabell 6a K" xfId="26408" xr:uid="{00000000-0005-0000-0000-000050670000}"/>
    <cellStyle name="20% - Dekorfärg1 2 2 2 2 4" xfId="2650" xr:uid="{00000000-0005-0000-0000-0000820A0000}"/>
    <cellStyle name="20% - Dekorfärg1 2 2 2 2 4 2" xfId="7036" xr:uid="{00000000-0005-0000-0000-0000A41B0000}"/>
    <cellStyle name="20% - Dekorfärg1 2 2 2 2 4 2 2" xfId="15921" xr:uid="{00000000-0005-0000-0000-0000593E0000}"/>
    <cellStyle name="20% - Dekorfärg1 2 2 2 2 4 2 2 2" xfId="35435" xr:uid="{00000000-0005-0000-0000-0000938A0000}"/>
    <cellStyle name="20% - Dekorfärg1 2 2 2 2 4 2 3" xfId="33418" xr:uid="{00000000-0005-0000-0000-0000B2820000}"/>
    <cellStyle name="20% - Dekorfärg1 2 2 2 2 4 2 4" xfId="35436" xr:uid="{00000000-0005-0000-0000-0000948A0000}"/>
    <cellStyle name="20% - Dekorfärg1 2 2 2 2 4 2_Tabell 6a K" xfId="8900" xr:uid="{00000000-0005-0000-0000-0000EC220000}"/>
    <cellStyle name="20% - Dekorfärg1 2 2 2 2 4 3" xfId="11535" xr:uid="{00000000-0005-0000-0000-0000372D0000}"/>
    <cellStyle name="20% - Dekorfärg1 2 2 2 2 4 3 2" xfId="35437" xr:uid="{00000000-0005-0000-0000-0000958A0000}"/>
    <cellStyle name="20% - Dekorfärg1 2 2 2 2 4 3 2 2" xfId="35438" xr:uid="{00000000-0005-0000-0000-0000968A0000}"/>
    <cellStyle name="20% - Dekorfärg1 2 2 2 2 4 3 3" xfId="35439" xr:uid="{00000000-0005-0000-0000-0000978A0000}"/>
    <cellStyle name="20% - Dekorfärg1 2 2 2 2 4 4" xfId="29032" xr:uid="{00000000-0005-0000-0000-000090710000}"/>
    <cellStyle name="20% - Dekorfärg1 2 2 2 2 4 4 2" xfId="35440" xr:uid="{00000000-0005-0000-0000-0000988A0000}"/>
    <cellStyle name="20% - Dekorfärg1 2 2 2 2 4 5" xfId="35441" xr:uid="{00000000-0005-0000-0000-0000998A0000}"/>
    <cellStyle name="20% - Dekorfärg1 2 2 2 2 4 6" xfId="35442" xr:uid="{00000000-0005-0000-0000-00009A8A0000}"/>
    <cellStyle name="20% - Dekorfärg1 2 2 2 2 4_Tabell 6a K" xfId="8967" xr:uid="{00000000-0005-0000-0000-00002F230000}"/>
    <cellStyle name="20% - Dekorfärg1 2 2 2 2 5" xfId="4843" xr:uid="{00000000-0005-0000-0000-000013130000}"/>
    <cellStyle name="20% - Dekorfärg1 2 2 2 2 5 2" xfId="13728" xr:uid="{00000000-0005-0000-0000-0000C8350000}"/>
    <cellStyle name="20% - Dekorfärg1 2 2 2 2 5 2 2" xfId="35443" xr:uid="{00000000-0005-0000-0000-00009B8A0000}"/>
    <cellStyle name="20% - Dekorfärg1 2 2 2 2 5 3" xfId="31225" xr:uid="{00000000-0005-0000-0000-0000217A0000}"/>
    <cellStyle name="20% - Dekorfärg1 2 2 2 2 5 4" xfId="35444" xr:uid="{00000000-0005-0000-0000-00009C8A0000}"/>
    <cellStyle name="20% - Dekorfärg1 2 2 2 2 5_Tabell 6a K" xfId="26373" xr:uid="{00000000-0005-0000-0000-00002D670000}"/>
    <cellStyle name="20% - Dekorfärg1 2 2 2 2 6" xfId="9343" xr:uid="{00000000-0005-0000-0000-0000A7240000}"/>
    <cellStyle name="20% - Dekorfärg1 2 2 2 2 6 2" xfId="35445" xr:uid="{00000000-0005-0000-0000-00009D8A0000}"/>
    <cellStyle name="20% - Dekorfärg1 2 2 2 2 6 2 2" xfId="35446" xr:uid="{00000000-0005-0000-0000-00009E8A0000}"/>
    <cellStyle name="20% - Dekorfärg1 2 2 2 2 6 3" xfId="35447" xr:uid="{00000000-0005-0000-0000-00009F8A0000}"/>
    <cellStyle name="20% - Dekorfärg1 2 2 2 2 7" xfId="26840" xr:uid="{00000000-0005-0000-0000-000000690000}"/>
    <cellStyle name="20% - Dekorfärg1 2 2 2 2 7 2" xfId="35448" xr:uid="{00000000-0005-0000-0000-0000A08A0000}"/>
    <cellStyle name="20% - Dekorfärg1 2 2 2 2 8" xfId="35449" xr:uid="{00000000-0005-0000-0000-0000A18A0000}"/>
    <cellStyle name="20% - Dekorfärg1 2 2 2 2 9" xfId="35450" xr:uid="{00000000-0005-0000-0000-0000A28A0000}"/>
    <cellStyle name="20% - Dekorfärg1 2 2 2 2_Tabell 6a K" xfId="8989" xr:uid="{00000000-0005-0000-0000-000045230000}"/>
    <cellStyle name="20% - Dekorfärg1 2 2 2 3" xfId="670" xr:uid="{00000000-0005-0000-0000-0000C6020000}"/>
    <cellStyle name="20% - Dekorfärg1 2 2 2 3 2" xfId="1196" xr:uid="{00000000-0005-0000-0000-0000D4040000}"/>
    <cellStyle name="20% - Dekorfärg1 2 2 2 3 2 2" xfId="3388" xr:uid="{00000000-0005-0000-0000-0000640D0000}"/>
    <cellStyle name="20% - Dekorfärg1 2 2 2 3 2 2 2" xfId="7774" xr:uid="{00000000-0005-0000-0000-0000861E0000}"/>
    <cellStyle name="20% - Dekorfärg1 2 2 2 3 2 2 2 2" xfId="16659" xr:uid="{00000000-0005-0000-0000-00003B410000}"/>
    <cellStyle name="20% - Dekorfärg1 2 2 2 3 2 2 2 2 2" xfId="35451" xr:uid="{00000000-0005-0000-0000-0000A38A0000}"/>
    <cellStyle name="20% - Dekorfärg1 2 2 2 3 2 2 2 3" xfId="34156" xr:uid="{00000000-0005-0000-0000-000094850000}"/>
    <cellStyle name="20% - Dekorfärg1 2 2 2 3 2 2 2_Tabell 6a K" xfId="8980" xr:uid="{00000000-0005-0000-0000-00003C230000}"/>
    <cellStyle name="20% - Dekorfärg1 2 2 2 3 2 2 3" xfId="12273" xr:uid="{00000000-0005-0000-0000-000019300000}"/>
    <cellStyle name="20% - Dekorfärg1 2 2 2 3 2 2 3 2" xfId="35452" xr:uid="{00000000-0005-0000-0000-0000A48A0000}"/>
    <cellStyle name="20% - Dekorfärg1 2 2 2 3 2 2 4" xfId="29770" xr:uid="{00000000-0005-0000-0000-000072740000}"/>
    <cellStyle name="20% - Dekorfärg1 2 2 2 3 2 2 5" xfId="35453" xr:uid="{00000000-0005-0000-0000-0000A58A0000}"/>
    <cellStyle name="20% - Dekorfärg1 2 2 2 3 2 2_Tabell 6a K" xfId="20157" xr:uid="{00000000-0005-0000-0000-0000E54E0000}"/>
    <cellStyle name="20% - Dekorfärg1 2 2 2 3 2 3" xfId="5581" xr:uid="{00000000-0005-0000-0000-0000F5150000}"/>
    <cellStyle name="20% - Dekorfärg1 2 2 2 3 2 3 2" xfId="14466" xr:uid="{00000000-0005-0000-0000-0000AA380000}"/>
    <cellStyle name="20% - Dekorfärg1 2 2 2 3 2 3 2 2" xfId="35454" xr:uid="{00000000-0005-0000-0000-0000A68A0000}"/>
    <cellStyle name="20% - Dekorfärg1 2 2 2 3 2 3 3" xfId="31963" xr:uid="{00000000-0005-0000-0000-0000037D0000}"/>
    <cellStyle name="20% - Dekorfärg1 2 2 2 3 2 3 4" xfId="35455" xr:uid="{00000000-0005-0000-0000-0000A78A0000}"/>
    <cellStyle name="20% - Dekorfärg1 2 2 2 3 2 3_Tabell 6a K" xfId="18734" xr:uid="{00000000-0005-0000-0000-000056490000}"/>
    <cellStyle name="20% - Dekorfärg1 2 2 2 3 2 4" xfId="10081" xr:uid="{00000000-0005-0000-0000-000089270000}"/>
    <cellStyle name="20% - Dekorfärg1 2 2 2 3 2 4 2" xfId="35456" xr:uid="{00000000-0005-0000-0000-0000A88A0000}"/>
    <cellStyle name="20% - Dekorfärg1 2 2 2 3 2 4 2 2" xfId="35457" xr:uid="{00000000-0005-0000-0000-0000A98A0000}"/>
    <cellStyle name="20% - Dekorfärg1 2 2 2 3 2 4 3" xfId="35458" xr:uid="{00000000-0005-0000-0000-0000AA8A0000}"/>
    <cellStyle name="20% - Dekorfärg1 2 2 2 3 2 5" xfId="27578" xr:uid="{00000000-0005-0000-0000-0000E26B0000}"/>
    <cellStyle name="20% - Dekorfärg1 2 2 2 3 2 5 2" xfId="35459" xr:uid="{00000000-0005-0000-0000-0000AB8A0000}"/>
    <cellStyle name="20% - Dekorfärg1 2 2 2 3 2 6" xfId="35460" xr:uid="{00000000-0005-0000-0000-0000AC8A0000}"/>
    <cellStyle name="20% - Dekorfärg1 2 2 2 3 2 7" xfId="35461" xr:uid="{00000000-0005-0000-0000-0000AD8A0000}"/>
    <cellStyle name="20% - Dekorfärg1 2 2 2 3 2_Tabell 6a K" xfId="18407" xr:uid="{00000000-0005-0000-0000-00000F480000}"/>
    <cellStyle name="20% - Dekorfärg1 2 2 2 3 3" xfId="2862" xr:uid="{00000000-0005-0000-0000-0000560B0000}"/>
    <cellStyle name="20% - Dekorfärg1 2 2 2 3 3 2" xfId="7248" xr:uid="{00000000-0005-0000-0000-0000781C0000}"/>
    <cellStyle name="20% - Dekorfärg1 2 2 2 3 3 2 2" xfId="16133" xr:uid="{00000000-0005-0000-0000-00002D3F0000}"/>
    <cellStyle name="20% - Dekorfärg1 2 2 2 3 3 2 2 2" xfId="35462" xr:uid="{00000000-0005-0000-0000-0000AE8A0000}"/>
    <cellStyle name="20% - Dekorfärg1 2 2 2 3 3 2 3" xfId="33630" xr:uid="{00000000-0005-0000-0000-000086830000}"/>
    <cellStyle name="20% - Dekorfärg1 2 2 2 3 3 2 4" xfId="35463" xr:uid="{00000000-0005-0000-0000-0000AF8A0000}"/>
    <cellStyle name="20% - Dekorfärg1 2 2 2 3 3 2_Tabell 6a K" xfId="20343" xr:uid="{00000000-0005-0000-0000-00009F4F0000}"/>
    <cellStyle name="20% - Dekorfärg1 2 2 2 3 3 3" xfId="11747" xr:uid="{00000000-0005-0000-0000-00000B2E0000}"/>
    <cellStyle name="20% - Dekorfärg1 2 2 2 3 3 3 2" xfId="35464" xr:uid="{00000000-0005-0000-0000-0000B08A0000}"/>
    <cellStyle name="20% - Dekorfärg1 2 2 2 3 3 3 2 2" xfId="35465" xr:uid="{00000000-0005-0000-0000-0000B18A0000}"/>
    <cellStyle name="20% - Dekorfärg1 2 2 2 3 3 3 3" xfId="35466" xr:uid="{00000000-0005-0000-0000-0000B28A0000}"/>
    <cellStyle name="20% - Dekorfärg1 2 2 2 3 3 4" xfId="29244" xr:uid="{00000000-0005-0000-0000-000064720000}"/>
    <cellStyle name="20% - Dekorfärg1 2 2 2 3 3 4 2" xfId="35467" xr:uid="{00000000-0005-0000-0000-0000B38A0000}"/>
    <cellStyle name="20% - Dekorfärg1 2 2 2 3 3 5" xfId="35468" xr:uid="{00000000-0005-0000-0000-0000B48A0000}"/>
    <cellStyle name="20% - Dekorfärg1 2 2 2 3 3 6" xfId="35469" xr:uid="{00000000-0005-0000-0000-0000B58A0000}"/>
    <cellStyle name="20% - Dekorfärg1 2 2 2 3 3_Tabell 6a K" xfId="25045" xr:uid="{00000000-0005-0000-0000-0000FD610000}"/>
    <cellStyle name="20% - Dekorfärg1 2 2 2 3 4" xfId="5055" xr:uid="{00000000-0005-0000-0000-0000E7130000}"/>
    <cellStyle name="20% - Dekorfärg1 2 2 2 3 4 2" xfId="13940" xr:uid="{00000000-0005-0000-0000-00009C360000}"/>
    <cellStyle name="20% - Dekorfärg1 2 2 2 3 4 2 2" xfId="35470" xr:uid="{00000000-0005-0000-0000-0000B68A0000}"/>
    <cellStyle name="20% - Dekorfärg1 2 2 2 3 4 3" xfId="31437" xr:uid="{00000000-0005-0000-0000-0000F57A0000}"/>
    <cellStyle name="20% - Dekorfärg1 2 2 2 3 4 4" xfId="35471" xr:uid="{00000000-0005-0000-0000-0000B78A0000}"/>
    <cellStyle name="20% - Dekorfärg1 2 2 2 3 4_Tabell 6a K" xfId="24917" xr:uid="{00000000-0005-0000-0000-00007D610000}"/>
    <cellStyle name="20% - Dekorfärg1 2 2 2 3 5" xfId="9555" xr:uid="{00000000-0005-0000-0000-00007B250000}"/>
    <cellStyle name="20% - Dekorfärg1 2 2 2 3 5 2" xfId="35472" xr:uid="{00000000-0005-0000-0000-0000B88A0000}"/>
    <cellStyle name="20% - Dekorfärg1 2 2 2 3 5 2 2" xfId="35473" xr:uid="{00000000-0005-0000-0000-0000B98A0000}"/>
    <cellStyle name="20% - Dekorfärg1 2 2 2 3 5 3" xfId="35474" xr:uid="{00000000-0005-0000-0000-0000BA8A0000}"/>
    <cellStyle name="20% - Dekorfärg1 2 2 2 3 6" xfId="27052" xr:uid="{00000000-0005-0000-0000-0000D4690000}"/>
    <cellStyle name="20% - Dekorfärg1 2 2 2 3 6 2" xfId="35475" xr:uid="{00000000-0005-0000-0000-0000BB8A0000}"/>
    <cellStyle name="20% - Dekorfärg1 2 2 2 3 7" xfId="35476" xr:uid="{00000000-0005-0000-0000-0000BC8A0000}"/>
    <cellStyle name="20% - Dekorfärg1 2 2 2 3 8" xfId="35477" xr:uid="{00000000-0005-0000-0000-0000BD8A0000}"/>
    <cellStyle name="20% - Dekorfärg1 2 2 2 3_Tabell 6a K" xfId="24239" xr:uid="{00000000-0005-0000-0000-0000D75E0000}"/>
    <cellStyle name="20% - Dekorfärg1 2 2 2 4" xfId="1094" xr:uid="{00000000-0005-0000-0000-00006E040000}"/>
    <cellStyle name="20% - Dekorfärg1 2 2 2 4 2" xfId="1197" xr:uid="{00000000-0005-0000-0000-0000D5040000}"/>
    <cellStyle name="20% - Dekorfärg1 2 2 2 4 2 2" xfId="3389" xr:uid="{00000000-0005-0000-0000-0000650D0000}"/>
    <cellStyle name="20% - Dekorfärg1 2 2 2 4 2 2 2" xfId="7775" xr:uid="{00000000-0005-0000-0000-0000871E0000}"/>
    <cellStyle name="20% - Dekorfärg1 2 2 2 4 2 2 2 2" xfId="16660" xr:uid="{00000000-0005-0000-0000-00003C410000}"/>
    <cellStyle name="20% - Dekorfärg1 2 2 2 4 2 2 2 2 2" xfId="35478" xr:uid="{00000000-0005-0000-0000-0000BE8A0000}"/>
    <cellStyle name="20% - Dekorfärg1 2 2 2 4 2 2 2 3" xfId="34157" xr:uid="{00000000-0005-0000-0000-000095850000}"/>
    <cellStyle name="20% - Dekorfärg1 2 2 2 4 2 2 2_Tabell 6a K" xfId="24685" xr:uid="{00000000-0005-0000-0000-000095600000}"/>
    <cellStyle name="20% - Dekorfärg1 2 2 2 4 2 2 3" xfId="12274" xr:uid="{00000000-0005-0000-0000-00001A300000}"/>
    <cellStyle name="20% - Dekorfärg1 2 2 2 4 2 2 3 2" xfId="35479" xr:uid="{00000000-0005-0000-0000-0000BF8A0000}"/>
    <cellStyle name="20% - Dekorfärg1 2 2 2 4 2 2 4" xfId="29771" xr:uid="{00000000-0005-0000-0000-000073740000}"/>
    <cellStyle name="20% - Dekorfärg1 2 2 2 4 2 2 5" xfId="35480" xr:uid="{00000000-0005-0000-0000-0000C08A0000}"/>
    <cellStyle name="20% - Dekorfärg1 2 2 2 4 2 2_Tabell 6a K" xfId="22875" xr:uid="{00000000-0005-0000-0000-000083590000}"/>
    <cellStyle name="20% - Dekorfärg1 2 2 2 4 2 3" xfId="5582" xr:uid="{00000000-0005-0000-0000-0000F6150000}"/>
    <cellStyle name="20% - Dekorfärg1 2 2 2 4 2 3 2" xfId="14467" xr:uid="{00000000-0005-0000-0000-0000AB380000}"/>
    <cellStyle name="20% - Dekorfärg1 2 2 2 4 2 3 2 2" xfId="35481" xr:uid="{00000000-0005-0000-0000-0000C18A0000}"/>
    <cellStyle name="20% - Dekorfärg1 2 2 2 4 2 3 3" xfId="31964" xr:uid="{00000000-0005-0000-0000-0000047D0000}"/>
    <cellStyle name="20% - Dekorfärg1 2 2 2 4 2 3 4" xfId="35482" xr:uid="{00000000-0005-0000-0000-0000C28A0000}"/>
    <cellStyle name="20% - Dekorfärg1 2 2 2 4 2 3_Tabell 6a K" xfId="19862" xr:uid="{00000000-0005-0000-0000-0000BE4D0000}"/>
    <cellStyle name="20% - Dekorfärg1 2 2 2 4 2 4" xfId="10082" xr:uid="{00000000-0005-0000-0000-00008A270000}"/>
    <cellStyle name="20% - Dekorfärg1 2 2 2 4 2 4 2" xfId="35483" xr:uid="{00000000-0005-0000-0000-0000C38A0000}"/>
    <cellStyle name="20% - Dekorfärg1 2 2 2 4 2 4 2 2" xfId="35484" xr:uid="{00000000-0005-0000-0000-0000C48A0000}"/>
    <cellStyle name="20% - Dekorfärg1 2 2 2 4 2 4 3" xfId="35485" xr:uid="{00000000-0005-0000-0000-0000C58A0000}"/>
    <cellStyle name="20% - Dekorfärg1 2 2 2 4 2 5" xfId="27579" xr:uid="{00000000-0005-0000-0000-0000E36B0000}"/>
    <cellStyle name="20% - Dekorfärg1 2 2 2 4 2 5 2" xfId="35486" xr:uid="{00000000-0005-0000-0000-0000C68A0000}"/>
    <cellStyle name="20% - Dekorfärg1 2 2 2 4 2 6" xfId="35487" xr:uid="{00000000-0005-0000-0000-0000C78A0000}"/>
    <cellStyle name="20% - Dekorfärg1 2 2 2 4 2 7" xfId="35488" xr:uid="{00000000-0005-0000-0000-0000C88A0000}"/>
    <cellStyle name="20% - Dekorfärg1 2 2 2 4 2_Tabell 6a K" xfId="19112" xr:uid="{00000000-0005-0000-0000-0000D04A0000}"/>
    <cellStyle name="20% - Dekorfärg1 2 2 2 4 3" xfId="3286" xr:uid="{00000000-0005-0000-0000-0000FE0C0000}"/>
    <cellStyle name="20% - Dekorfärg1 2 2 2 4 3 2" xfId="7672" xr:uid="{00000000-0005-0000-0000-0000201E0000}"/>
    <cellStyle name="20% - Dekorfärg1 2 2 2 4 3 2 2" xfId="16557" xr:uid="{00000000-0005-0000-0000-0000D5400000}"/>
    <cellStyle name="20% - Dekorfärg1 2 2 2 4 3 2 2 2" xfId="35489" xr:uid="{00000000-0005-0000-0000-0000C98A0000}"/>
    <cellStyle name="20% - Dekorfärg1 2 2 2 4 3 2 3" xfId="34054" xr:uid="{00000000-0005-0000-0000-00002E850000}"/>
    <cellStyle name="20% - Dekorfärg1 2 2 2 4 3 2 4" xfId="35490" xr:uid="{00000000-0005-0000-0000-0000CA8A0000}"/>
    <cellStyle name="20% - Dekorfärg1 2 2 2 4 3 2_Tabell 6a K" xfId="21282" xr:uid="{00000000-0005-0000-0000-00004A530000}"/>
    <cellStyle name="20% - Dekorfärg1 2 2 2 4 3 3" xfId="12171" xr:uid="{00000000-0005-0000-0000-0000B32F0000}"/>
    <cellStyle name="20% - Dekorfärg1 2 2 2 4 3 3 2" xfId="35491" xr:uid="{00000000-0005-0000-0000-0000CB8A0000}"/>
    <cellStyle name="20% - Dekorfärg1 2 2 2 4 3 3 2 2" xfId="35492" xr:uid="{00000000-0005-0000-0000-0000CC8A0000}"/>
    <cellStyle name="20% - Dekorfärg1 2 2 2 4 3 3 3" xfId="35493" xr:uid="{00000000-0005-0000-0000-0000CD8A0000}"/>
    <cellStyle name="20% - Dekorfärg1 2 2 2 4 3 4" xfId="29668" xr:uid="{00000000-0005-0000-0000-00000C740000}"/>
    <cellStyle name="20% - Dekorfärg1 2 2 2 4 3 4 2" xfId="35494" xr:uid="{00000000-0005-0000-0000-0000CE8A0000}"/>
    <cellStyle name="20% - Dekorfärg1 2 2 2 4 3 5" xfId="35495" xr:uid="{00000000-0005-0000-0000-0000CF8A0000}"/>
    <cellStyle name="20% - Dekorfärg1 2 2 2 4 3 6" xfId="35496" xr:uid="{00000000-0005-0000-0000-0000D08A0000}"/>
    <cellStyle name="20% - Dekorfärg1 2 2 2 4 3_Tabell 6a K" xfId="23135" xr:uid="{00000000-0005-0000-0000-0000875A0000}"/>
    <cellStyle name="20% - Dekorfärg1 2 2 2 4 4" xfId="5479" xr:uid="{00000000-0005-0000-0000-00008F150000}"/>
    <cellStyle name="20% - Dekorfärg1 2 2 2 4 4 2" xfId="14364" xr:uid="{00000000-0005-0000-0000-000044380000}"/>
    <cellStyle name="20% - Dekorfärg1 2 2 2 4 4 2 2" xfId="35497" xr:uid="{00000000-0005-0000-0000-0000D18A0000}"/>
    <cellStyle name="20% - Dekorfärg1 2 2 2 4 4 3" xfId="31861" xr:uid="{00000000-0005-0000-0000-00009D7C0000}"/>
    <cellStyle name="20% - Dekorfärg1 2 2 2 4 4 4" xfId="35498" xr:uid="{00000000-0005-0000-0000-0000D28A0000}"/>
    <cellStyle name="20% - Dekorfärg1 2 2 2 4 4_Tabell 6a K" xfId="22515" xr:uid="{00000000-0005-0000-0000-00001B580000}"/>
    <cellStyle name="20% - Dekorfärg1 2 2 2 4 5" xfId="9979" xr:uid="{00000000-0005-0000-0000-000023270000}"/>
    <cellStyle name="20% - Dekorfärg1 2 2 2 4 5 2" xfId="35499" xr:uid="{00000000-0005-0000-0000-0000D38A0000}"/>
    <cellStyle name="20% - Dekorfärg1 2 2 2 4 5 2 2" xfId="35500" xr:uid="{00000000-0005-0000-0000-0000D48A0000}"/>
    <cellStyle name="20% - Dekorfärg1 2 2 2 4 5 3" xfId="35501" xr:uid="{00000000-0005-0000-0000-0000D58A0000}"/>
    <cellStyle name="20% - Dekorfärg1 2 2 2 4 6" xfId="27476" xr:uid="{00000000-0005-0000-0000-00007C6B0000}"/>
    <cellStyle name="20% - Dekorfärg1 2 2 2 4 6 2" xfId="35502" xr:uid="{00000000-0005-0000-0000-0000D68A0000}"/>
    <cellStyle name="20% - Dekorfärg1 2 2 2 4 7" xfId="35503" xr:uid="{00000000-0005-0000-0000-0000D78A0000}"/>
    <cellStyle name="20% - Dekorfärg1 2 2 2 4 8" xfId="35504" xr:uid="{00000000-0005-0000-0000-0000D88A0000}"/>
    <cellStyle name="20% - Dekorfärg1 2 2 2 4_Tabell 6a K" xfId="25305" xr:uid="{00000000-0005-0000-0000-000001630000}"/>
    <cellStyle name="20% - Dekorfärg1 2 2 2 5" xfId="1193" xr:uid="{00000000-0005-0000-0000-0000D1040000}"/>
    <cellStyle name="20% - Dekorfärg1 2 2 2 5 2" xfId="3385" xr:uid="{00000000-0005-0000-0000-0000610D0000}"/>
    <cellStyle name="20% - Dekorfärg1 2 2 2 5 2 2" xfId="7771" xr:uid="{00000000-0005-0000-0000-0000831E0000}"/>
    <cellStyle name="20% - Dekorfärg1 2 2 2 5 2 2 2" xfId="16656" xr:uid="{00000000-0005-0000-0000-000038410000}"/>
    <cellStyle name="20% - Dekorfärg1 2 2 2 5 2 2 2 2" xfId="35505" xr:uid="{00000000-0005-0000-0000-0000D98A0000}"/>
    <cellStyle name="20% - Dekorfärg1 2 2 2 5 2 2 3" xfId="34153" xr:uid="{00000000-0005-0000-0000-000091850000}"/>
    <cellStyle name="20% - Dekorfärg1 2 2 2 5 2 2_Tabell 6a K" xfId="22327" xr:uid="{00000000-0005-0000-0000-00005F570000}"/>
    <cellStyle name="20% - Dekorfärg1 2 2 2 5 2 3" xfId="12270" xr:uid="{00000000-0005-0000-0000-000016300000}"/>
    <cellStyle name="20% - Dekorfärg1 2 2 2 5 2 3 2" xfId="35506" xr:uid="{00000000-0005-0000-0000-0000DA8A0000}"/>
    <cellStyle name="20% - Dekorfärg1 2 2 2 5 2 4" xfId="29767" xr:uid="{00000000-0005-0000-0000-00006F740000}"/>
    <cellStyle name="20% - Dekorfärg1 2 2 2 5 2 5" xfId="35507" xr:uid="{00000000-0005-0000-0000-0000DB8A0000}"/>
    <cellStyle name="20% - Dekorfärg1 2 2 2 5 2_Tabell 6a K" xfId="24498" xr:uid="{00000000-0005-0000-0000-0000DA5F0000}"/>
    <cellStyle name="20% - Dekorfärg1 2 2 2 5 3" xfId="5578" xr:uid="{00000000-0005-0000-0000-0000F2150000}"/>
    <cellStyle name="20% - Dekorfärg1 2 2 2 5 3 2" xfId="14463" xr:uid="{00000000-0005-0000-0000-0000A7380000}"/>
    <cellStyle name="20% - Dekorfärg1 2 2 2 5 3 2 2" xfId="35508" xr:uid="{00000000-0005-0000-0000-0000DC8A0000}"/>
    <cellStyle name="20% - Dekorfärg1 2 2 2 5 3 3" xfId="31960" xr:uid="{00000000-0005-0000-0000-0000007D0000}"/>
    <cellStyle name="20% - Dekorfärg1 2 2 2 5 3 4" xfId="35509" xr:uid="{00000000-0005-0000-0000-0000DD8A0000}"/>
    <cellStyle name="20% - Dekorfärg1 2 2 2 5 3_Tabell 6a K" xfId="20233" xr:uid="{00000000-0005-0000-0000-0000314F0000}"/>
    <cellStyle name="20% - Dekorfärg1 2 2 2 5 4" xfId="10078" xr:uid="{00000000-0005-0000-0000-000086270000}"/>
    <cellStyle name="20% - Dekorfärg1 2 2 2 5 4 2" xfId="35510" xr:uid="{00000000-0005-0000-0000-0000DE8A0000}"/>
    <cellStyle name="20% - Dekorfärg1 2 2 2 5 4 2 2" xfId="35511" xr:uid="{00000000-0005-0000-0000-0000DF8A0000}"/>
    <cellStyle name="20% - Dekorfärg1 2 2 2 5 4 3" xfId="35512" xr:uid="{00000000-0005-0000-0000-0000E08A0000}"/>
    <cellStyle name="20% - Dekorfärg1 2 2 2 5 5" xfId="27575" xr:uid="{00000000-0005-0000-0000-0000DF6B0000}"/>
    <cellStyle name="20% - Dekorfärg1 2 2 2 5 5 2" xfId="35513" xr:uid="{00000000-0005-0000-0000-0000E18A0000}"/>
    <cellStyle name="20% - Dekorfärg1 2 2 2 5 6" xfId="35514" xr:uid="{00000000-0005-0000-0000-0000E28A0000}"/>
    <cellStyle name="20% - Dekorfärg1 2 2 2 5 7" xfId="35515" xr:uid="{00000000-0005-0000-0000-0000E38A0000}"/>
    <cellStyle name="20% - Dekorfärg1 2 2 2 5_Tabell 6a K" xfId="18844" xr:uid="{00000000-0005-0000-0000-0000C4490000}"/>
    <cellStyle name="20% - Dekorfärg1 2 2 2 6" xfId="2438" xr:uid="{00000000-0005-0000-0000-0000AE090000}"/>
    <cellStyle name="20% - Dekorfärg1 2 2 2 6 2" xfId="6824" xr:uid="{00000000-0005-0000-0000-0000D01A0000}"/>
    <cellStyle name="20% - Dekorfärg1 2 2 2 6 2 2" xfId="15709" xr:uid="{00000000-0005-0000-0000-0000853D0000}"/>
    <cellStyle name="20% - Dekorfärg1 2 2 2 6 2 2 2" xfId="35516" xr:uid="{00000000-0005-0000-0000-0000E48A0000}"/>
    <cellStyle name="20% - Dekorfärg1 2 2 2 6 2 3" xfId="33206" xr:uid="{00000000-0005-0000-0000-0000DE810000}"/>
    <cellStyle name="20% - Dekorfärg1 2 2 2 6 2 4" xfId="35517" xr:uid="{00000000-0005-0000-0000-0000E58A0000}"/>
    <cellStyle name="20% - Dekorfärg1 2 2 2 6 2_Tabell 6a K" xfId="23318" xr:uid="{00000000-0005-0000-0000-00003E5B0000}"/>
    <cellStyle name="20% - Dekorfärg1 2 2 2 6 3" xfId="11323" xr:uid="{00000000-0005-0000-0000-0000632C0000}"/>
    <cellStyle name="20% - Dekorfärg1 2 2 2 6 3 2" xfId="35518" xr:uid="{00000000-0005-0000-0000-0000E68A0000}"/>
    <cellStyle name="20% - Dekorfärg1 2 2 2 6 3 2 2" xfId="35519" xr:uid="{00000000-0005-0000-0000-0000E78A0000}"/>
    <cellStyle name="20% - Dekorfärg1 2 2 2 6 3 3" xfId="35520" xr:uid="{00000000-0005-0000-0000-0000E88A0000}"/>
    <cellStyle name="20% - Dekorfärg1 2 2 2 6 4" xfId="28820" xr:uid="{00000000-0005-0000-0000-0000BC700000}"/>
    <cellStyle name="20% - Dekorfärg1 2 2 2 6 4 2" xfId="35521" xr:uid="{00000000-0005-0000-0000-0000E98A0000}"/>
    <cellStyle name="20% - Dekorfärg1 2 2 2 6 5" xfId="35522" xr:uid="{00000000-0005-0000-0000-0000EA8A0000}"/>
    <cellStyle name="20% - Dekorfärg1 2 2 2 6 6" xfId="35523" xr:uid="{00000000-0005-0000-0000-0000EB8A0000}"/>
    <cellStyle name="20% - Dekorfärg1 2 2 2 6_Tabell 6a K" xfId="25748" xr:uid="{00000000-0005-0000-0000-0000BC640000}"/>
    <cellStyle name="20% - Dekorfärg1 2 2 2 7" xfId="4631" xr:uid="{00000000-0005-0000-0000-00003F120000}"/>
    <cellStyle name="20% - Dekorfärg1 2 2 2 7 2" xfId="13516" xr:uid="{00000000-0005-0000-0000-0000F4340000}"/>
    <cellStyle name="20% - Dekorfärg1 2 2 2 7 2 2" xfId="35524" xr:uid="{00000000-0005-0000-0000-0000EC8A0000}"/>
    <cellStyle name="20% - Dekorfärg1 2 2 2 7 3" xfId="31013" xr:uid="{00000000-0005-0000-0000-00004D790000}"/>
    <cellStyle name="20% - Dekorfärg1 2 2 2 7 4" xfId="35525" xr:uid="{00000000-0005-0000-0000-0000ED8A0000}"/>
    <cellStyle name="20% - Dekorfärg1 2 2 2 7_Tabell 6a K" xfId="26019" xr:uid="{00000000-0005-0000-0000-0000CB650000}"/>
    <cellStyle name="20% - Dekorfärg1 2 2 2 8" xfId="9131" xr:uid="{00000000-0005-0000-0000-0000D3230000}"/>
    <cellStyle name="20% - Dekorfärg1 2 2 2 8 2" xfId="35526" xr:uid="{00000000-0005-0000-0000-0000EE8A0000}"/>
    <cellStyle name="20% - Dekorfärg1 2 2 2 8 2 2" xfId="35527" xr:uid="{00000000-0005-0000-0000-0000EF8A0000}"/>
    <cellStyle name="20% - Dekorfärg1 2 2 2 8 3" xfId="35528" xr:uid="{00000000-0005-0000-0000-0000F08A0000}"/>
    <cellStyle name="20% - Dekorfärg1 2 2 2 9" xfId="26628" xr:uid="{00000000-0005-0000-0000-00002C680000}"/>
    <cellStyle name="20% - Dekorfärg1 2 2 2 9 2" xfId="35529" xr:uid="{00000000-0005-0000-0000-0000F18A0000}"/>
    <cellStyle name="20% - Dekorfärg1 2 2 2_Tabell 6a K" xfId="8917" xr:uid="{00000000-0005-0000-0000-0000FD220000}"/>
    <cellStyle name="20% - Dekorfärg1 2 2 3" xfId="302" xr:uid="{00000000-0005-0000-0000-000056010000}"/>
    <cellStyle name="20% - Dekorfärg1 2 2 3 10" xfId="35530" xr:uid="{00000000-0005-0000-0000-0000F28A0000}"/>
    <cellStyle name="20% - Dekorfärg1 2 2 3 11" xfId="35531" xr:uid="{00000000-0005-0000-0000-0000F38A0000}"/>
    <cellStyle name="20% - Dekorfärg1 2 2 3 12" xfId="35532" xr:uid="{00000000-0005-0000-0000-0000F48A0000}"/>
    <cellStyle name="20% - Dekorfärg1 2 2 3 2" xfId="514" xr:uid="{00000000-0005-0000-0000-00002A020000}"/>
    <cellStyle name="20% - Dekorfärg1 2 2 3 2 2" xfId="938" xr:uid="{00000000-0005-0000-0000-0000D2030000}"/>
    <cellStyle name="20% - Dekorfärg1 2 2 3 2 2 2" xfId="1200" xr:uid="{00000000-0005-0000-0000-0000D8040000}"/>
    <cellStyle name="20% - Dekorfärg1 2 2 3 2 2 2 2" xfId="3392" xr:uid="{00000000-0005-0000-0000-0000680D0000}"/>
    <cellStyle name="20% - Dekorfärg1 2 2 3 2 2 2 2 2" xfId="7778" xr:uid="{00000000-0005-0000-0000-00008A1E0000}"/>
    <cellStyle name="20% - Dekorfärg1 2 2 3 2 2 2 2 2 2" xfId="16663" xr:uid="{00000000-0005-0000-0000-00003F410000}"/>
    <cellStyle name="20% - Dekorfärg1 2 2 3 2 2 2 2 2 2 2" xfId="35533" xr:uid="{00000000-0005-0000-0000-0000F58A0000}"/>
    <cellStyle name="20% - Dekorfärg1 2 2 3 2 2 2 2 2 3" xfId="34160" xr:uid="{00000000-0005-0000-0000-000098850000}"/>
    <cellStyle name="20% - Dekorfärg1 2 2 3 2 2 2 2 2_Tabell 6a K" xfId="19900" xr:uid="{00000000-0005-0000-0000-0000E44D0000}"/>
    <cellStyle name="20% - Dekorfärg1 2 2 3 2 2 2 2 3" xfId="12277" xr:uid="{00000000-0005-0000-0000-00001D300000}"/>
    <cellStyle name="20% - Dekorfärg1 2 2 3 2 2 2 2 3 2" xfId="35534" xr:uid="{00000000-0005-0000-0000-0000F68A0000}"/>
    <cellStyle name="20% - Dekorfärg1 2 2 3 2 2 2 2 4" xfId="29774" xr:uid="{00000000-0005-0000-0000-000076740000}"/>
    <cellStyle name="20% - Dekorfärg1 2 2 3 2 2 2 2 5" xfId="35535" xr:uid="{00000000-0005-0000-0000-0000F78A0000}"/>
    <cellStyle name="20% - Dekorfärg1 2 2 3 2 2 2 2_Tabell 6a K" xfId="18197" xr:uid="{00000000-0005-0000-0000-00003D470000}"/>
    <cellStyle name="20% - Dekorfärg1 2 2 3 2 2 2 3" xfId="5585" xr:uid="{00000000-0005-0000-0000-0000F9150000}"/>
    <cellStyle name="20% - Dekorfärg1 2 2 3 2 2 2 3 2" xfId="14470" xr:uid="{00000000-0005-0000-0000-0000AE380000}"/>
    <cellStyle name="20% - Dekorfärg1 2 2 3 2 2 2 3 2 2" xfId="35536" xr:uid="{00000000-0005-0000-0000-0000F88A0000}"/>
    <cellStyle name="20% - Dekorfärg1 2 2 3 2 2 2 3 3" xfId="31967" xr:uid="{00000000-0005-0000-0000-0000077D0000}"/>
    <cellStyle name="20% - Dekorfärg1 2 2 3 2 2 2 3 4" xfId="35537" xr:uid="{00000000-0005-0000-0000-0000F98A0000}"/>
    <cellStyle name="20% - Dekorfärg1 2 2 3 2 2 2 3_Tabell 6a K" xfId="22068" xr:uid="{00000000-0005-0000-0000-00005C560000}"/>
    <cellStyle name="20% - Dekorfärg1 2 2 3 2 2 2 4" xfId="10085" xr:uid="{00000000-0005-0000-0000-00008D270000}"/>
    <cellStyle name="20% - Dekorfärg1 2 2 3 2 2 2 4 2" xfId="35538" xr:uid="{00000000-0005-0000-0000-0000FA8A0000}"/>
    <cellStyle name="20% - Dekorfärg1 2 2 3 2 2 2 4 2 2" xfId="35539" xr:uid="{00000000-0005-0000-0000-0000FB8A0000}"/>
    <cellStyle name="20% - Dekorfärg1 2 2 3 2 2 2 4 3" xfId="35540" xr:uid="{00000000-0005-0000-0000-0000FC8A0000}"/>
    <cellStyle name="20% - Dekorfärg1 2 2 3 2 2 2 5" xfId="27582" xr:uid="{00000000-0005-0000-0000-0000E66B0000}"/>
    <cellStyle name="20% - Dekorfärg1 2 2 3 2 2 2 5 2" xfId="35541" xr:uid="{00000000-0005-0000-0000-0000FD8A0000}"/>
    <cellStyle name="20% - Dekorfärg1 2 2 3 2 2 2 6" xfId="35542" xr:uid="{00000000-0005-0000-0000-0000FE8A0000}"/>
    <cellStyle name="20% - Dekorfärg1 2 2 3 2 2 2 7" xfId="35543" xr:uid="{00000000-0005-0000-0000-0000FF8A0000}"/>
    <cellStyle name="20% - Dekorfärg1 2 2 3 2 2 2_Tabell 6a K" xfId="18384" xr:uid="{00000000-0005-0000-0000-0000F8470000}"/>
    <cellStyle name="20% - Dekorfärg1 2 2 3 2 2 3" xfId="3130" xr:uid="{00000000-0005-0000-0000-0000620C0000}"/>
    <cellStyle name="20% - Dekorfärg1 2 2 3 2 2 3 2" xfId="7516" xr:uid="{00000000-0005-0000-0000-0000841D0000}"/>
    <cellStyle name="20% - Dekorfärg1 2 2 3 2 2 3 2 2" xfId="16401" xr:uid="{00000000-0005-0000-0000-000039400000}"/>
    <cellStyle name="20% - Dekorfärg1 2 2 3 2 2 3 2 2 2" xfId="35544" xr:uid="{00000000-0005-0000-0000-0000008B0000}"/>
    <cellStyle name="20% - Dekorfärg1 2 2 3 2 2 3 2 3" xfId="33898" xr:uid="{00000000-0005-0000-0000-000092840000}"/>
    <cellStyle name="20% - Dekorfärg1 2 2 3 2 2 3 2 4" xfId="35545" xr:uid="{00000000-0005-0000-0000-0000018B0000}"/>
    <cellStyle name="20% - Dekorfärg1 2 2 3 2 2 3 2_Tabell 6a K" xfId="22913" xr:uid="{00000000-0005-0000-0000-0000A9590000}"/>
    <cellStyle name="20% - Dekorfärg1 2 2 3 2 2 3 3" xfId="12015" xr:uid="{00000000-0005-0000-0000-0000172F0000}"/>
    <cellStyle name="20% - Dekorfärg1 2 2 3 2 2 3 3 2" xfId="35546" xr:uid="{00000000-0005-0000-0000-0000028B0000}"/>
    <cellStyle name="20% - Dekorfärg1 2 2 3 2 2 3 3 2 2" xfId="35547" xr:uid="{00000000-0005-0000-0000-0000038B0000}"/>
    <cellStyle name="20% - Dekorfärg1 2 2 3 2 2 3 3 3" xfId="35548" xr:uid="{00000000-0005-0000-0000-0000048B0000}"/>
    <cellStyle name="20% - Dekorfärg1 2 2 3 2 2 3 4" xfId="29512" xr:uid="{00000000-0005-0000-0000-000070730000}"/>
    <cellStyle name="20% - Dekorfärg1 2 2 3 2 2 3 4 2" xfId="35549" xr:uid="{00000000-0005-0000-0000-0000058B0000}"/>
    <cellStyle name="20% - Dekorfärg1 2 2 3 2 2 3 5" xfId="35550" xr:uid="{00000000-0005-0000-0000-0000068B0000}"/>
    <cellStyle name="20% - Dekorfärg1 2 2 3 2 2 3 6" xfId="35551" xr:uid="{00000000-0005-0000-0000-0000078B0000}"/>
    <cellStyle name="20% - Dekorfärg1 2 2 3 2 2 3_Tabell 6a K" xfId="26287" xr:uid="{00000000-0005-0000-0000-0000D7660000}"/>
    <cellStyle name="20% - Dekorfärg1 2 2 3 2 2 4" xfId="5323" xr:uid="{00000000-0005-0000-0000-0000F3140000}"/>
    <cellStyle name="20% - Dekorfärg1 2 2 3 2 2 4 2" xfId="14208" xr:uid="{00000000-0005-0000-0000-0000A8370000}"/>
    <cellStyle name="20% - Dekorfärg1 2 2 3 2 2 4 2 2" xfId="35552" xr:uid="{00000000-0005-0000-0000-0000088B0000}"/>
    <cellStyle name="20% - Dekorfärg1 2 2 3 2 2 4 3" xfId="31705" xr:uid="{00000000-0005-0000-0000-0000017C0000}"/>
    <cellStyle name="20% - Dekorfärg1 2 2 3 2 2 4 4" xfId="35553" xr:uid="{00000000-0005-0000-0000-0000098B0000}"/>
    <cellStyle name="20% - Dekorfärg1 2 2 3 2 2 4_Tabell 6a K" xfId="19508" xr:uid="{00000000-0005-0000-0000-00005C4C0000}"/>
    <cellStyle name="20% - Dekorfärg1 2 2 3 2 2 5" xfId="9823" xr:uid="{00000000-0005-0000-0000-000087260000}"/>
    <cellStyle name="20% - Dekorfärg1 2 2 3 2 2 5 2" xfId="35554" xr:uid="{00000000-0005-0000-0000-00000A8B0000}"/>
    <cellStyle name="20% - Dekorfärg1 2 2 3 2 2 5 2 2" xfId="35555" xr:uid="{00000000-0005-0000-0000-00000B8B0000}"/>
    <cellStyle name="20% - Dekorfärg1 2 2 3 2 2 5 3" xfId="35556" xr:uid="{00000000-0005-0000-0000-00000C8B0000}"/>
    <cellStyle name="20% - Dekorfärg1 2 2 3 2 2 6" xfId="27320" xr:uid="{00000000-0005-0000-0000-0000E06A0000}"/>
    <cellStyle name="20% - Dekorfärg1 2 2 3 2 2 6 2" xfId="35557" xr:uid="{00000000-0005-0000-0000-00000D8B0000}"/>
    <cellStyle name="20% - Dekorfärg1 2 2 3 2 2 7" xfId="35558" xr:uid="{00000000-0005-0000-0000-00000E8B0000}"/>
    <cellStyle name="20% - Dekorfärg1 2 2 3 2 2 8" xfId="35559" xr:uid="{00000000-0005-0000-0000-00000F8B0000}"/>
    <cellStyle name="20% - Dekorfärg1 2 2 3 2 2_Tabell 6a K" xfId="21014" xr:uid="{00000000-0005-0000-0000-00003E520000}"/>
    <cellStyle name="20% - Dekorfärg1 2 2 3 2 3" xfId="1199" xr:uid="{00000000-0005-0000-0000-0000D7040000}"/>
    <cellStyle name="20% - Dekorfärg1 2 2 3 2 3 2" xfId="3391" xr:uid="{00000000-0005-0000-0000-0000670D0000}"/>
    <cellStyle name="20% - Dekorfärg1 2 2 3 2 3 2 2" xfId="7777" xr:uid="{00000000-0005-0000-0000-0000891E0000}"/>
    <cellStyle name="20% - Dekorfärg1 2 2 3 2 3 2 2 2" xfId="16662" xr:uid="{00000000-0005-0000-0000-00003E410000}"/>
    <cellStyle name="20% - Dekorfärg1 2 2 3 2 3 2 2 2 2" xfId="35560" xr:uid="{00000000-0005-0000-0000-0000108B0000}"/>
    <cellStyle name="20% - Dekorfärg1 2 2 3 2 3 2 2 3" xfId="34159" xr:uid="{00000000-0005-0000-0000-000097850000}"/>
    <cellStyle name="20% - Dekorfärg1 2 2 3 2 3 2 2_Tabell 6a K" xfId="21808" xr:uid="{00000000-0005-0000-0000-000058550000}"/>
    <cellStyle name="20% - Dekorfärg1 2 2 3 2 3 2 3" xfId="12276" xr:uid="{00000000-0005-0000-0000-00001C300000}"/>
    <cellStyle name="20% - Dekorfärg1 2 2 3 2 3 2 3 2" xfId="35561" xr:uid="{00000000-0005-0000-0000-0000118B0000}"/>
    <cellStyle name="20% - Dekorfärg1 2 2 3 2 3 2 4" xfId="29773" xr:uid="{00000000-0005-0000-0000-000075740000}"/>
    <cellStyle name="20% - Dekorfärg1 2 2 3 2 3 2 5" xfId="35562" xr:uid="{00000000-0005-0000-0000-0000128B0000}"/>
    <cellStyle name="20% - Dekorfärg1 2 2 3 2 3 2_Tabell 6a K" xfId="26410" xr:uid="{00000000-0005-0000-0000-000052670000}"/>
    <cellStyle name="20% - Dekorfärg1 2 2 3 2 3 3" xfId="5584" xr:uid="{00000000-0005-0000-0000-0000F8150000}"/>
    <cellStyle name="20% - Dekorfärg1 2 2 3 2 3 3 2" xfId="14469" xr:uid="{00000000-0005-0000-0000-0000AD380000}"/>
    <cellStyle name="20% - Dekorfärg1 2 2 3 2 3 3 2 2" xfId="35563" xr:uid="{00000000-0005-0000-0000-0000138B0000}"/>
    <cellStyle name="20% - Dekorfärg1 2 2 3 2 3 3 3" xfId="31966" xr:uid="{00000000-0005-0000-0000-0000067D0000}"/>
    <cellStyle name="20% - Dekorfärg1 2 2 3 2 3 3 4" xfId="35564" xr:uid="{00000000-0005-0000-0000-0000148B0000}"/>
    <cellStyle name="20% - Dekorfärg1 2 2 3 2 3 3_Tabell 6a K" xfId="23452" xr:uid="{00000000-0005-0000-0000-0000C45B0000}"/>
    <cellStyle name="20% - Dekorfärg1 2 2 3 2 3 4" xfId="10084" xr:uid="{00000000-0005-0000-0000-00008C270000}"/>
    <cellStyle name="20% - Dekorfärg1 2 2 3 2 3 4 2" xfId="35565" xr:uid="{00000000-0005-0000-0000-0000158B0000}"/>
    <cellStyle name="20% - Dekorfärg1 2 2 3 2 3 4 2 2" xfId="35566" xr:uid="{00000000-0005-0000-0000-0000168B0000}"/>
    <cellStyle name="20% - Dekorfärg1 2 2 3 2 3 4 3" xfId="35567" xr:uid="{00000000-0005-0000-0000-0000178B0000}"/>
    <cellStyle name="20% - Dekorfärg1 2 2 3 2 3 5" xfId="27581" xr:uid="{00000000-0005-0000-0000-0000E56B0000}"/>
    <cellStyle name="20% - Dekorfärg1 2 2 3 2 3 5 2" xfId="35568" xr:uid="{00000000-0005-0000-0000-0000188B0000}"/>
    <cellStyle name="20% - Dekorfärg1 2 2 3 2 3 6" xfId="35569" xr:uid="{00000000-0005-0000-0000-0000198B0000}"/>
    <cellStyle name="20% - Dekorfärg1 2 2 3 2 3 7" xfId="35570" xr:uid="{00000000-0005-0000-0000-00001A8B0000}"/>
    <cellStyle name="20% - Dekorfärg1 2 2 3 2 3_Tabell 6a K" xfId="25489" xr:uid="{00000000-0005-0000-0000-0000B9630000}"/>
    <cellStyle name="20% - Dekorfärg1 2 2 3 2 4" xfId="2706" xr:uid="{00000000-0005-0000-0000-0000BA0A0000}"/>
    <cellStyle name="20% - Dekorfärg1 2 2 3 2 4 2" xfId="7092" xr:uid="{00000000-0005-0000-0000-0000DC1B0000}"/>
    <cellStyle name="20% - Dekorfärg1 2 2 3 2 4 2 2" xfId="15977" xr:uid="{00000000-0005-0000-0000-0000913E0000}"/>
    <cellStyle name="20% - Dekorfärg1 2 2 3 2 4 2 2 2" xfId="35571" xr:uid="{00000000-0005-0000-0000-00001B8B0000}"/>
    <cellStyle name="20% - Dekorfärg1 2 2 3 2 4 2 3" xfId="33474" xr:uid="{00000000-0005-0000-0000-0000EA820000}"/>
    <cellStyle name="20% - Dekorfärg1 2 2 3 2 4 2 4" xfId="35572" xr:uid="{00000000-0005-0000-0000-00001C8B0000}"/>
    <cellStyle name="20% - Dekorfärg1 2 2 3 2 4 2_Tabell 6a K" xfId="19376" xr:uid="{00000000-0005-0000-0000-0000D84B0000}"/>
    <cellStyle name="20% - Dekorfärg1 2 2 3 2 4 3" xfId="11591" xr:uid="{00000000-0005-0000-0000-00006F2D0000}"/>
    <cellStyle name="20% - Dekorfärg1 2 2 3 2 4 3 2" xfId="35573" xr:uid="{00000000-0005-0000-0000-00001D8B0000}"/>
    <cellStyle name="20% - Dekorfärg1 2 2 3 2 4 3 2 2" xfId="35574" xr:uid="{00000000-0005-0000-0000-00001E8B0000}"/>
    <cellStyle name="20% - Dekorfärg1 2 2 3 2 4 3 3" xfId="35575" xr:uid="{00000000-0005-0000-0000-00001F8B0000}"/>
    <cellStyle name="20% - Dekorfärg1 2 2 3 2 4 4" xfId="29088" xr:uid="{00000000-0005-0000-0000-0000C8710000}"/>
    <cellStyle name="20% - Dekorfärg1 2 2 3 2 4 4 2" xfId="35576" xr:uid="{00000000-0005-0000-0000-0000208B0000}"/>
    <cellStyle name="20% - Dekorfärg1 2 2 3 2 4 5" xfId="35577" xr:uid="{00000000-0005-0000-0000-0000218B0000}"/>
    <cellStyle name="20% - Dekorfärg1 2 2 3 2 4 6" xfId="35578" xr:uid="{00000000-0005-0000-0000-0000228B0000}"/>
    <cellStyle name="20% - Dekorfärg1 2 2 3 2 4_Tabell 6a K" xfId="25355" xr:uid="{00000000-0005-0000-0000-000033630000}"/>
    <cellStyle name="20% - Dekorfärg1 2 2 3 2 5" xfId="4899" xr:uid="{00000000-0005-0000-0000-00004B130000}"/>
    <cellStyle name="20% - Dekorfärg1 2 2 3 2 5 2" xfId="13784" xr:uid="{00000000-0005-0000-0000-000000360000}"/>
    <cellStyle name="20% - Dekorfärg1 2 2 3 2 5 2 2" xfId="35579" xr:uid="{00000000-0005-0000-0000-0000238B0000}"/>
    <cellStyle name="20% - Dekorfärg1 2 2 3 2 5 3" xfId="31281" xr:uid="{00000000-0005-0000-0000-0000597A0000}"/>
    <cellStyle name="20% - Dekorfärg1 2 2 3 2 5 4" xfId="35580" xr:uid="{00000000-0005-0000-0000-0000248B0000}"/>
    <cellStyle name="20% - Dekorfärg1 2 2 3 2 5_Tabell 6a K" xfId="22069" xr:uid="{00000000-0005-0000-0000-00005D560000}"/>
    <cellStyle name="20% - Dekorfärg1 2 2 3 2 6" xfId="9399" xr:uid="{00000000-0005-0000-0000-0000DF240000}"/>
    <cellStyle name="20% - Dekorfärg1 2 2 3 2 6 2" xfId="35581" xr:uid="{00000000-0005-0000-0000-0000258B0000}"/>
    <cellStyle name="20% - Dekorfärg1 2 2 3 2 6 2 2" xfId="35582" xr:uid="{00000000-0005-0000-0000-0000268B0000}"/>
    <cellStyle name="20% - Dekorfärg1 2 2 3 2 6 3" xfId="35583" xr:uid="{00000000-0005-0000-0000-0000278B0000}"/>
    <cellStyle name="20% - Dekorfärg1 2 2 3 2 7" xfId="26896" xr:uid="{00000000-0005-0000-0000-000038690000}"/>
    <cellStyle name="20% - Dekorfärg1 2 2 3 2 7 2" xfId="35584" xr:uid="{00000000-0005-0000-0000-0000288B0000}"/>
    <cellStyle name="20% - Dekorfärg1 2 2 3 2 8" xfId="35585" xr:uid="{00000000-0005-0000-0000-0000298B0000}"/>
    <cellStyle name="20% - Dekorfärg1 2 2 3 2 9" xfId="35586" xr:uid="{00000000-0005-0000-0000-00002A8B0000}"/>
    <cellStyle name="20% - Dekorfärg1 2 2 3 2_Tabell 6a K" xfId="25622" xr:uid="{00000000-0005-0000-0000-00003E640000}"/>
    <cellStyle name="20% - Dekorfärg1 2 2 3 3" xfId="726" xr:uid="{00000000-0005-0000-0000-0000FE020000}"/>
    <cellStyle name="20% - Dekorfärg1 2 2 3 3 2" xfId="1201" xr:uid="{00000000-0005-0000-0000-0000D9040000}"/>
    <cellStyle name="20% - Dekorfärg1 2 2 3 3 2 2" xfId="3393" xr:uid="{00000000-0005-0000-0000-0000690D0000}"/>
    <cellStyle name="20% - Dekorfärg1 2 2 3 3 2 2 2" xfId="7779" xr:uid="{00000000-0005-0000-0000-00008B1E0000}"/>
    <cellStyle name="20% - Dekorfärg1 2 2 3 3 2 2 2 2" xfId="16664" xr:uid="{00000000-0005-0000-0000-000040410000}"/>
    <cellStyle name="20% - Dekorfärg1 2 2 3 3 2 2 2 2 2" xfId="35587" xr:uid="{00000000-0005-0000-0000-00002B8B0000}"/>
    <cellStyle name="20% - Dekorfärg1 2 2 3 3 2 2 2 3" xfId="34161" xr:uid="{00000000-0005-0000-0000-000099850000}"/>
    <cellStyle name="20% - Dekorfärg1 2 2 3 3 2 2 2_Tabell 6a K" xfId="19381" xr:uid="{00000000-0005-0000-0000-0000DD4B0000}"/>
    <cellStyle name="20% - Dekorfärg1 2 2 3 3 2 2 3" xfId="12278" xr:uid="{00000000-0005-0000-0000-00001E300000}"/>
    <cellStyle name="20% - Dekorfärg1 2 2 3 3 2 2 3 2" xfId="35588" xr:uid="{00000000-0005-0000-0000-00002C8B0000}"/>
    <cellStyle name="20% - Dekorfärg1 2 2 3 3 2 2 4" xfId="29775" xr:uid="{00000000-0005-0000-0000-000077740000}"/>
    <cellStyle name="20% - Dekorfärg1 2 2 3 3 2 2 5" xfId="35589" xr:uid="{00000000-0005-0000-0000-00002D8B0000}"/>
    <cellStyle name="20% - Dekorfärg1 2 2 3 3 2 2_Tabell 6a K" xfId="25360" xr:uid="{00000000-0005-0000-0000-000038630000}"/>
    <cellStyle name="20% - Dekorfärg1 2 2 3 3 2 3" xfId="5586" xr:uid="{00000000-0005-0000-0000-0000FA150000}"/>
    <cellStyle name="20% - Dekorfärg1 2 2 3 3 2 3 2" xfId="14471" xr:uid="{00000000-0005-0000-0000-0000AF380000}"/>
    <cellStyle name="20% - Dekorfärg1 2 2 3 3 2 3 2 2" xfId="35590" xr:uid="{00000000-0005-0000-0000-00002E8B0000}"/>
    <cellStyle name="20% - Dekorfärg1 2 2 3 3 2 3 3" xfId="31968" xr:uid="{00000000-0005-0000-0000-0000087D0000}"/>
    <cellStyle name="20% - Dekorfärg1 2 2 3 3 2 3 4" xfId="35591" xr:uid="{00000000-0005-0000-0000-00002F8B0000}"/>
    <cellStyle name="20% - Dekorfärg1 2 2 3 3 2 3_Tabell 6a K" xfId="21812" xr:uid="{00000000-0005-0000-0000-00005C550000}"/>
    <cellStyle name="20% - Dekorfärg1 2 2 3 3 2 4" xfId="10086" xr:uid="{00000000-0005-0000-0000-00008E270000}"/>
    <cellStyle name="20% - Dekorfärg1 2 2 3 3 2 4 2" xfId="35592" xr:uid="{00000000-0005-0000-0000-0000308B0000}"/>
    <cellStyle name="20% - Dekorfärg1 2 2 3 3 2 4 2 2" xfId="35593" xr:uid="{00000000-0005-0000-0000-0000318B0000}"/>
    <cellStyle name="20% - Dekorfärg1 2 2 3 3 2 4 3" xfId="35594" xr:uid="{00000000-0005-0000-0000-0000328B0000}"/>
    <cellStyle name="20% - Dekorfärg1 2 2 3 3 2 5" xfId="27583" xr:uid="{00000000-0005-0000-0000-0000E76B0000}"/>
    <cellStyle name="20% - Dekorfärg1 2 2 3 3 2 5 2" xfId="35595" xr:uid="{00000000-0005-0000-0000-0000338B0000}"/>
    <cellStyle name="20% - Dekorfärg1 2 2 3 3 2 6" xfId="35596" xr:uid="{00000000-0005-0000-0000-0000348B0000}"/>
    <cellStyle name="20% - Dekorfärg1 2 2 3 3 2 7" xfId="35597" xr:uid="{00000000-0005-0000-0000-0000358B0000}"/>
    <cellStyle name="20% - Dekorfärg1 2 2 3 3 2_Tabell 6a K" xfId="23457" xr:uid="{00000000-0005-0000-0000-0000C95B0000}"/>
    <cellStyle name="20% - Dekorfärg1 2 2 3 3 3" xfId="2918" xr:uid="{00000000-0005-0000-0000-00008E0B0000}"/>
    <cellStyle name="20% - Dekorfärg1 2 2 3 3 3 2" xfId="7304" xr:uid="{00000000-0005-0000-0000-0000B01C0000}"/>
    <cellStyle name="20% - Dekorfärg1 2 2 3 3 3 2 2" xfId="16189" xr:uid="{00000000-0005-0000-0000-0000653F0000}"/>
    <cellStyle name="20% - Dekorfärg1 2 2 3 3 3 2 2 2" xfId="35598" xr:uid="{00000000-0005-0000-0000-0000368B0000}"/>
    <cellStyle name="20% - Dekorfärg1 2 2 3 3 3 2 3" xfId="33686" xr:uid="{00000000-0005-0000-0000-0000BE830000}"/>
    <cellStyle name="20% - Dekorfärg1 2 2 3 3 3 2 4" xfId="35599" xr:uid="{00000000-0005-0000-0000-0000378B0000}"/>
    <cellStyle name="20% - Dekorfärg1 2 2 3 3 3 2_Tabell 6a K" xfId="23146" xr:uid="{00000000-0005-0000-0000-0000925A0000}"/>
    <cellStyle name="20% - Dekorfärg1 2 2 3 3 3 3" xfId="11803" xr:uid="{00000000-0005-0000-0000-0000432E0000}"/>
    <cellStyle name="20% - Dekorfärg1 2 2 3 3 3 3 2" xfId="35600" xr:uid="{00000000-0005-0000-0000-0000388B0000}"/>
    <cellStyle name="20% - Dekorfärg1 2 2 3 3 3 3 2 2" xfId="35601" xr:uid="{00000000-0005-0000-0000-0000398B0000}"/>
    <cellStyle name="20% - Dekorfärg1 2 2 3 3 3 3 3" xfId="35602" xr:uid="{00000000-0005-0000-0000-00003A8B0000}"/>
    <cellStyle name="20% - Dekorfärg1 2 2 3 3 3 4" xfId="29300" xr:uid="{00000000-0005-0000-0000-00009C720000}"/>
    <cellStyle name="20% - Dekorfärg1 2 2 3 3 3 4 2" xfId="35603" xr:uid="{00000000-0005-0000-0000-00003B8B0000}"/>
    <cellStyle name="20% - Dekorfärg1 2 2 3 3 3 5" xfId="35604" xr:uid="{00000000-0005-0000-0000-00003C8B0000}"/>
    <cellStyle name="20% - Dekorfärg1 2 2 3 3 3 6" xfId="35605" xr:uid="{00000000-0005-0000-0000-00003D8B0000}"/>
    <cellStyle name="20% - Dekorfärg1 2 2 3 3 3_Tabell 6a K" xfId="22804" xr:uid="{00000000-0005-0000-0000-00003C590000}"/>
    <cellStyle name="20% - Dekorfärg1 2 2 3 3 4" xfId="5111" xr:uid="{00000000-0005-0000-0000-00001F140000}"/>
    <cellStyle name="20% - Dekorfärg1 2 2 3 3 4 2" xfId="13996" xr:uid="{00000000-0005-0000-0000-0000D4360000}"/>
    <cellStyle name="20% - Dekorfärg1 2 2 3 3 4 2 2" xfId="35606" xr:uid="{00000000-0005-0000-0000-00003E8B0000}"/>
    <cellStyle name="20% - Dekorfärg1 2 2 3 3 4 3" xfId="31493" xr:uid="{00000000-0005-0000-0000-00002D7B0000}"/>
    <cellStyle name="20% - Dekorfärg1 2 2 3 3 4 4" xfId="35607" xr:uid="{00000000-0005-0000-0000-00003F8B0000}"/>
    <cellStyle name="20% - Dekorfärg1 2 2 3 3 4_Tabell 6a K" xfId="24358" xr:uid="{00000000-0005-0000-0000-00004E5F0000}"/>
    <cellStyle name="20% - Dekorfärg1 2 2 3 3 5" xfId="9611" xr:uid="{00000000-0005-0000-0000-0000B3250000}"/>
    <cellStyle name="20% - Dekorfärg1 2 2 3 3 5 2" xfId="35608" xr:uid="{00000000-0005-0000-0000-0000408B0000}"/>
    <cellStyle name="20% - Dekorfärg1 2 2 3 3 5 2 2" xfId="35609" xr:uid="{00000000-0005-0000-0000-0000418B0000}"/>
    <cellStyle name="20% - Dekorfärg1 2 2 3 3 5 3" xfId="35610" xr:uid="{00000000-0005-0000-0000-0000428B0000}"/>
    <cellStyle name="20% - Dekorfärg1 2 2 3 3 6" xfId="27108" xr:uid="{00000000-0005-0000-0000-00000C6A0000}"/>
    <cellStyle name="20% - Dekorfärg1 2 2 3 3 6 2" xfId="35611" xr:uid="{00000000-0005-0000-0000-0000438B0000}"/>
    <cellStyle name="20% - Dekorfärg1 2 2 3 3 7" xfId="35612" xr:uid="{00000000-0005-0000-0000-0000448B0000}"/>
    <cellStyle name="20% - Dekorfärg1 2 2 3 3 8" xfId="35613" xr:uid="{00000000-0005-0000-0000-0000458B0000}"/>
    <cellStyle name="20% - Dekorfärg1 2 2 3 3_Tabell 6a K" xfId="8941" xr:uid="{00000000-0005-0000-0000-000015230000}"/>
    <cellStyle name="20% - Dekorfärg1 2 2 3 4" xfId="1150" xr:uid="{00000000-0005-0000-0000-0000A6040000}"/>
    <cellStyle name="20% - Dekorfärg1 2 2 3 4 2" xfId="1202" xr:uid="{00000000-0005-0000-0000-0000DA040000}"/>
    <cellStyle name="20% - Dekorfärg1 2 2 3 4 2 2" xfId="3394" xr:uid="{00000000-0005-0000-0000-00006A0D0000}"/>
    <cellStyle name="20% - Dekorfärg1 2 2 3 4 2 2 2" xfId="7780" xr:uid="{00000000-0005-0000-0000-00008C1E0000}"/>
    <cellStyle name="20% - Dekorfärg1 2 2 3 4 2 2 2 2" xfId="16665" xr:uid="{00000000-0005-0000-0000-000041410000}"/>
    <cellStyle name="20% - Dekorfärg1 2 2 3 4 2 2 2 2 2" xfId="35614" xr:uid="{00000000-0005-0000-0000-0000468B0000}"/>
    <cellStyle name="20% - Dekorfärg1 2 2 3 4 2 2 2 3" xfId="34162" xr:uid="{00000000-0005-0000-0000-00009A850000}"/>
    <cellStyle name="20% - Dekorfärg1 2 2 3 4 2 2 2_Tabell 6a K" xfId="26150" xr:uid="{00000000-0005-0000-0000-00004E660000}"/>
    <cellStyle name="20% - Dekorfärg1 2 2 3 4 2 2 3" xfId="12279" xr:uid="{00000000-0005-0000-0000-00001F300000}"/>
    <cellStyle name="20% - Dekorfärg1 2 2 3 4 2 2 3 2" xfId="35615" xr:uid="{00000000-0005-0000-0000-0000478B0000}"/>
    <cellStyle name="20% - Dekorfärg1 2 2 3 4 2 2 4" xfId="29776" xr:uid="{00000000-0005-0000-0000-000078740000}"/>
    <cellStyle name="20% - Dekorfärg1 2 2 3 4 2 2 5" xfId="35616" xr:uid="{00000000-0005-0000-0000-0000488B0000}"/>
    <cellStyle name="20% - Dekorfärg1 2 2 3 4 2 2_Tabell 6a K" xfId="21547" xr:uid="{00000000-0005-0000-0000-000053540000}"/>
    <cellStyle name="20% - Dekorfärg1 2 2 3 4 2 3" xfId="5587" xr:uid="{00000000-0005-0000-0000-0000FB150000}"/>
    <cellStyle name="20% - Dekorfärg1 2 2 3 4 2 3 2" xfId="14472" xr:uid="{00000000-0005-0000-0000-0000B0380000}"/>
    <cellStyle name="20% - Dekorfärg1 2 2 3 4 2 3 2 2" xfId="35617" xr:uid="{00000000-0005-0000-0000-0000498B0000}"/>
    <cellStyle name="20% - Dekorfärg1 2 2 3 4 2 3 3" xfId="31969" xr:uid="{00000000-0005-0000-0000-0000097D0000}"/>
    <cellStyle name="20% - Dekorfärg1 2 2 3 4 2 3 4" xfId="35618" xr:uid="{00000000-0005-0000-0000-00004A8B0000}"/>
    <cellStyle name="20% - Dekorfärg1 2 2 3 4 2 3_Tabell 6a K" xfId="18643" xr:uid="{00000000-0005-0000-0000-0000FB480000}"/>
    <cellStyle name="20% - Dekorfärg1 2 2 3 4 2 4" xfId="10087" xr:uid="{00000000-0005-0000-0000-00008F270000}"/>
    <cellStyle name="20% - Dekorfärg1 2 2 3 4 2 4 2" xfId="35619" xr:uid="{00000000-0005-0000-0000-00004B8B0000}"/>
    <cellStyle name="20% - Dekorfärg1 2 2 3 4 2 4 2 2" xfId="35620" xr:uid="{00000000-0005-0000-0000-00004C8B0000}"/>
    <cellStyle name="20% - Dekorfärg1 2 2 3 4 2 4 3" xfId="35621" xr:uid="{00000000-0005-0000-0000-00004D8B0000}"/>
    <cellStyle name="20% - Dekorfärg1 2 2 3 4 2 5" xfId="27584" xr:uid="{00000000-0005-0000-0000-0000E86B0000}"/>
    <cellStyle name="20% - Dekorfärg1 2 2 3 4 2 5 2" xfId="35622" xr:uid="{00000000-0005-0000-0000-00004E8B0000}"/>
    <cellStyle name="20% - Dekorfärg1 2 2 3 4 2 6" xfId="35623" xr:uid="{00000000-0005-0000-0000-00004F8B0000}"/>
    <cellStyle name="20% - Dekorfärg1 2 2 3 4 2 7" xfId="35624" xr:uid="{00000000-0005-0000-0000-0000508B0000}"/>
    <cellStyle name="20% - Dekorfärg1 2 2 3 4 2_Tabell 6a K" xfId="23185" xr:uid="{00000000-0005-0000-0000-0000B95A0000}"/>
    <cellStyle name="20% - Dekorfärg1 2 2 3 4 3" xfId="3342" xr:uid="{00000000-0005-0000-0000-0000360D0000}"/>
    <cellStyle name="20% - Dekorfärg1 2 2 3 4 3 2" xfId="7728" xr:uid="{00000000-0005-0000-0000-0000581E0000}"/>
    <cellStyle name="20% - Dekorfärg1 2 2 3 4 3 2 2" xfId="16613" xr:uid="{00000000-0005-0000-0000-00000D410000}"/>
    <cellStyle name="20% - Dekorfärg1 2 2 3 4 3 2 2 2" xfId="35625" xr:uid="{00000000-0005-0000-0000-0000518B0000}"/>
    <cellStyle name="20% - Dekorfärg1 2 2 3 4 3 2 3" xfId="34110" xr:uid="{00000000-0005-0000-0000-000066850000}"/>
    <cellStyle name="20% - Dekorfärg1 2 2 3 4 3 2 4" xfId="35626" xr:uid="{00000000-0005-0000-0000-0000528B0000}"/>
    <cellStyle name="20% - Dekorfärg1 2 2 3 4 3 2_Tabell 6a K" xfId="20512" xr:uid="{00000000-0005-0000-0000-000048500000}"/>
    <cellStyle name="20% - Dekorfärg1 2 2 3 4 3 3" xfId="12227" xr:uid="{00000000-0005-0000-0000-0000EB2F0000}"/>
    <cellStyle name="20% - Dekorfärg1 2 2 3 4 3 3 2" xfId="35627" xr:uid="{00000000-0005-0000-0000-0000538B0000}"/>
    <cellStyle name="20% - Dekorfärg1 2 2 3 4 3 3 2 2" xfId="35628" xr:uid="{00000000-0005-0000-0000-0000548B0000}"/>
    <cellStyle name="20% - Dekorfärg1 2 2 3 4 3 3 3" xfId="35629" xr:uid="{00000000-0005-0000-0000-0000558B0000}"/>
    <cellStyle name="20% - Dekorfärg1 2 2 3 4 3 4" xfId="29724" xr:uid="{00000000-0005-0000-0000-000044740000}"/>
    <cellStyle name="20% - Dekorfärg1 2 2 3 4 3 4 2" xfId="35630" xr:uid="{00000000-0005-0000-0000-0000568B0000}"/>
    <cellStyle name="20% - Dekorfärg1 2 2 3 4 3 5" xfId="35631" xr:uid="{00000000-0005-0000-0000-0000578B0000}"/>
    <cellStyle name="20% - Dekorfärg1 2 2 3 4 3 6" xfId="35632" xr:uid="{00000000-0005-0000-0000-0000588B0000}"/>
    <cellStyle name="20% - Dekorfärg1 2 2 3 4 3_Tabell 6a K" xfId="21491" xr:uid="{00000000-0005-0000-0000-00001B540000}"/>
    <cellStyle name="20% - Dekorfärg1 2 2 3 4 4" xfId="5535" xr:uid="{00000000-0005-0000-0000-0000C7150000}"/>
    <cellStyle name="20% - Dekorfärg1 2 2 3 4 4 2" xfId="14420" xr:uid="{00000000-0005-0000-0000-00007C380000}"/>
    <cellStyle name="20% - Dekorfärg1 2 2 3 4 4 2 2" xfId="35633" xr:uid="{00000000-0005-0000-0000-0000598B0000}"/>
    <cellStyle name="20% - Dekorfärg1 2 2 3 4 4 3" xfId="31917" xr:uid="{00000000-0005-0000-0000-0000D57C0000}"/>
    <cellStyle name="20% - Dekorfärg1 2 2 3 4 4 4" xfId="35634" xr:uid="{00000000-0005-0000-0000-00005A8B0000}"/>
    <cellStyle name="20% - Dekorfärg1 2 2 3 4 4_Tabell 6a K" xfId="26098" xr:uid="{00000000-0005-0000-0000-00001A660000}"/>
    <cellStyle name="20% - Dekorfärg1 2 2 3 4 5" xfId="10035" xr:uid="{00000000-0005-0000-0000-00005B270000}"/>
    <cellStyle name="20% - Dekorfärg1 2 2 3 4 5 2" xfId="35635" xr:uid="{00000000-0005-0000-0000-00005B8B0000}"/>
    <cellStyle name="20% - Dekorfärg1 2 2 3 4 5 2 2" xfId="35636" xr:uid="{00000000-0005-0000-0000-00005C8B0000}"/>
    <cellStyle name="20% - Dekorfärg1 2 2 3 4 5 3" xfId="35637" xr:uid="{00000000-0005-0000-0000-00005D8B0000}"/>
    <cellStyle name="20% - Dekorfärg1 2 2 3 4 6" xfId="27532" xr:uid="{00000000-0005-0000-0000-0000B46B0000}"/>
    <cellStyle name="20% - Dekorfärg1 2 2 3 4 6 2" xfId="35638" xr:uid="{00000000-0005-0000-0000-00005E8B0000}"/>
    <cellStyle name="20% - Dekorfärg1 2 2 3 4 7" xfId="35639" xr:uid="{00000000-0005-0000-0000-00005F8B0000}"/>
    <cellStyle name="20% - Dekorfärg1 2 2 3 4 8" xfId="35640" xr:uid="{00000000-0005-0000-0000-0000608B0000}"/>
    <cellStyle name="20% - Dekorfärg1 2 2 3 4_Tabell 6a K" xfId="20906" xr:uid="{00000000-0005-0000-0000-0000D2510000}"/>
    <cellStyle name="20% - Dekorfärg1 2 2 3 5" xfId="1198" xr:uid="{00000000-0005-0000-0000-0000D6040000}"/>
    <cellStyle name="20% - Dekorfärg1 2 2 3 5 2" xfId="3390" xr:uid="{00000000-0005-0000-0000-0000660D0000}"/>
    <cellStyle name="20% - Dekorfärg1 2 2 3 5 2 2" xfId="7776" xr:uid="{00000000-0005-0000-0000-0000881E0000}"/>
    <cellStyle name="20% - Dekorfärg1 2 2 3 5 2 2 2" xfId="16661" xr:uid="{00000000-0005-0000-0000-00003D410000}"/>
    <cellStyle name="20% - Dekorfärg1 2 2 3 5 2 2 2 2" xfId="35641" xr:uid="{00000000-0005-0000-0000-0000618B0000}"/>
    <cellStyle name="20% - Dekorfärg1 2 2 3 5 2 2 3" xfId="34158" xr:uid="{00000000-0005-0000-0000-000096850000}"/>
    <cellStyle name="20% - Dekorfärg1 2 2 3 5 2 2_Tabell 6a K" xfId="25888" xr:uid="{00000000-0005-0000-0000-000048650000}"/>
    <cellStyle name="20% - Dekorfärg1 2 2 3 5 2 3" xfId="12275" xr:uid="{00000000-0005-0000-0000-00001B300000}"/>
    <cellStyle name="20% - Dekorfärg1 2 2 3 5 2 3 2" xfId="35642" xr:uid="{00000000-0005-0000-0000-0000628B0000}"/>
    <cellStyle name="20% - Dekorfärg1 2 2 3 5 2 4" xfId="29772" xr:uid="{00000000-0005-0000-0000-000074740000}"/>
    <cellStyle name="20% - Dekorfärg1 2 2 3 5 2 5" xfId="35643" xr:uid="{00000000-0005-0000-0000-0000638B0000}"/>
    <cellStyle name="20% - Dekorfärg1 2 2 3 5 2_Tabell 6a K" xfId="20285" xr:uid="{00000000-0005-0000-0000-0000654F0000}"/>
    <cellStyle name="20% - Dekorfärg1 2 2 3 5 3" xfId="5583" xr:uid="{00000000-0005-0000-0000-0000F7150000}"/>
    <cellStyle name="20% - Dekorfärg1 2 2 3 5 3 2" xfId="14468" xr:uid="{00000000-0005-0000-0000-0000AC380000}"/>
    <cellStyle name="20% - Dekorfärg1 2 2 3 5 3 2 2" xfId="35644" xr:uid="{00000000-0005-0000-0000-0000648B0000}"/>
    <cellStyle name="20% - Dekorfärg1 2 2 3 5 3 3" xfId="31965" xr:uid="{00000000-0005-0000-0000-0000057D0000}"/>
    <cellStyle name="20% - Dekorfärg1 2 2 3 5 3 4" xfId="35645" xr:uid="{00000000-0005-0000-0000-0000658B0000}"/>
    <cellStyle name="20% - Dekorfärg1 2 2 3 5 3_Tabell 6a K" xfId="23980" xr:uid="{00000000-0005-0000-0000-0000D45D0000}"/>
    <cellStyle name="20% - Dekorfärg1 2 2 3 5 4" xfId="10083" xr:uid="{00000000-0005-0000-0000-00008B270000}"/>
    <cellStyle name="20% - Dekorfärg1 2 2 3 5 4 2" xfId="35646" xr:uid="{00000000-0005-0000-0000-0000668B0000}"/>
    <cellStyle name="20% - Dekorfärg1 2 2 3 5 4 2 2" xfId="35647" xr:uid="{00000000-0005-0000-0000-0000678B0000}"/>
    <cellStyle name="20% - Dekorfärg1 2 2 3 5 4 3" xfId="35648" xr:uid="{00000000-0005-0000-0000-0000688B0000}"/>
    <cellStyle name="20% - Dekorfärg1 2 2 3 5 5" xfId="27580" xr:uid="{00000000-0005-0000-0000-0000E46B0000}"/>
    <cellStyle name="20% - Dekorfärg1 2 2 3 5 5 2" xfId="35649" xr:uid="{00000000-0005-0000-0000-0000698B0000}"/>
    <cellStyle name="20% - Dekorfärg1 2 2 3 5 6" xfId="35650" xr:uid="{00000000-0005-0000-0000-00006A8B0000}"/>
    <cellStyle name="20% - Dekorfärg1 2 2 3 5 7" xfId="35651" xr:uid="{00000000-0005-0000-0000-00006B8B0000}"/>
    <cellStyle name="20% - Dekorfärg1 2 2 3 5_Tabell 6a K" xfId="25246" xr:uid="{00000000-0005-0000-0000-0000C6620000}"/>
    <cellStyle name="20% - Dekorfärg1 2 2 3 6" xfId="2494" xr:uid="{00000000-0005-0000-0000-0000E6090000}"/>
    <cellStyle name="20% - Dekorfärg1 2 2 3 6 2" xfId="6880" xr:uid="{00000000-0005-0000-0000-0000081B0000}"/>
    <cellStyle name="20% - Dekorfärg1 2 2 3 6 2 2" xfId="15765" xr:uid="{00000000-0005-0000-0000-0000BD3D0000}"/>
    <cellStyle name="20% - Dekorfärg1 2 2 3 6 2 2 2" xfId="35652" xr:uid="{00000000-0005-0000-0000-00006C8B0000}"/>
    <cellStyle name="20% - Dekorfärg1 2 2 3 6 2 3" xfId="33262" xr:uid="{00000000-0005-0000-0000-000016820000}"/>
    <cellStyle name="20% - Dekorfärg1 2 2 3 6 2 4" xfId="35653" xr:uid="{00000000-0005-0000-0000-00006D8B0000}"/>
    <cellStyle name="20% - Dekorfärg1 2 2 3 6 2_Tabell 6a K" xfId="18676" xr:uid="{00000000-0005-0000-0000-00001C490000}"/>
    <cellStyle name="20% - Dekorfärg1 2 2 3 6 3" xfId="11379" xr:uid="{00000000-0005-0000-0000-00009B2C0000}"/>
    <cellStyle name="20% - Dekorfärg1 2 2 3 6 3 2" xfId="35654" xr:uid="{00000000-0005-0000-0000-00006E8B0000}"/>
    <cellStyle name="20% - Dekorfärg1 2 2 3 6 3 2 2" xfId="35655" xr:uid="{00000000-0005-0000-0000-00006F8B0000}"/>
    <cellStyle name="20% - Dekorfärg1 2 2 3 6 3 3" xfId="35656" xr:uid="{00000000-0005-0000-0000-0000708B0000}"/>
    <cellStyle name="20% - Dekorfärg1 2 2 3 6 4" xfId="28876" xr:uid="{00000000-0005-0000-0000-0000F4700000}"/>
    <cellStyle name="20% - Dekorfärg1 2 2 3 6 4 2" xfId="35657" xr:uid="{00000000-0005-0000-0000-0000718B0000}"/>
    <cellStyle name="20% - Dekorfärg1 2 2 3 6 5" xfId="35658" xr:uid="{00000000-0005-0000-0000-0000728B0000}"/>
    <cellStyle name="20% - Dekorfärg1 2 2 3 6 6" xfId="35659" xr:uid="{00000000-0005-0000-0000-0000738B0000}"/>
    <cellStyle name="20% - Dekorfärg1 2 2 3 6_Tabell 6a K" xfId="22016" xr:uid="{00000000-0005-0000-0000-000028560000}"/>
    <cellStyle name="20% - Dekorfärg1 2 2 3 7" xfId="4687" xr:uid="{00000000-0005-0000-0000-000077120000}"/>
    <cellStyle name="20% - Dekorfärg1 2 2 3 7 2" xfId="13572" xr:uid="{00000000-0005-0000-0000-00002C350000}"/>
    <cellStyle name="20% - Dekorfärg1 2 2 3 7 2 2" xfId="35660" xr:uid="{00000000-0005-0000-0000-0000748B0000}"/>
    <cellStyle name="20% - Dekorfärg1 2 2 3 7 3" xfId="31069" xr:uid="{00000000-0005-0000-0000-000085790000}"/>
    <cellStyle name="20% - Dekorfärg1 2 2 3 7 4" xfId="35661" xr:uid="{00000000-0005-0000-0000-0000758B0000}"/>
    <cellStyle name="20% - Dekorfärg1 2 2 3 7_Tabell 6a K" xfId="24969" xr:uid="{00000000-0005-0000-0000-0000B1610000}"/>
    <cellStyle name="20% - Dekorfärg1 2 2 3 8" xfId="9187" xr:uid="{00000000-0005-0000-0000-00000B240000}"/>
    <cellStyle name="20% - Dekorfärg1 2 2 3 8 2" xfId="35662" xr:uid="{00000000-0005-0000-0000-0000768B0000}"/>
    <cellStyle name="20% - Dekorfärg1 2 2 3 8 2 2" xfId="35663" xr:uid="{00000000-0005-0000-0000-0000778B0000}"/>
    <cellStyle name="20% - Dekorfärg1 2 2 3 8 3" xfId="35664" xr:uid="{00000000-0005-0000-0000-0000788B0000}"/>
    <cellStyle name="20% - Dekorfärg1 2 2 3 9" xfId="26684" xr:uid="{00000000-0005-0000-0000-000064680000}"/>
    <cellStyle name="20% - Dekorfärg1 2 2 3 9 2" xfId="35665" xr:uid="{00000000-0005-0000-0000-0000798B0000}"/>
    <cellStyle name="20% - Dekorfärg1 2 2 3_Tabell 6a K" xfId="19637" xr:uid="{00000000-0005-0000-0000-0000DD4C0000}"/>
    <cellStyle name="20% - Dekorfärg1 2 2 4" xfId="159" xr:uid="{00000000-0005-0000-0000-0000C7000000}"/>
    <cellStyle name="20% - Dekorfärg1 2 2 4 10" xfId="35666" xr:uid="{00000000-0005-0000-0000-00007A8B0000}"/>
    <cellStyle name="20% - Dekorfärg1 2 2 4 11" xfId="35667" xr:uid="{00000000-0005-0000-0000-00007B8B0000}"/>
    <cellStyle name="20% - Dekorfärg1 2 2 4 12" xfId="35668" xr:uid="{00000000-0005-0000-0000-00007C8B0000}"/>
    <cellStyle name="20% - Dekorfärg1 2 2 4 2" xfId="371" xr:uid="{00000000-0005-0000-0000-00009B010000}"/>
    <cellStyle name="20% - Dekorfärg1 2 2 4 2 2" xfId="795" xr:uid="{00000000-0005-0000-0000-000043030000}"/>
    <cellStyle name="20% - Dekorfärg1 2 2 4 2 2 2" xfId="1205" xr:uid="{00000000-0005-0000-0000-0000DD040000}"/>
    <cellStyle name="20% - Dekorfärg1 2 2 4 2 2 2 2" xfId="3397" xr:uid="{00000000-0005-0000-0000-00006D0D0000}"/>
    <cellStyle name="20% - Dekorfärg1 2 2 4 2 2 2 2 2" xfId="7783" xr:uid="{00000000-0005-0000-0000-00008F1E0000}"/>
    <cellStyle name="20% - Dekorfärg1 2 2 4 2 2 2 2 2 2" xfId="16668" xr:uid="{00000000-0005-0000-0000-000044410000}"/>
    <cellStyle name="20% - Dekorfärg1 2 2 4 2 2 2 2 2 2 2" xfId="35669" xr:uid="{00000000-0005-0000-0000-00007D8B0000}"/>
    <cellStyle name="20% - Dekorfärg1 2 2 4 2 2 2 2 2 3" xfId="34165" xr:uid="{00000000-0005-0000-0000-00009D850000}"/>
    <cellStyle name="20% - Dekorfärg1 2 2 4 2 2 2 2 2_Tabell 6a K" xfId="22119" xr:uid="{00000000-0005-0000-0000-00008F560000}"/>
    <cellStyle name="20% - Dekorfärg1 2 2 4 2 2 2 2 3" xfId="12282" xr:uid="{00000000-0005-0000-0000-000022300000}"/>
    <cellStyle name="20% - Dekorfärg1 2 2 4 2 2 2 2 3 2" xfId="35670" xr:uid="{00000000-0005-0000-0000-00007E8B0000}"/>
    <cellStyle name="20% - Dekorfärg1 2 2 4 2 2 2 2 4" xfId="29779" xr:uid="{00000000-0005-0000-0000-00007B740000}"/>
    <cellStyle name="20% - Dekorfärg1 2 2 4 2 2 2 2 5" xfId="35671" xr:uid="{00000000-0005-0000-0000-00007F8B0000}"/>
    <cellStyle name="20% - Dekorfärg1 2 2 4 2 2 2 2_Tabell 6a K" xfId="24465" xr:uid="{00000000-0005-0000-0000-0000B95F0000}"/>
    <cellStyle name="20% - Dekorfärg1 2 2 4 2 2 2 3" xfId="5590" xr:uid="{00000000-0005-0000-0000-0000FE150000}"/>
    <cellStyle name="20% - Dekorfärg1 2 2 4 2 2 2 3 2" xfId="14475" xr:uid="{00000000-0005-0000-0000-0000B3380000}"/>
    <cellStyle name="20% - Dekorfärg1 2 2 4 2 2 2 3 2 2" xfId="35672" xr:uid="{00000000-0005-0000-0000-0000808B0000}"/>
    <cellStyle name="20% - Dekorfärg1 2 2 4 2 2 2 3 3" xfId="31972" xr:uid="{00000000-0005-0000-0000-00000C7D0000}"/>
    <cellStyle name="20% - Dekorfärg1 2 2 4 2 2 2 3 4" xfId="35673" xr:uid="{00000000-0005-0000-0000-0000818B0000}"/>
    <cellStyle name="20% - Dekorfärg1 2 2 4 2 2 2 3_Tabell 6a K" xfId="20583" xr:uid="{00000000-0005-0000-0000-00008F500000}"/>
    <cellStyle name="20% - Dekorfärg1 2 2 4 2 2 2 4" xfId="10090" xr:uid="{00000000-0005-0000-0000-000092270000}"/>
    <cellStyle name="20% - Dekorfärg1 2 2 4 2 2 2 4 2" xfId="35674" xr:uid="{00000000-0005-0000-0000-0000828B0000}"/>
    <cellStyle name="20% - Dekorfärg1 2 2 4 2 2 2 4 2 2" xfId="35675" xr:uid="{00000000-0005-0000-0000-0000838B0000}"/>
    <cellStyle name="20% - Dekorfärg1 2 2 4 2 2 2 4 3" xfId="35676" xr:uid="{00000000-0005-0000-0000-0000848B0000}"/>
    <cellStyle name="20% - Dekorfärg1 2 2 4 2 2 2 5" xfId="27587" xr:uid="{00000000-0005-0000-0000-0000EB6B0000}"/>
    <cellStyle name="20% - Dekorfärg1 2 2 4 2 2 2 5 2" xfId="35677" xr:uid="{00000000-0005-0000-0000-0000858B0000}"/>
    <cellStyle name="20% - Dekorfärg1 2 2 4 2 2 2 6" xfId="35678" xr:uid="{00000000-0005-0000-0000-0000868B0000}"/>
    <cellStyle name="20% - Dekorfärg1 2 2 4 2 2 2 7" xfId="35679" xr:uid="{00000000-0005-0000-0000-0000878B0000}"/>
    <cellStyle name="20% - Dekorfärg1 2 2 4 2 2 2_Tabell 6a K" xfId="20554" xr:uid="{00000000-0005-0000-0000-000072500000}"/>
    <cellStyle name="20% - Dekorfärg1 2 2 4 2 2 3" xfId="2987" xr:uid="{00000000-0005-0000-0000-0000D30B0000}"/>
    <cellStyle name="20% - Dekorfärg1 2 2 4 2 2 3 2" xfId="7373" xr:uid="{00000000-0005-0000-0000-0000F51C0000}"/>
    <cellStyle name="20% - Dekorfärg1 2 2 4 2 2 3 2 2" xfId="16258" xr:uid="{00000000-0005-0000-0000-0000AA3F0000}"/>
    <cellStyle name="20% - Dekorfärg1 2 2 4 2 2 3 2 2 2" xfId="35680" xr:uid="{00000000-0005-0000-0000-0000888B0000}"/>
    <cellStyle name="20% - Dekorfärg1 2 2 4 2 2 3 2 3" xfId="33755" xr:uid="{00000000-0005-0000-0000-000003840000}"/>
    <cellStyle name="20% - Dekorfärg1 2 2 4 2 2 3 2 4" xfId="35681" xr:uid="{00000000-0005-0000-0000-0000898B0000}"/>
    <cellStyle name="20% - Dekorfärg1 2 2 4 2 2 3 2_Tabell 6a K" xfId="23076" xr:uid="{00000000-0005-0000-0000-00004C5A0000}"/>
    <cellStyle name="20% - Dekorfärg1 2 2 4 2 2 3 3" xfId="11872" xr:uid="{00000000-0005-0000-0000-0000882E0000}"/>
    <cellStyle name="20% - Dekorfärg1 2 2 4 2 2 3 3 2" xfId="35682" xr:uid="{00000000-0005-0000-0000-00008A8B0000}"/>
    <cellStyle name="20% - Dekorfärg1 2 2 4 2 2 3 3 2 2" xfId="35683" xr:uid="{00000000-0005-0000-0000-00008B8B0000}"/>
    <cellStyle name="20% - Dekorfärg1 2 2 4 2 2 3 3 3" xfId="35684" xr:uid="{00000000-0005-0000-0000-00008C8B0000}"/>
    <cellStyle name="20% - Dekorfärg1 2 2 4 2 2 3 4" xfId="29369" xr:uid="{00000000-0005-0000-0000-0000E1720000}"/>
    <cellStyle name="20% - Dekorfärg1 2 2 4 2 2 3 4 2" xfId="35685" xr:uid="{00000000-0005-0000-0000-00008D8B0000}"/>
    <cellStyle name="20% - Dekorfärg1 2 2 4 2 2 3 5" xfId="35686" xr:uid="{00000000-0005-0000-0000-00008E8B0000}"/>
    <cellStyle name="20% - Dekorfärg1 2 2 4 2 2 3 6" xfId="35687" xr:uid="{00000000-0005-0000-0000-00008F8B0000}"/>
    <cellStyle name="20% - Dekorfärg1 2 2 4 2 2 3_Tabell 6a K" xfId="20276" xr:uid="{00000000-0005-0000-0000-00005C4F0000}"/>
    <cellStyle name="20% - Dekorfärg1 2 2 4 2 2 4" xfId="5180" xr:uid="{00000000-0005-0000-0000-000064140000}"/>
    <cellStyle name="20% - Dekorfärg1 2 2 4 2 2 4 2" xfId="14065" xr:uid="{00000000-0005-0000-0000-000019370000}"/>
    <cellStyle name="20% - Dekorfärg1 2 2 4 2 2 4 2 2" xfId="35688" xr:uid="{00000000-0005-0000-0000-0000908B0000}"/>
    <cellStyle name="20% - Dekorfärg1 2 2 4 2 2 4 3" xfId="31562" xr:uid="{00000000-0005-0000-0000-0000727B0000}"/>
    <cellStyle name="20% - Dekorfärg1 2 2 4 2 2 4 4" xfId="35689" xr:uid="{00000000-0005-0000-0000-0000918B0000}"/>
    <cellStyle name="20% - Dekorfärg1 2 2 4 2 2 4_Tabell 6a K" xfId="24627" xr:uid="{00000000-0005-0000-0000-00005B600000}"/>
    <cellStyle name="20% - Dekorfärg1 2 2 4 2 2 5" xfId="9680" xr:uid="{00000000-0005-0000-0000-0000F8250000}"/>
    <cellStyle name="20% - Dekorfärg1 2 2 4 2 2 5 2" xfId="35690" xr:uid="{00000000-0005-0000-0000-0000928B0000}"/>
    <cellStyle name="20% - Dekorfärg1 2 2 4 2 2 5 2 2" xfId="35691" xr:uid="{00000000-0005-0000-0000-0000938B0000}"/>
    <cellStyle name="20% - Dekorfärg1 2 2 4 2 2 5 3" xfId="35692" xr:uid="{00000000-0005-0000-0000-0000948B0000}"/>
    <cellStyle name="20% - Dekorfärg1 2 2 4 2 2 6" xfId="27177" xr:uid="{00000000-0005-0000-0000-0000516A0000}"/>
    <cellStyle name="20% - Dekorfärg1 2 2 4 2 2 6 2" xfId="35693" xr:uid="{00000000-0005-0000-0000-0000958B0000}"/>
    <cellStyle name="20% - Dekorfärg1 2 2 4 2 2 7" xfId="35694" xr:uid="{00000000-0005-0000-0000-0000968B0000}"/>
    <cellStyle name="20% - Dekorfärg1 2 2 4 2 2 8" xfId="35695" xr:uid="{00000000-0005-0000-0000-0000978B0000}"/>
    <cellStyle name="20% - Dekorfärg1 2 2 4 2 2_Tabell 6a K" xfId="22456" xr:uid="{00000000-0005-0000-0000-0000E0570000}"/>
    <cellStyle name="20% - Dekorfärg1 2 2 4 2 3" xfId="1204" xr:uid="{00000000-0005-0000-0000-0000DC040000}"/>
    <cellStyle name="20% - Dekorfärg1 2 2 4 2 3 2" xfId="3396" xr:uid="{00000000-0005-0000-0000-00006C0D0000}"/>
    <cellStyle name="20% - Dekorfärg1 2 2 4 2 3 2 2" xfId="7782" xr:uid="{00000000-0005-0000-0000-00008E1E0000}"/>
    <cellStyle name="20% - Dekorfärg1 2 2 4 2 3 2 2 2" xfId="16667" xr:uid="{00000000-0005-0000-0000-000043410000}"/>
    <cellStyle name="20% - Dekorfärg1 2 2 4 2 3 2 2 2 2" xfId="35696" xr:uid="{00000000-0005-0000-0000-0000988B0000}"/>
    <cellStyle name="20% - Dekorfärg1 2 2 4 2 3 2 2 3" xfId="34164" xr:uid="{00000000-0005-0000-0000-00009C850000}"/>
    <cellStyle name="20% - Dekorfärg1 2 2 4 2 3 2 2_Tabell 6a K" xfId="8911" xr:uid="{00000000-0005-0000-0000-0000F7220000}"/>
    <cellStyle name="20% - Dekorfärg1 2 2 4 2 3 2 3" xfId="12281" xr:uid="{00000000-0005-0000-0000-000021300000}"/>
    <cellStyle name="20% - Dekorfärg1 2 2 4 2 3 2 3 2" xfId="35697" xr:uid="{00000000-0005-0000-0000-0000998B0000}"/>
    <cellStyle name="20% - Dekorfärg1 2 2 4 2 3 2 4" xfId="29778" xr:uid="{00000000-0005-0000-0000-00007A740000}"/>
    <cellStyle name="20% - Dekorfärg1 2 2 4 2 3 2 5" xfId="35698" xr:uid="{00000000-0005-0000-0000-00009A8B0000}"/>
    <cellStyle name="20% - Dekorfärg1 2 2 4 2 3 2_Tabell 6a K" xfId="20124" xr:uid="{00000000-0005-0000-0000-0000C44E0000}"/>
    <cellStyle name="20% - Dekorfärg1 2 2 4 2 3 3" xfId="5589" xr:uid="{00000000-0005-0000-0000-0000FD150000}"/>
    <cellStyle name="20% - Dekorfärg1 2 2 4 2 3 3 2" xfId="14474" xr:uid="{00000000-0005-0000-0000-0000B2380000}"/>
    <cellStyle name="20% - Dekorfärg1 2 2 4 2 3 3 2 2" xfId="35699" xr:uid="{00000000-0005-0000-0000-00009B8B0000}"/>
    <cellStyle name="20% - Dekorfärg1 2 2 4 2 3 3 3" xfId="31971" xr:uid="{00000000-0005-0000-0000-00000B7D0000}"/>
    <cellStyle name="20% - Dekorfärg1 2 2 4 2 3 3 4" xfId="35700" xr:uid="{00000000-0005-0000-0000-00009C8B0000}"/>
    <cellStyle name="20% - Dekorfärg1 2 2 4 2 3 3_Tabell 6a K" xfId="18798" xr:uid="{00000000-0005-0000-0000-000096490000}"/>
    <cellStyle name="20% - Dekorfärg1 2 2 4 2 3 4" xfId="10089" xr:uid="{00000000-0005-0000-0000-000091270000}"/>
    <cellStyle name="20% - Dekorfärg1 2 2 4 2 3 4 2" xfId="35701" xr:uid="{00000000-0005-0000-0000-00009D8B0000}"/>
    <cellStyle name="20% - Dekorfärg1 2 2 4 2 3 4 2 2" xfId="35702" xr:uid="{00000000-0005-0000-0000-00009E8B0000}"/>
    <cellStyle name="20% - Dekorfärg1 2 2 4 2 3 4 3" xfId="35703" xr:uid="{00000000-0005-0000-0000-00009F8B0000}"/>
    <cellStyle name="20% - Dekorfärg1 2 2 4 2 3 5" xfId="27586" xr:uid="{00000000-0005-0000-0000-0000EA6B0000}"/>
    <cellStyle name="20% - Dekorfärg1 2 2 4 2 3 5 2" xfId="35704" xr:uid="{00000000-0005-0000-0000-0000A08B0000}"/>
    <cellStyle name="20% - Dekorfärg1 2 2 4 2 3 6" xfId="35705" xr:uid="{00000000-0005-0000-0000-0000A18B0000}"/>
    <cellStyle name="20% - Dekorfärg1 2 2 4 2 3 7" xfId="35706" xr:uid="{00000000-0005-0000-0000-0000A28B0000}"/>
    <cellStyle name="20% - Dekorfärg1 2 2 4 2 3_Tabell 6a K" xfId="23718" xr:uid="{00000000-0005-0000-0000-0000CE5C0000}"/>
    <cellStyle name="20% - Dekorfärg1 2 2 4 2 4" xfId="2563" xr:uid="{00000000-0005-0000-0000-00002B0A0000}"/>
    <cellStyle name="20% - Dekorfärg1 2 2 4 2 4 2" xfId="6949" xr:uid="{00000000-0005-0000-0000-00004D1B0000}"/>
    <cellStyle name="20% - Dekorfärg1 2 2 4 2 4 2 2" xfId="15834" xr:uid="{00000000-0005-0000-0000-0000023E0000}"/>
    <cellStyle name="20% - Dekorfärg1 2 2 4 2 4 2 2 2" xfId="35707" xr:uid="{00000000-0005-0000-0000-0000A38B0000}"/>
    <cellStyle name="20% - Dekorfärg1 2 2 4 2 4 2 3" xfId="33331" xr:uid="{00000000-0005-0000-0000-00005B820000}"/>
    <cellStyle name="20% - Dekorfärg1 2 2 4 2 4 2 4" xfId="35708" xr:uid="{00000000-0005-0000-0000-0000A48B0000}"/>
    <cellStyle name="20% - Dekorfärg1 2 2 4 2 4 2_Tabell 6a K" xfId="19096" xr:uid="{00000000-0005-0000-0000-0000C04A0000}"/>
    <cellStyle name="20% - Dekorfärg1 2 2 4 2 4 3" xfId="11448" xr:uid="{00000000-0005-0000-0000-0000E02C0000}"/>
    <cellStyle name="20% - Dekorfärg1 2 2 4 2 4 3 2" xfId="35709" xr:uid="{00000000-0005-0000-0000-0000A58B0000}"/>
    <cellStyle name="20% - Dekorfärg1 2 2 4 2 4 3 2 2" xfId="35710" xr:uid="{00000000-0005-0000-0000-0000A68B0000}"/>
    <cellStyle name="20% - Dekorfärg1 2 2 4 2 4 3 3" xfId="35711" xr:uid="{00000000-0005-0000-0000-0000A78B0000}"/>
    <cellStyle name="20% - Dekorfärg1 2 2 4 2 4 4" xfId="28945" xr:uid="{00000000-0005-0000-0000-000039710000}"/>
    <cellStyle name="20% - Dekorfärg1 2 2 4 2 4 4 2" xfId="35712" xr:uid="{00000000-0005-0000-0000-0000A88B0000}"/>
    <cellStyle name="20% - Dekorfärg1 2 2 4 2 4 5" xfId="35713" xr:uid="{00000000-0005-0000-0000-0000A98B0000}"/>
    <cellStyle name="20% - Dekorfärg1 2 2 4 2 4 6" xfId="35714" xr:uid="{00000000-0005-0000-0000-0000AA8B0000}"/>
    <cellStyle name="20% - Dekorfärg1 2 2 4 2 4_Tabell 6a K" xfId="25867" xr:uid="{00000000-0005-0000-0000-000033650000}"/>
    <cellStyle name="20% - Dekorfärg1 2 2 4 2 5" xfId="4756" xr:uid="{00000000-0005-0000-0000-0000BC120000}"/>
    <cellStyle name="20% - Dekorfärg1 2 2 4 2 5 2" xfId="13641" xr:uid="{00000000-0005-0000-0000-000071350000}"/>
    <cellStyle name="20% - Dekorfärg1 2 2 4 2 5 2 2" xfId="35715" xr:uid="{00000000-0005-0000-0000-0000AB8B0000}"/>
    <cellStyle name="20% - Dekorfärg1 2 2 4 2 5 3" xfId="31138" xr:uid="{00000000-0005-0000-0000-0000CA790000}"/>
    <cellStyle name="20% - Dekorfärg1 2 2 4 2 5 4" xfId="35716" xr:uid="{00000000-0005-0000-0000-0000AC8B0000}"/>
    <cellStyle name="20% - Dekorfärg1 2 2 4 2 5_Tabell 6a K" xfId="22607" xr:uid="{00000000-0005-0000-0000-000077580000}"/>
    <cellStyle name="20% - Dekorfärg1 2 2 4 2 6" xfId="9256" xr:uid="{00000000-0005-0000-0000-000050240000}"/>
    <cellStyle name="20% - Dekorfärg1 2 2 4 2 6 2" xfId="35717" xr:uid="{00000000-0005-0000-0000-0000AD8B0000}"/>
    <cellStyle name="20% - Dekorfärg1 2 2 4 2 6 2 2" xfId="35718" xr:uid="{00000000-0005-0000-0000-0000AE8B0000}"/>
    <cellStyle name="20% - Dekorfärg1 2 2 4 2 6 3" xfId="35719" xr:uid="{00000000-0005-0000-0000-0000AF8B0000}"/>
    <cellStyle name="20% - Dekorfärg1 2 2 4 2 7" xfId="26753" xr:uid="{00000000-0005-0000-0000-0000A9680000}"/>
    <cellStyle name="20% - Dekorfärg1 2 2 4 2 7 2" xfId="35720" xr:uid="{00000000-0005-0000-0000-0000B08B0000}"/>
    <cellStyle name="20% - Dekorfärg1 2 2 4 2 8" xfId="35721" xr:uid="{00000000-0005-0000-0000-0000B18B0000}"/>
    <cellStyle name="20% - Dekorfärg1 2 2 4 2 9" xfId="35722" xr:uid="{00000000-0005-0000-0000-0000B28B0000}"/>
    <cellStyle name="20% - Dekorfärg1 2 2 4 2_Tabell 6a K" xfId="19108" xr:uid="{00000000-0005-0000-0000-0000CC4A0000}"/>
    <cellStyle name="20% - Dekorfärg1 2 2 4 3" xfId="583" xr:uid="{00000000-0005-0000-0000-00006F020000}"/>
    <cellStyle name="20% - Dekorfärg1 2 2 4 3 2" xfId="1206" xr:uid="{00000000-0005-0000-0000-0000DE040000}"/>
    <cellStyle name="20% - Dekorfärg1 2 2 4 3 2 2" xfId="3398" xr:uid="{00000000-0005-0000-0000-00006E0D0000}"/>
    <cellStyle name="20% - Dekorfärg1 2 2 4 3 2 2 2" xfId="7784" xr:uid="{00000000-0005-0000-0000-0000901E0000}"/>
    <cellStyle name="20% - Dekorfärg1 2 2 4 3 2 2 2 2" xfId="16669" xr:uid="{00000000-0005-0000-0000-000045410000}"/>
    <cellStyle name="20% - Dekorfärg1 2 2 4 3 2 2 2 2 2" xfId="35723" xr:uid="{00000000-0005-0000-0000-0000B38B0000}"/>
    <cellStyle name="20% - Dekorfärg1 2 2 4 3 2 2 2 3" xfId="34166" xr:uid="{00000000-0005-0000-0000-00009E850000}"/>
    <cellStyle name="20% - Dekorfärg1 2 2 4 3 2 2 2_Tabell 6a K" xfId="19644" xr:uid="{00000000-0005-0000-0000-0000E44C0000}"/>
    <cellStyle name="20% - Dekorfärg1 2 2 4 3 2 2 3" xfId="12283" xr:uid="{00000000-0005-0000-0000-000023300000}"/>
    <cellStyle name="20% - Dekorfärg1 2 2 4 3 2 2 3 2" xfId="35724" xr:uid="{00000000-0005-0000-0000-0000B48B0000}"/>
    <cellStyle name="20% - Dekorfärg1 2 2 4 3 2 2 4" xfId="29780" xr:uid="{00000000-0005-0000-0000-00007C740000}"/>
    <cellStyle name="20% - Dekorfärg1 2 2 4 3 2 2 5" xfId="35725" xr:uid="{00000000-0005-0000-0000-0000B58B0000}"/>
    <cellStyle name="20% - Dekorfärg1 2 2 4 3 2 2_Tabell 6a K" xfId="21548" xr:uid="{00000000-0005-0000-0000-000054540000}"/>
    <cellStyle name="20% - Dekorfärg1 2 2 4 3 2 3" xfId="5591" xr:uid="{00000000-0005-0000-0000-0000FF150000}"/>
    <cellStyle name="20% - Dekorfärg1 2 2 4 3 2 3 2" xfId="14476" xr:uid="{00000000-0005-0000-0000-0000B4380000}"/>
    <cellStyle name="20% - Dekorfärg1 2 2 4 3 2 3 2 2" xfId="35726" xr:uid="{00000000-0005-0000-0000-0000B68B0000}"/>
    <cellStyle name="20% - Dekorfärg1 2 2 4 3 2 3 3" xfId="31973" xr:uid="{00000000-0005-0000-0000-00000D7D0000}"/>
    <cellStyle name="20% - Dekorfärg1 2 2 4 3 2 3 4" xfId="35727" xr:uid="{00000000-0005-0000-0000-0000B78B0000}"/>
    <cellStyle name="20% - Dekorfärg1 2 2 4 3 2 3_Tabell 6a K" xfId="25770" xr:uid="{00000000-0005-0000-0000-0000D2640000}"/>
    <cellStyle name="20% - Dekorfärg1 2 2 4 3 2 4" xfId="10091" xr:uid="{00000000-0005-0000-0000-000093270000}"/>
    <cellStyle name="20% - Dekorfärg1 2 2 4 3 2 4 2" xfId="35728" xr:uid="{00000000-0005-0000-0000-0000B88B0000}"/>
    <cellStyle name="20% - Dekorfärg1 2 2 4 3 2 4 2 2" xfId="35729" xr:uid="{00000000-0005-0000-0000-0000B98B0000}"/>
    <cellStyle name="20% - Dekorfärg1 2 2 4 3 2 4 3" xfId="35730" xr:uid="{00000000-0005-0000-0000-0000BA8B0000}"/>
    <cellStyle name="20% - Dekorfärg1 2 2 4 3 2 5" xfId="27588" xr:uid="{00000000-0005-0000-0000-0000EC6B0000}"/>
    <cellStyle name="20% - Dekorfärg1 2 2 4 3 2 5 2" xfId="35731" xr:uid="{00000000-0005-0000-0000-0000BB8B0000}"/>
    <cellStyle name="20% - Dekorfärg1 2 2 4 3 2 6" xfId="35732" xr:uid="{00000000-0005-0000-0000-0000BC8B0000}"/>
    <cellStyle name="20% - Dekorfärg1 2 2 4 3 2 7" xfId="35733" xr:uid="{00000000-0005-0000-0000-0000BD8B0000}"/>
    <cellStyle name="20% - Dekorfärg1 2 2 4 3 2_Tabell 6a K" xfId="23186" xr:uid="{00000000-0005-0000-0000-0000BA5A0000}"/>
    <cellStyle name="20% - Dekorfärg1 2 2 4 3 3" xfId="2775" xr:uid="{00000000-0005-0000-0000-0000FF0A0000}"/>
    <cellStyle name="20% - Dekorfärg1 2 2 4 3 3 2" xfId="7161" xr:uid="{00000000-0005-0000-0000-0000211C0000}"/>
    <cellStyle name="20% - Dekorfärg1 2 2 4 3 3 2 2" xfId="16046" xr:uid="{00000000-0005-0000-0000-0000D63E0000}"/>
    <cellStyle name="20% - Dekorfärg1 2 2 4 3 3 2 2 2" xfId="35734" xr:uid="{00000000-0005-0000-0000-0000BE8B0000}"/>
    <cellStyle name="20% - Dekorfärg1 2 2 4 3 3 2 3" xfId="33543" xr:uid="{00000000-0005-0000-0000-00002F830000}"/>
    <cellStyle name="20% - Dekorfärg1 2 2 4 3 3 2 4" xfId="35735" xr:uid="{00000000-0005-0000-0000-0000BF8B0000}"/>
    <cellStyle name="20% - Dekorfärg1 2 2 4 3 3 2_Tabell 6a K" xfId="21689" xr:uid="{00000000-0005-0000-0000-0000E1540000}"/>
    <cellStyle name="20% - Dekorfärg1 2 2 4 3 3 3" xfId="11660" xr:uid="{00000000-0005-0000-0000-0000B42D0000}"/>
    <cellStyle name="20% - Dekorfärg1 2 2 4 3 3 3 2" xfId="35736" xr:uid="{00000000-0005-0000-0000-0000C08B0000}"/>
    <cellStyle name="20% - Dekorfärg1 2 2 4 3 3 3 2 2" xfId="35737" xr:uid="{00000000-0005-0000-0000-0000C18B0000}"/>
    <cellStyle name="20% - Dekorfärg1 2 2 4 3 3 3 3" xfId="35738" xr:uid="{00000000-0005-0000-0000-0000C28B0000}"/>
    <cellStyle name="20% - Dekorfärg1 2 2 4 3 3 4" xfId="29157" xr:uid="{00000000-0005-0000-0000-00000D720000}"/>
    <cellStyle name="20% - Dekorfärg1 2 2 4 3 3 4 2" xfId="35739" xr:uid="{00000000-0005-0000-0000-0000C38B0000}"/>
    <cellStyle name="20% - Dekorfärg1 2 2 4 3 3 5" xfId="35740" xr:uid="{00000000-0005-0000-0000-0000C48B0000}"/>
    <cellStyle name="20% - Dekorfärg1 2 2 4 3 3 6" xfId="35741" xr:uid="{00000000-0005-0000-0000-0000C58B0000}"/>
    <cellStyle name="20% - Dekorfärg1 2 2 4 3 3_Tabell 6a K" xfId="22081" xr:uid="{00000000-0005-0000-0000-000069560000}"/>
    <cellStyle name="20% - Dekorfärg1 2 2 4 3 4" xfId="4968" xr:uid="{00000000-0005-0000-0000-000090130000}"/>
    <cellStyle name="20% - Dekorfärg1 2 2 4 3 4 2" xfId="13853" xr:uid="{00000000-0005-0000-0000-000045360000}"/>
    <cellStyle name="20% - Dekorfärg1 2 2 4 3 4 2 2" xfId="35742" xr:uid="{00000000-0005-0000-0000-0000C68B0000}"/>
    <cellStyle name="20% - Dekorfärg1 2 2 4 3 4 3" xfId="31350" xr:uid="{00000000-0005-0000-0000-00009E7A0000}"/>
    <cellStyle name="20% - Dekorfärg1 2 2 4 3 4 4" xfId="35743" xr:uid="{00000000-0005-0000-0000-0000C78B0000}"/>
    <cellStyle name="20% - Dekorfärg1 2 2 4 3 4_Tabell 6a K" xfId="21278" xr:uid="{00000000-0005-0000-0000-000046530000}"/>
    <cellStyle name="20% - Dekorfärg1 2 2 4 3 5" xfId="9468" xr:uid="{00000000-0005-0000-0000-000024250000}"/>
    <cellStyle name="20% - Dekorfärg1 2 2 4 3 5 2" xfId="35744" xr:uid="{00000000-0005-0000-0000-0000C88B0000}"/>
    <cellStyle name="20% - Dekorfärg1 2 2 4 3 5 2 2" xfId="35745" xr:uid="{00000000-0005-0000-0000-0000C98B0000}"/>
    <cellStyle name="20% - Dekorfärg1 2 2 4 3 5 3" xfId="35746" xr:uid="{00000000-0005-0000-0000-0000CA8B0000}"/>
    <cellStyle name="20% - Dekorfärg1 2 2 4 3 6" xfId="26965" xr:uid="{00000000-0005-0000-0000-00007D690000}"/>
    <cellStyle name="20% - Dekorfärg1 2 2 4 3 6 2" xfId="35747" xr:uid="{00000000-0005-0000-0000-0000CB8B0000}"/>
    <cellStyle name="20% - Dekorfärg1 2 2 4 3 7" xfId="35748" xr:uid="{00000000-0005-0000-0000-0000CC8B0000}"/>
    <cellStyle name="20% - Dekorfärg1 2 2 4 3 8" xfId="35749" xr:uid="{00000000-0005-0000-0000-0000CD8B0000}"/>
    <cellStyle name="20% - Dekorfärg1 2 2 4 3_Tabell 6a K" xfId="24408" xr:uid="{00000000-0005-0000-0000-0000805F0000}"/>
    <cellStyle name="20% - Dekorfärg1 2 2 4 4" xfId="1007" xr:uid="{00000000-0005-0000-0000-000017040000}"/>
    <cellStyle name="20% - Dekorfärg1 2 2 4 4 2" xfId="1207" xr:uid="{00000000-0005-0000-0000-0000DF040000}"/>
    <cellStyle name="20% - Dekorfärg1 2 2 4 4 2 2" xfId="3399" xr:uid="{00000000-0005-0000-0000-00006F0D0000}"/>
    <cellStyle name="20% - Dekorfärg1 2 2 4 4 2 2 2" xfId="7785" xr:uid="{00000000-0005-0000-0000-0000911E0000}"/>
    <cellStyle name="20% - Dekorfärg1 2 2 4 4 2 2 2 2" xfId="16670" xr:uid="{00000000-0005-0000-0000-000046410000}"/>
    <cellStyle name="20% - Dekorfärg1 2 2 4 4 2 2 2 2 2" xfId="35750" xr:uid="{00000000-0005-0000-0000-0000CE8B0000}"/>
    <cellStyle name="20% - Dekorfärg1 2 2 4 4 2 2 2 3" xfId="34167" xr:uid="{00000000-0005-0000-0000-00009F850000}"/>
    <cellStyle name="20% - Dekorfärg1 2 2 4 4 2 2 2_Tabell 6a K" xfId="26302" xr:uid="{00000000-0005-0000-0000-0000E6660000}"/>
    <cellStyle name="20% - Dekorfärg1 2 2 4 4 2 2 3" xfId="12284" xr:uid="{00000000-0005-0000-0000-000024300000}"/>
    <cellStyle name="20% - Dekorfärg1 2 2 4 4 2 2 3 2" xfId="35751" xr:uid="{00000000-0005-0000-0000-0000CF8B0000}"/>
    <cellStyle name="20% - Dekorfärg1 2 2 4 4 2 2 4" xfId="29781" xr:uid="{00000000-0005-0000-0000-00007D740000}"/>
    <cellStyle name="20% - Dekorfärg1 2 2 4 4 2 2 5" xfId="35752" xr:uid="{00000000-0005-0000-0000-0000D08B0000}"/>
    <cellStyle name="20% - Dekorfärg1 2 2 4 4 2 2_Tabell 6a K" xfId="22294" xr:uid="{00000000-0005-0000-0000-00003E570000}"/>
    <cellStyle name="20% - Dekorfärg1 2 2 4 4 2 3" xfId="5592" xr:uid="{00000000-0005-0000-0000-000000160000}"/>
    <cellStyle name="20% - Dekorfärg1 2 2 4 4 2 3 2" xfId="14477" xr:uid="{00000000-0005-0000-0000-0000B5380000}"/>
    <cellStyle name="20% - Dekorfärg1 2 2 4 4 2 3 2 2" xfId="35753" xr:uid="{00000000-0005-0000-0000-0000D18B0000}"/>
    <cellStyle name="20% - Dekorfärg1 2 2 4 4 2 3 3" xfId="31974" xr:uid="{00000000-0005-0000-0000-00000E7D0000}"/>
    <cellStyle name="20% - Dekorfärg1 2 2 4 4 2 3 4" xfId="35754" xr:uid="{00000000-0005-0000-0000-0000D28B0000}"/>
    <cellStyle name="20% - Dekorfärg1 2 2 4 4 2 3_Tabell 6a K" xfId="23651" xr:uid="{00000000-0005-0000-0000-00008B5C0000}"/>
    <cellStyle name="20% - Dekorfärg1 2 2 4 4 2 4" xfId="10092" xr:uid="{00000000-0005-0000-0000-000094270000}"/>
    <cellStyle name="20% - Dekorfärg1 2 2 4 4 2 4 2" xfId="35755" xr:uid="{00000000-0005-0000-0000-0000D38B0000}"/>
    <cellStyle name="20% - Dekorfärg1 2 2 4 4 2 4 2 2" xfId="35756" xr:uid="{00000000-0005-0000-0000-0000D48B0000}"/>
    <cellStyle name="20% - Dekorfärg1 2 2 4 4 2 4 3" xfId="35757" xr:uid="{00000000-0005-0000-0000-0000D58B0000}"/>
    <cellStyle name="20% - Dekorfärg1 2 2 4 4 2 5" xfId="27589" xr:uid="{00000000-0005-0000-0000-0000ED6B0000}"/>
    <cellStyle name="20% - Dekorfärg1 2 2 4 4 2 5 2" xfId="35758" xr:uid="{00000000-0005-0000-0000-0000D68B0000}"/>
    <cellStyle name="20% - Dekorfärg1 2 2 4 4 2 6" xfId="35759" xr:uid="{00000000-0005-0000-0000-0000D78B0000}"/>
    <cellStyle name="20% - Dekorfärg1 2 2 4 4 2 7" xfId="35760" xr:uid="{00000000-0005-0000-0000-0000D88B0000}"/>
    <cellStyle name="20% - Dekorfärg1 2 2 4 4 2_Tabell 6a K" xfId="24894" xr:uid="{00000000-0005-0000-0000-000066610000}"/>
    <cellStyle name="20% - Dekorfärg1 2 2 4 4 3" xfId="3199" xr:uid="{00000000-0005-0000-0000-0000A70C0000}"/>
    <cellStyle name="20% - Dekorfärg1 2 2 4 4 3 2" xfId="7585" xr:uid="{00000000-0005-0000-0000-0000C91D0000}"/>
    <cellStyle name="20% - Dekorfärg1 2 2 4 4 3 2 2" xfId="16470" xr:uid="{00000000-0005-0000-0000-00007E400000}"/>
    <cellStyle name="20% - Dekorfärg1 2 2 4 4 3 2 2 2" xfId="35761" xr:uid="{00000000-0005-0000-0000-0000D98B0000}"/>
    <cellStyle name="20% - Dekorfärg1 2 2 4 4 3 2 3" xfId="33967" xr:uid="{00000000-0005-0000-0000-0000D7840000}"/>
    <cellStyle name="20% - Dekorfärg1 2 2 4 4 3 2 4" xfId="35762" xr:uid="{00000000-0005-0000-0000-0000DA8B0000}"/>
    <cellStyle name="20% - Dekorfärg1 2 2 4 4 3 2_Tabell 6a K" xfId="24728" xr:uid="{00000000-0005-0000-0000-0000C0600000}"/>
    <cellStyle name="20% - Dekorfärg1 2 2 4 4 3 3" xfId="12084" xr:uid="{00000000-0005-0000-0000-00005C2F0000}"/>
    <cellStyle name="20% - Dekorfärg1 2 2 4 4 3 3 2" xfId="35763" xr:uid="{00000000-0005-0000-0000-0000DB8B0000}"/>
    <cellStyle name="20% - Dekorfärg1 2 2 4 4 3 3 2 2" xfId="35764" xr:uid="{00000000-0005-0000-0000-0000DC8B0000}"/>
    <cellStyle name="20% - Dekorfärg1 2 2 4 4 3 3 3" xfId="35765" xr:uid="{00000000-0005-0000-0000-0000DD8B0000}"/>
    <cellStyle name="20% - Dekorfärg1 2 2 4 4 3 4" xfId="29581" xr:uid="{00000000-0005-0000-0000-0000B5730000}"/>
    <cellStyle name="20% - Dekorfärg1 2 2 4 4 3 4 2" xfId="35766" xr:uid="{00000000-0005-0000-0000-0000DE8B0000}"/>
    <cellStyle name="20% - Dekorfärg1 2 2 4 4 3 5" xfId="35767" xr:uid="{00000000-0005-0000-0000-0000DF8B0000}"/>
    <cellStyle name="20% - Dekorfärg1 2 2 4 4 3 6" xfId="35768" xr:uid="{00000000-0005-0000-0000-0000E08B0000}"/>
    <cellStyle name="20% - Dekorfärg1 2 2 4 4 3_Tabell 6a K" xfId="22377" xr:uid="{00000000-0005-0000-0000-000091570000}"/>
    <cellStyle name="20% - Dekorfärg1 2 2 4 4 4" xfId="5392" xr:uid="{00000000-0005-0000-0000-000038150000}"/>
    <cellStyle name="20% - Dekorfärg1 2 2 4 4 4 2" xfId="14277" xr:uid="{00000000-0005-0000-0000-0000ED370000}"/>
    <cellStyle name="20% - Dekorfärg1 2 2 4 4 4 2 2" xfId="35769" xr:uid="{00000000-0005-0000-0000-0000E18B0000}"/>
    <cellStyle name="20% - Dekorfärg1 2 2 4 4 4 3" xfId="31774" xr:uid="{00000000-0005-0000-0000-0000467C0000}"/>
    <cellStyle name="20% - Dekorfärg1 2 2 4 4 4 4" xfId="35770" xr:uid="{00000000-0005-0000-0000-0000E28B0000}"/>
    <cellStyle name="20% - Dekorfärg1 2 2 4 4 4_Tabell 6a K" xfId="25618" xr:uid="{00000000-0005-0000-0000-00003A640000}"/>
    <cellStyle name="20% - Dekorfärg1 2 2 4 4 5" xfId="9892" xr:uid="{00000000-0005-0000-0000-0000CC260000}"/>
    <cellStyle name="20% - Dekorfärg1 2 2 4 4 5 2" xfId="35771" xr:uid="{00000000-0005-0000-0000-0000E38B0000}"/>
    <cellStyle name="20% - Dekorfärg1 2 2 4 4 5 2 2" xfId="35772" xr:uid="{00000000-0005-0000-0000-0000E48B0000}"/>
    <cellStyle name="20% - Dekorfärg1 2 2 4 4 5 3" xfId="35773" xr:uid="{00000000-0005-0000-0000-0000E58B0000}"/>
    <cellStyle name="20% - Dekorfärg1 2 2 4 4 6" xfId="27389" xr:uid="{00000000-0005-0000-0000-0000256B0000}"/>
    <cellStyle name="20% - Dekorfärg1 2 2 4 4 6 2" xfId="35774" xr:uid="{00000000-0005-0000-0000-0000E68B0000}"/>
    <cellStyle name="20% - Dekorfärg1 2 2 4 4 7" xfId="35775" xr:uid="{00000000-0005-0000-0000-0000E78B0000}"/>
    <cellStyle name="20% - Dekorfärg1 2 2 4 4 8" xfId="35776" xr:uid="{00000000-0005-0000-0000-0000E88B0000}"/>
    <cellStyle name="20% - Dekorfärg1 2 2 4 4_Tabell 6a K" xfId="18326" xr:uid="{00000000-0005-0000-0000-0000BE470000}"/>
    <cellStyle name="20% - Dekorfärg1 2 2 4 5" xfId="1203" xr:uid="{00000000-0005-0000-0000-0000DB040000}"/>
    <cellStyle name="20% - Dekorfärg1 2 2 4 5 2" xfId="3395" xr:uid="{00000000-0005-0000-0000-00006B0D0000}"/>
    <cellStyle name="20% - Dekorfärg1 2 2 4 5 2 2" xfId="7781" xr:uid="{00000000-0005-0000-0000-00008D1E0000}"/>
    <cellStyle name="20% - Dekorfärg1 2 2 4 5 2 2 2" xfId="16666" xr:uid="{00000000-0005-0000-0000-000042410000}"/>
    <cellStyle name="20% - Dekorfärg1 2 2 4 5 2 2 2 2" xfId="35777" xr:uid="{00000000-0005-0000-0000-0000E98B0000}"/>
    <cellStyle name="20% - Dekorfärg1 2 2 4 5 2 2 3" xfId="34163" xr:uid="{00000000-0005-0000-0000-00009B850000}"/>
    <cellStyle name="20% - Dekorfärg1 2 2 4 5 2 2_Tabell 6a K" xfId="17848" xr:uid="{00000000-0005-0000-0000-0000E0450000}"/>
    <cellStyle name="20% - Dekorfärg1 2 2 4 5 2 3" xfId="12280" xr:uid="{00000000-0005-0000-0000-000020300000}"/>
    <cellStyle name="20% - Dekorfärg1 2 2 4 5 2 3 2" xfId="35778" xr:uid="{00000000-0005-0000-0000-0000EA8B0000}"/>
    <cellStyle name="20% - Dekorfärg1 2 2 4 5 2 4" xfId="29777" xr:uid="{00000000-0005-0000-0000-000079740000}"/>
    <cellStyle name="20% - Dekorfärg1 2 2 4 5 2 5" xfId="35779" xr:uid="{00000000-0005-0000-0000-0000EB8B0000}"/>
    <cellStyle name="20% - Dekorfärg1 2 2 4 5 2_Tabell 6a K" xfId="22723" xr:uid="{00000000-0005-0000-0000-0000EB580000}"/>
    <cellStyle name="20% - Dekorfärg1 2 2 4 5 3" xfId="5588" xr:uid="{00000000-0005-0000-0000-0000FC150000}"/>
    <cellStyle name="20% - Dekorfärg1 2 2 4 5 3 2" xfId="14473" xr:uid="{00000000-0005-0000-0000-0000B1380000}"/>
    <cellStyle name="20% - Dekorfärg1 2 2 4 5 3 2 2" xfId="35780" xr:uid="{00000000-0005-0000-0000-0000EC8B0000}"/>
    <cellStyle name="20% - Dekorfärg1 2 2 4 5 3 3" xfId="31970" xr:uid="{00000000-0005-0000-0000-00000A7D0000}"/>
    <cellStyle name="20% - Dekorfärg1 2 2 4 5 3 4" xfId="35781" xr:uid="{00000000-0005-0000-0000-0000ED8B0000}"/>
    <cellStyle name="20% - Dekorfärg1 2 2 4 5 3_Tabell 6a K" xfId="24177" xr:uid="{00000000-0005-0000-0000-0000995E0000}"/>
    <cellStyle name="20% - Dekorfärg1 2 2 4 5 4" xfId="10088" xr:uid="{00000000-0005-0000-0000-000090270000}"/>
    <cellStyle name="20% - Dekorfärg1 2 2 4 5 4 2" xfId="35782" xr:uid="{00000000-0005-0000-0000-0000EE8B0000}"/>
    <cellStyle name="20% - Dekorfärg1 2 2 4 5 4 2 2" xfId="35783" xr:uid="{00000000-0005-0000-0000-0000EF8B0000}"/>
    <cellStyle name="20% - Dekorfärg1 2 2 4 5 4 3" xfId="35784" xr:uid="{00000000-0005-0000-0000-0000F08B0000}"/>
    <cellStyle name="20% - Dekorfärg1 2 2 4 5 5" xfId="27585" xr:uid="{00000000-0005-0000-0000-0000E96B0000}"/>
    <cellStyle name="20% - Dekorfärg1 2 2 4 5 5 2" xfId="35785" xr:uid="{00000000-0005-0000-0000-0000F18B0000}"/>
    <cellStyle name="20% - Dekorfärg1 2 2 4 5 6" xfId="35786" xr:uid="{00000000-0005-0000-0000-0000F28B0000}"/>
    <cellStyle name="20% - Dekorfärg1 2 2 4 5 7" xfId="35787" xr:uid="{00000000-0005-0000-0000-0000F38B0000}"/>
    <cellStyle name="20% - Dekorfärg1 2 2 4 5_Tabell 6a K" xfId="18846" xr:uid="{00000000-0005-0000-0000-0000C6490000}"/>
    <cellStyle name="20% - Dekorfärg1 2 2 4 6" xfId="2351" xr:uid="{00000000-0005-0000-0000-000057090000}"/>
    <cellStyle name="20% - Dekorfärg1 2 2 4 6 2" xfId="6737" xr:uid="{00000000-0005-0000-0000-0000791A0000}"/>
    <cellStyle name="20% - Dekorfärg1 2 2 4 6 2 2" xfId="15622" xr:uid="{00000000-0005-0000-0000-00002E3D0000}"/>
    <cellStyle name="20% - Dekorfärg1 2 2 4 6 2 2 2" xfId="35788" xr:uid="{00000000-0005-0000-0000-0000F48B0000}"/>
    <cellStyle name="20% - Dekorfärg1 2 2 4 6 2 3" xfId="33119" xr:uid="{00000000-0005-0000-0000-000087810000}"/>
    <cellStyle name="20% - Dekorfärg1 2 2 4 6 2 4" xfId="35789" xr:uid="{00000000-0005-0000-0000-0000F58B0000}"/>
    <cellStyle name="20% - Dekorfärg1 2 2 4 6 2_Tabell 6a K" xfId="21241" xr:uid="{00000000-0005-0000-0000-000021530000}"/>
    <cellStyle name="20% - Dekorfärg1 2 2 4 6 3" xfId="11236" xr:uid="{00000000-0005-0000-0000-00000C2C0000}"/>
    <cellStyle name="20% - Dekorfärg1 2 2 4 6 3 2" xfId="35790" xr:uid="{00000000-0005-0000-0000-0000F68B0000}"/>
    <cellStyle name="20% - Dekorfärg1 2 2 4 6 3 2 2" xfId="35791" xr:uid="{00000000-0005-0000-0000-0000F78B0000}"/>
    <cellStyle name="20% - Dekorfärg1 2 2 4 6 3 3" xfId="35792" xr:uid="{00000000-0005-0000-0000-0000F88B0000}"/>
    <cellStyle name="20% - Dekorfärg1 2 2 4 6 4" xfId="28733" xr:uid="{00000000-0005-0000-0000-000065700000}"/>
    <cellStyle name="20% - Dekorfärg1 2 2 4 6 4 2" xfId="35793" xr:uid="{00000000-0005-0000-0000-0000F98B0000}"/>
    <cellStyle name="20% - Dekorfärg1 2 2 4 6 5" xfId="35794" xr:uid="{00000000-0005-0000-0000-0000FA8B0000}"/>
    <cellStyle name="20% - Dekorfärg1 2 2 4 6 6" xfId="35795" xr:uid="{00000000-0005-0000-0000-0000FB8B0000}"/>
    <cellStyle name="20% - Dekorfärg1 2 2 4 6_Tabell 6a K" xfId="23677" xr:uid="{00000000-0005-0000-0000-0000A55C0000}"/>
    <cellStyle name="20% - Dekorfärg1 2 2 4 7" xfId="4544" xr:uid="{00000000-0005-0000-0000-0000E8110000}"/>
    <cellStyle name="20% - Dekorfärg1 2 2 4 7 2" xfId="13429" xr:uid="{00000000-0005-0000-0000-00009D340000}"/>
    <cellStyle name="20% - Dekorfärg1 2 2 4 7 2 2" xfId="35796" xr:uid="{00000000-0005-0000-0000-0000FC8B0000}"/>
    <cellStyle name="20% - Dekorfärg1 2 2 4 7 3" xfId="30926" xr:uid="{00000000-0005-0000-0000-0000F6780000}"/>
    <cellStyle name="20% - Dekorfärg1 2 2 4 7 4" xfId="35797" xr:uid="{00000000-0005-0000-0000-0000FD8B0000}"/>
    <cellStyle name="20% - Dekorfärg1 2 2 4 7_Tabell 6a K" xfId="19599" xr:uid="{00000000-0005-0000-0000-0000B74C0000}"/>
    <cellStyle name="20% - Dekorfärg1 2 2 4 8" xfId="9044" xr:uid="{00000000-0005-0000-0000-00007C230000}"/>
    <cellStyle name="20% - Dekorfärg1 2 2 4 8 2" xfId="35798" xr:uid="{00000000-0005-0000-0000-0000FE8B0000}"/>
    <cellStyle name="20% - Dekorfärg1 2 2 4 8 2 2" xfId="35799" xr:uid="{00000000-0005-0000-0000-0000FF8B0000}"/>
    <cellStyle name="20% - Dekorfärg1 2 2 4 8 3" xfId="35800" xr:uid="{00000000-0005-0000-0000-0000008C0000}"/>
    <cellStyle name="20% - Dekorfärg1 2 2 4 9" xfId="26541" xr:uid="{00000000-0005-0000-0000-0000D5670000}"/>
    <cellStyle name="20% - Dekorfärg1 2 2 4 9 2" xfId="35801" xr:uid="{00000000-0005-0000-0000-0000018C0000}"/>
    <cellStyle name="20% - Dekorfärg1 2 2 4_Tabell 6a K" xfId="24536" xr:uid="{00000000-0005-0000-0000-000000600000}"/>
    <cellStyle name="20% - Dekorfärg1 2 2 5" xfId="358" xr:uid="{00000000-0005-0000-0000-00008E010000}"/>
    <cellStyle name="20% - Dekorfärg1 2 2 5 2" xfId="782" xr:uid="{00000000-0005-0000-0000-000036030000}"/>
    <cellStyle name="20% - Dekorfärg1 2 2 5 2 2" xfId="1209" xr:uid="{00000000-0005-0000-0000-0000E1040000}"/>
    <cellStyle name="20% - Dekorfärg1 2 2 5 2 2 2" xfId="3401" xr:uid="{00000000-0005-0000-0000-0000710D0000}"/>
    <cellStyle name="20% - Dekorfärg1 2 2 5 2 2 2 2" xfId="7787" xr:uid="{00000000-0005-0000-0000-0000931E0000}"/>
    <cellStyle name="20% - Dekorfärg1 2 2 5 2 2 2 2 2" xfId="16672" xr:uid="{00000000-0005-0000-0000-000048410000}"/>
    <cellStyle name="20% - Dekorfärg1 2 2 5 2 2 2 2 2 2" xfId="35802" xr:uid="{00000000-0005-0000-0000-0000028C0000}"/>
    <cellStyle name="20% - Dekorfärg1 2 2 5 2 2 2 2 3" xfId="34169" xr:uid="{00000000-0005-0000-0000-0000A1850000}"/>
    <cellStyle name="20% - Dekorfärg1 2 2 5 2 2 2 2_Tabell 6a K" xfId="21456" xr:uid="{00000000-0005-0000-0000-0000F8530000}"/>
    <cellStyle name="20% - Dekorfärg1 2 2 5 2 2 2 3" xfId="12286" xr:uid="{00000000-0005-0000-0000-000026300000}"/>
    <cellStyle name="20% - Dekorfärg1 2 2 5 2 2 2 3 2" xfId="35803" xr:uid="{00000000-0005-0000-0000-0000038C0000}"/>
    <cellStyle name="20% - Dekorfärg1 2 2 5 2 2 2 4" xfId="29783" xr:uid="{00000000-0005-0000-0000-00007F740000}"/>
    <cellStyle name="20% - Dekorfärg1 2 2 5 2 2 2 5" xfId="35804" xr:uid="{00000000-0005-0000-0000-0000048C0000}"/>
    <cellStyle name="20% - Dekorfärg1 2 2 5 2 2 2_Tabell 6a K" xfId="18481" xr:uid="{00000000-0005-0000-0000-000059480000}"/>
    <cellStyle name="20% - Dekorfärg1 2 2 5 2 2 3" xfId="5594" xr:uid="{00000000-0005-0000-0000-000002160000}"/>
    <cellStyle name="20% - Dekorfärg1 2 2 5 2 2 3 2" xfId="14479" xr:uid="{00000000-0005-0000-0000-0000B7380000}"/>
    <cellStyle name="20% - Dekorfärg1 2 2 5 2 2 3 2 2" xfId="35805" xr:uid="{00000000-0005-0000-0000-0000058C0000}"/>
    <cellStyle name="20% - Dekorfärg1 2 2 5 2 2 3 3" xfId="31976" xr:uid="{00000000-0005-0000-0000-0000107D0000}"/>
    <cellStyle name="20% - Dekorfärg1 2 2 5 2 2 3 4" xfId="35806" xr:uid="{00000000-0005-0000-0000-0000068C0000}"/>
    <cellStyle name="20% - Dekorfärg1 2 2 5 2 2 3_Tabell 6a K" xfId="18567" xr:uid="{00000000-0005-0000-0000-0000AF480000}"/>
    <cellStyle name="20% - Dekorfärg1 2 2 5 2 2 4" xfId="10094" xr:uid="{00000000-0005-0000-0000-000096270000}"/>
    <cellStyle name="20% - Dekorfärg1 2 2 5 2 2 4 2" xfId="35807" xr:uid="{00000000-0005-0000-0000-0000078C0000}"/>
    <cellStyle name="20% - Dekorfärg1 2 2 5 2 2 4 2 2" xfId="35808" xr:uid="{00000000-0005-0000-0000-0000088C0000}"/>
    <cellStyle name="20% - Dekorfärg1 2 2 5 2 2 4 3" xfId="35809" xr:uid="{00000000-0005-0000-0000-0000098C0000}"/>
    <cellStyle name="20% - Dekorfärg1 2 2 5 2 2 5" xfId="27591" xr:uid="{00000000-0005-0000-0000-0000EF6B0000}"/>
    <cellStyle name="20% - Dekorfärg1 2 2 5 2 2 5 2" xfId="35810" xr:uid="{00000000-0005-0000-0000-00000A8C0000}"/>
    <cellStyle name="20% - Dekorfärg1 2 2 5 2 2 6" xfId="35811" xr:uid="{00000000-0005-0000-0000-00000B8C0000}"/>
    <cellStyle name="20% - Dekorfärg1 2 2 5 2 2 7" xfId="35812" xr:uid="{00000000-0005-0000-0000-00000C8C0000}"/>
    <cellStyle name="20% - Dekorfärg1 2 2 5 2 2_Tabell 6a K" xfId="19377" xr:uid="{00000000-0005-0000-0000-0000D94B0000}"/>
    <cellStyle name="20% - Dekorfärg1 2 2 5 2 3" xfId="2974" xr:uid="{00000000-0005-0000-0000-0000C60B0000}"/>
    <cellStyle name="20% - Dekorfärg1 2 2 5 2 3 2" xfId="7360" xr:uid="{00000000-0005-0000-0000-0000E81C0000}"/>
    <cellStyle name="20% - Dekorfärg1 2 2 5 2 3 2 2" xfId="16245" xr:uid="{00000000-0005-0000-0000-00009D3F0000}"/>
    <cellStyle name="20% - Dekorfärg1 2 2 5 2 3 2 2 2" xfId="35813" xr:uid="{00000000-0005-0000-0000-00000D8C0000}"/>
    <cellStyle name="20% - Dekorfärg1 2 2 5 2 3 2 3" xfId="33742" xr:uid="{00000000-0005-0000-0000-0000F6830000}"/>
    <cellStyle name="20% - Dekorfärg1 2 2 5 2 3 2 4" xfId="35814" xr:uid="{00000000-0005-0000-0000-00000E8C0000}"/>
    <cellStyle name="20% - Dekorfärg1 2 2 5 2 3 2_Tabell 6a K" xfId="23448" xr:uid="{00000000-0005-0000-0000-0000C05B0000}"/>
    <cellStyle name="20% - Dekorfärg1 2 2 5 2 3 3" xfId="11859" xr:uid="{00000000-0005-0000-0000-00007B2E0000}"/>
    <cellStyle name="20% - Dekorfärg1 2 2 5 2 3 3 2" xfId="35815" xr:uid="{00000000-0005-0000-0000-00000F8C0000}"/>
    <cellStyle name="20% - Dekorfärg1 2 2 5 2 3 3 2 2" xfId="35816" xr:uid="{00000000-0005-0000-0000-0000108C0000}"/>
    <cellStyle name="20% - Dekorfärg1 2 2 5 2 3 3 3" xfId="35817" xr:uid="{00000000-0005-0000-0000-0000118C0000}"/>
    <cellStyle name="20% - Dekorfärg1 2 2 5 2 3 4" xfId="29356" xr:uid="{00000000-0005-0000-0000-0000D4720000}"/>
    <cellStyle name="20% - Dekorfärg1 2 2 5 2 3 4 2" xfId="35818" xr:uid="{00000000-0005-0000-0000-0000128C0000}"/>
    <cellStyle name="20% - Dekorfärg1 2 2 5 2 3 5" xfId="35819" xr:uid="{00000000-0005-0000-0000-0000138C0000}"/>
    <cellStyle name="20% - Dekorfärg1 2 2 5 2 3 6" xfId="35820" xr:uid="{00000000-0005-0000-0000-0000148C0000}"/>
    <cellStyle name="20% - Dekorfärg1 2 2 5 2 3_Tabell 6a K" xfId="24986" xr:uid="{00000000-0005-0000-0000-0000C2610000}"/>
    <cellStyle name="20% - Dekorfärg1 2 2 5 2 4" xfId="5167" xr:uid="{00000000-0005-0000-0000-000057140000}"/>
    <cellStyle name="20% - Dekorfärg1 2 2 5 2 4 2" xfId="14052" xr:uid="{00000000-0005-0000-0000-00000C370000}"/>
    <cellStyle name="20% - Dekorfärg1 2 2 5 2 4 2 2" xfId="35821" xr:uid="{00000000-0005-0000-0000-0000158C0000}"/>
    <cellStyle name="20% - Dekorfärg1 2 2 5 2 4 3" xfId="31549" xr:uid="{00000000-0005-0000-0000-0000657B0000}"/>
    <cellStyle name="20% - Dekorfärg1 2 2 5 2 4 4" xfId="35822" xr:uid="{00000000-0005-0000-0000-0000168C0000}"/>
    <cellStyle name="20% - Dekorfärg1 2 2 5 2 4_Tabell 6a K" xfId="21016" xr:uid="{00000000-0005-0000-0000-000040520000}"/>
    <cellStyle name="20% - Dekorfärg1 2 2 5 2 5" xfId="9667" xr:uid="{00000000-0005-0000-0000-0000EB250000}"/>
    <cellStyle name="20% - Dekorfärg1 2 2 5 2 5 2" xfId="35823" xr:uid="{00000000-0005-0000-0000-0000178C0000}"/>
    <cellStyle name="20% - Dekorfärg1 2 2 5 2 5 2 2" xfId="35824" xr:uid="{00000000-0005-0000-0000-0000188C0000}"/>
    <cellStyle name="20% - Dekorfärg1 2 2 5 2 5 3" xfId="35825" xr:uid="{00000000-0005-0000-0000-0000198C0000}"/>
    <cellStyle name="20% - Dekorfärg1 2 2 5 2 6" xfId="27164" xr:uid="{00000000-0005-0000-0000-0000446A0000}"/>
    <cellStyle name="20% - Dekorfärg1 2 2 5 2 6 2" xfId="35826" xr:uid="{00000000-0005-0000-0000-00001A8C0000}"/>
    <cellStyle name="20% - Dekorfärg1 2 2 5 2 7" xfId="35827" xr:uid="{00000000-0005-0000-0000-00001B8C0000}"/>
    <cellStyle name="20% - Dekorfärg1 2 2 5 2 8" xfId="35828" xr:uid="{00000000-0005-0000-0000-00001C8C0000}"/>
    <cellStyle name="20% - Dekorfärg1 2 2 5 2_Tabell 6a K" xfId="25357" xr:uid="{00000000-0005-0000-0000-000035630000}"/>
    <cellStyle name="20% - Dekorfärg1 2 2 5 3" xfId="1208" xr:uid="{00000000-0005-0000-0000-0000E0040000}"/>
    <cellStyle name="20% - Dekorfärg1 2 2 5 3 2" xfId="3400" xr:uid="{00000000-0005-0000-0000-0000700D0000}"/>
    <cellStyle name="20% - Dekorfärg1 2 2 5 3 2 2" xfId="7786" xr:uid="{00000000-0005-0000-0000-0000921E0000}"/>
    <cellStyle name="20% - Dekorfärg1 2 2 5 3 2 2 2" xfId="16671" xr:uid="{00000000-0005-0000-0000-000047410000}"/>
    <cellStyle name="20% - Dekorfärg1 2 2 5 3 2 2 2 2" xfId="35829" xr:uid="{00000000-0005-0000-0000-00001D8C0000}"/>
    <cellStyle name="20% - Dekorfärg1 2 2 5 3 2 2 3" xfId="34168" xr:uid="{00000000-0005-0000-0000-0000A0850000}"/>
    <cellStyle name="20% - Dekorfärg1 2 2 5 3 2 2_Tabell 6a K" xfId="21981" xr:uid="{00000000-0005-0000-0000-000005560000}"/>
    <cellStyle name="20% - Dekorfärg1 2 2 5 3 2 3" xfId="12285" xr:uid="{00000000-0005-0000-0000-000025300000}"/>
    <cellStyle name="20% - Dekorfärg1 2 2 5 3 2 3 2" xfId="35830" xr:uid="{00000000-0005-0000-0000-00001E8C0000}"/>
    <cellStyle name="20% - Dekorfärg1 2 2 5 3 2 4" xfId="29782" xr:uid="{00000000-0005-0000-0000-00007E740000}"/>
    <cellStyle name="20% - Dekorfärg1 2 2 5 3 2 5" xfId="35831" xr:uid="{00000000-0005-0000-0000-00001F8C0000}"/>
    <cellStyle name="20% - Dekorfärg1 2 2 5 3 2_Tabell 6a K" xfId="18059" xr:uid="{00000000-0005-0000-0000-0000B3460000}"/>
    <cellStyle name="20% - Dekorfärg1 2 2 5 3 3" xfId="5593" xr:uid="{00000000-0005-0000-0000-000001160000}"/>
    <cellStyle name="20% - Dekorfärg1 2 2 5 3 3 2" xfId="14478" xr:uid="{00000000-0005-0000-0000-0000B6380000}"/>
    <cellStyle name="20% - Dekorfärg1 2 2 5 3 3 2 2" xfId="35832" xr:uid="{00000000-0005-0000-0000-0000208C0000}"/>
    <cellStyle name="20% - Dekorfärg1 2 2 5 3 3 3" xfId="31975" xr:uid="{00000000-0005-0000-0000-00000F7D0000}"/>
    <cellStyle name="20% - Dekorfärg1 2 2 5 3 3 4" xfId="35833" xr:uid="{00000000-0005-0000-0000-0000218C0000}"/>
    <cellStyle name="20% - Dekorfärg1 2 2 5 3 3_Tabell 6a K" xfId="19861" xr:uid="{00000000-0005-0000-0000-0000BD4D0000}"/>
    <cellStyle name="20% - Dekorfärg1 2 2 5 3 4" xfId="10093" xr:uid="{00000000-0005-0000-0000-000095270000}"/>
    <cellStyle name="20% - Dekorfärg1 2 2 5 3 4 2" xfId="35834" xr:uid="{00000000-0005-0000-0000-0000228C0000}"/>
    <cellStyle name="20% - Dekorfärg1 2 2 5 3 4 2 2" xfId="35835" xr:uid="{00000000-0005-0000-0000-0000238C0000}"/>
    <cellStyle name="20% - Dekorfärg1 2 2 5 3 4 3" xfId="35836" xr:uid="{00000000-0005-0000-0000-0000248C0000}"/>
    <cellStyle name="20% - Dekorfärg1 2 2 5 3 5" xfId="27590" xr:uid="{00000000-0005-0000-0000-0000EE6B0000}"/>
    <cellStyle name="20% - Dekorfärg1 2 2 5 3 5 2" xfId="35837" xr:uid="{00000000-0005-0000-0000-0000258C0000}"/>
    <cellStyle name="20% - Dekorfärg1 2 2 5 3 6" xfId="35838" xr:uid="{00000000-0005-0000-0000-0000268C0000}"/>
    <cellStyle name="20% - Dekorfärg1 2 2 5 3 7" xfId="35839" xr:uid="{00000000-0005-0000-0000-0000278C0000}"/>
    <cellStyle name="20% - Dekorfärg1 2 2 5 3_Tabell 6a K" xfId="18803" xr:uid="{00000000-0005-0000-0000-00009B490000}"/>
    <cellStyle name="20% - Dekorfärg1 2 2 5 4" xfId="2550" xr:uid="{00000000-0005-0000-0000-00001E0A0000}"/>
    <cellStyle name="20% - Dekorfärg1 2 2 5 4 2" xfId="6936" xr:uid="{00000000-0005-0000-0000-0000401B0000}"/>
    <cellStyle name="20% - Dekorfärg1 2 2 5 4 2 2" xfId="15821" xr:uid="{00000000-0005-0000-0000-0000F53D0000}"/>
    <cellStyle name="20% - Dekorfärg1 2 2 5 4 2 2 2" xfId="35840" xr:uid="{00000000-0005-0000-0000-0000288C0000}"/>
    <cellStyle name="20% - Dekorfärg1 2 2 5 4 2 3" xfId="33318" xr:uid="{00000000-0005-0000-0000-00004E820000}"/>
    <cellStyle name="20% - Dekorfärg1 2 2 5 4 2 4" xfId="35841" xr:uid="{00000000-0005-0000-0000-0000298C0000}"/>
    <cellStyle name="20% - Dekorfärg1 2 2 5 4 2_Tabell 6a K" xfId="19353" xr:uid="{00000000-0005-0000-0000-0000C14B0000}"/>
    <cellStyle name="20% - Dekorfärg1 2 2 5 4 3" xfId="11435" xr:uid="{00000000-0005-0000-0000-0000D32C0000}"/>
    <cellStyle name="20% - Dekorfärg1 2 2 5 4 3 2" xfId="35842" xr:uid="{00000000-0005-0000-0000-00002A8C0000}"/>
    <cellStyle name="20% - Dekorfärg1 2 2 5 4 3 2 2" xfId="35843" xr:uid="{00000000-0005-0000-0000-00002B8C0000}"/>
    <cellStyle name="20% - Dekorfärg1 2 2 5 4 3 3" xfId="35844" xr:uid="{00000000-0005-0000-0000-00002C8C0000}"/>
    <cellStyle name="20% - Dekorfärg1 2 2 5 4 4" xfId="28932" xr:uid="{00000000-0005-0000-0000-00002C710000}"/>
    <cellStyle name="20% - Dekorfärg1 2 2 5 4 4 2" xfId="35845" xr:uid="{00000000-0005-0000-0000-00002D8C0000}"/>
    <cellStyle name="20% - Dekorfärg1 2 2 5 4 5" xfId="35846" xr:uid="{00000000-0005-0000-0000-00002E8C0000}"/>
    <cellStyle name="20% - Dekorfärg1 2 2 5 4 6" xfId="35847" xr:uid="{00000000-0005-0000-0000-00002F8C0000}"/>
    <cellStyle name="20% - Dekorfärg1 2 2 5 4_Tabell 6a K" xfId="26393" xr:uid="{00000000-0005-0000-0000-000041670000}"/>
    <cellStyle name="20% - Dekorfärg1 2 2 5 5" xfId="4743" xr:uid="{00000000-0005-0000-0000-0000AF120000}"/>
    <cellStyle name="20% - Dekorfärg1 2 2 5 5 2" xfId="13628" xr:uid="{00000000-0005-0000-0000-000064350000}"/>
    <cellStyle name="20% - Dekorfärg1 2 2 5 5 2 2" xfId="35848" xr:uid="{00000000-0005-0000-0000-0000308C0000}"/>
    <cellStyle name="20% - Dekorfärg1 2 2 5 5 3" xfId="31125" xr:uid="{00000000-0005-0000-0000-0000BD790000}"/>
    <cellStyle name="20% - Dekorfärg1 2 2 5 5 4" xfId="35849" xr:uid="{00000000-0005-0000-0000-0000318C0000}"/>
    <cellStyle name="20% - Dekorfärg1 2 2 5 5_Tabell 6a K" xfId="18650" xr:uid="{00000000-0005-0000-0000-000002490000}"/>
    <cellStyle name="20% - Dekorfärg1 2 2 5 6" xfId="9243" xr:uid="{00000000-0005-0000-0000-000043240000}"/>
    <cellStyle name="20% - Dekorfärg1 2 2 5 6 2" xfId="35850" xr:uid="{00000000-0005-0000-0000-0000328C0000}"/>
    <cellStyle name="20% - Dekorfärg1 2 2 5 6 2 2" xfId="35851" xr:uid="{00000000-0005-0000-0000-0000338C0000}"/>
    <cellStyle name="20% - Dekorfärg1 2 2 5 6 3" xfId="35852" xr:uid="{00000000-0005-0000-0000-0000348C0000}"/>
    <cellStyle name="20% - Dekorfärg1 2 2 5 7" xfId="26740" xr:uid="{00000000-0005-0000-0000-00009C680000}"/>
    <cellStyle name="20% - Dekorfärg1 2 2 5 7 2" xfId="35853" xr:uid="{00000000-0005-0000-0000-0000358C0000}"/>
    <cellStyle name="20% - Dekorfärg1 2 2 5 8" xfId="35854" xr:uid="{00000000-0005-0000-0000-0000368C0000}"/>
    <cellStyle name="20% - Dekorfärg1 2 2 5 9" xfId="35855" xr:uid="{00000000-0005-0000-0000-0000378C0000}"/>
    <cellStyle name="20% - Dekorfärg1 2 2 5_Tabell 6a K" xfId="20065" xr:uid="{00000000-0005-0000-0000-0000894E0000}"/>
    <cellStyle name="20% - Dekorfärg1 2 2 6" xfId="570" xr:uid="{00000000-0005-0000-0000-000062020000}"/>
    <cellStyle name="20% - Dekorfärg1 2 2 6 2" xfId="1210" xr:uid="{00000000-0005-0000-0000-0000E2040000}"/>
    <cellStyle name="20% - Dekorfärg1 2 2 6 2 2" xfId="3402" xr:uid="{00000000-0005-0000-0000-0000720D0000}"/>
    <cellStyle name="20% - Dekorfärg1 2 2 6 2 2 2" xfId="7788" xr:uid="{00000000-0005-0000-0000-0000941E0000}"/>
    <cellStyle name="20% - Dekorfärg1 2 2 6 2 2 2 2" xfId="16673" xr:uid="{00000000-0005-0000-0000-000049410000}"/>
    <cellStyle name="20% - Dekorfärg1 2 2 6 2 2 2 2 2" xfId="35856" xr:uid="{00000000-0005-0000-0000-0000388C0000}"/>
    <cellStyle name="20% - Dekorfärg1 2 2 6 2 2 2 3" xfId="34170" xr:uid="{00000000-0005-0000-0000-0000A2850000}"/>
    <cellStyle name="20% - Dekorfärg1 2 2 6 2 2 2_Tabell 6a K" xfId="23145" xr:uid="{00000000-0005-0000-0000-0000915A0000}"/>
    <cellStyle name="20% - Dekorfärg1 2 2 6 2 2 3" xfId="12287" xr:uid="{00000000-0005-0000-0000-000027300000}"/>
    <cellStyle name="20% - Dekorfärg1 2 2 6 2 2 3 2" xfId="35857" xr:uid="{00000000-0005-0000-0000-0000398C0000}"/>
    <cellStyle name="20% - Dekorfärg1 2 2 6 2 2 4" xfId="29784" xr:uid="{00000000-0005-0000-0000-000080740000}"/>
    <cellStyle name="20% - Dekorfärg1 2 2 6 2 2 5" xfId="35858" xr:uid="{00000000-0005-0000-0000-00003A8C0000}"/>
    <cellStyle name="20% - Dekorfärg1 2 2 6 2 2_Tabell 6a K" xfId="18847" xr:uid="{00000000-0005-0000-0000-0000C7490000}"/>
    <cellStyle name="20% - Dekorfärg1 2 2 6 2 3" xfId="5595" xr:uid="{00000000-0005-0000-0000-000003160000}"/>
    <cellStyle name="20% - Dekorfärg1 2 2 6 2 3 2" xfId="14480" xr:uid="{00000000-0005-0000-0000-0000B8380000}"/>
    <cellStyle name="20% - Dekorfärg1 2 2 6 2 3 2 2" xfId="35859" xr:uid="{00000000-0005-0000-0000-00003B8C0000}"/>
    <cellStyle name="20% - Dekorfärg1 2 2 6 2 3 3" xfId="31977" xr:uid="{00000000-0005-0000-0000-0000117D0000}"/>
    <cellStyle name="20% - Dekorfärg1 2 2 6 2 3 4" xfId="35860" xr:uid="{00000000-0005-0000-0000-00003C8C0000}"/>
    <cellStyle name="20% - Dekorfärg1 2 2 6 2 3_Tabell 6a K" xfId="24990" xr:uid="{00000000-0005-0000-0000-0000C6610000}"/>
    <cellStyle name="20% - Dekorfärg1 2 2 6 2 4" xfId="10095" xr:uid="{00000000-0005-0000-0000-000097270000}"/>
    <cellStyle name="20% - Dekorfärg1 2 2 6 2 4 2" xfId="35861" xr:uid="{00000000-0005-0000-0000-00003D8C0000}"/>
    <cellStyle name="20% - Dekorfärg1 2 2 6 2 4 2 2" xfId="35862" xr:uid="{00000000-0005-0000-0000-00003E8C0000}"/>
    <cellStyle name="20% - Dekorfärg1 2 2 6 2 4 3" xfId="35863" xr:uid="{00000000-0005-0000-0000-00003F8C0000}"/>
    <cellStyle name="20% - Dekorfärg1 2 2 6 2 5" xfId="27592" xr:uid="{00000000-0005-0000-0000-0000F06B0000}"/>
    <cellStyle name="20% - Dekorfärg1 2 2 6 2 5 2" xfId="35864" xr:uid="{00000000-0005-0000-0000-0000408C0000}"/>
    <cellStyle name="20% - Dekorfärg1 2 2 6 2 6" xfId="35865" xr:uid="{00000000-0005-0000-0000-0000418C0000}"/>
    <cellStyle name="20% - Dekorfärg1 2 2 6 2 7" xfId="35866" xr:uid="{00000000-0005-0000-0000-0000428C0000}"/>
    <cellStyle name="20% - Dekorfärg1 2 2 6 2_Tabell 6a K" xfId="19115" xr:uid="{00000000-0005-0000-0000-0000D34A0000}"/>
    <cellStyle name="20% - Dekorfärg1 2 2 6 3" xfId="2762" xr:uid="{00000000-0005-0000-0000-0000F20A0000}"/>
    <cellStyle name="20% - Dekorfärg1 2 2 6 3 2" xfId="7148" xr:uid="{00000000-0005-0000-0000-0000141C0000}"/>
    <cellStyle name="20% - Dekorfärg1 2 2 6 3 2 2" xfId="16033" xr:uid="{00000000-0005-0000-0000-0000C93E0000}"/>
    <cellStyle name="20% - Dekorfärg1 2 2 6 3 2 2 2" xfId="35867" xr:uid="{00000000-0005-0000-0000-0000438C0000}"/>
    <cellStyle name="20% - Dekorfärg1 2 2 6 3 2 3" xfId="33530" xr:uid="{00000000-0005-0000-0000-000022830000}"/>
    <cellStyle name="20% - Dekorfärg1 2 2 6 3 2 4" xfId="35868" xr:uid="{00000000-0005-0000-0000-0000448C0000}"/>
    <cellStyle name="20% - Dekorfärg1 2 2 6 3 2_Tabell 6a K" xfId="20454" xr:uid="{00000000-0005-0000-0000-00000E500000}"/>
    <cellStyle name="20% - Dekorfärg1 2 2 6 3 3" xfId="11647" xr:uid="{00000000-0005-0000-0000-0000A72D0000}"/>
    <cellStyle name="20% - Dekorfärg1 2 2 6 3 3 2" xfId="35869" xr:uid="{00000000-0005-0000-0000-0000458C0000}"/>
    <cellStyle name="20% - Dekorfärg1 2 2 6 3 3 2 2" xfId="35870" xr:uid="{00000000-0005-0000-0000-0000468C0000}"/>
    <cellStyle name="20% - Dekorfärg1 2 2 6 3 3 3" xfId="35871" xr:uid="{00000000-0005-0000-0000-0000478C0000}"/>
    <cellStyle name="20% - Dekorfärg1 2 2 6 3 4" xfId="29144" xr:uid="{00000000-0005-0000-0000-000000720000}"/>
    <cellStyle name="20% - Dekorfärg1 2 2 6 3 4 2" xfId="35872" xr:uid="{00000000-0005-0000-0000-0000488C0000}"/>
    <cellStyle name="20% - Dekorfärg1 2 2 6 3 5" xfId="35873" xr:uid="{00000000-0005-0000-0000-0000498C0000}"/>
    <cellStyle name="20% - Dekorfärg1 2 2 6 3 6" xfId="35874" xr:uid="{00000000-0005-0000-0000-00004A8C0000}"/>
    <cellStyle name="20% - Dekorfärg1 2 2 6 3_Tabell 6a K" xfId="21420" xr:uid="{00000000-0005-0000-0000-0000D4530000}"/>
    <cellStyle name="20% - Dekorfärg1 2 2 6 4" xfId="4955" xr:uid="{00000000-0005-0000-0000-000083130000}"/>
    <cellStyle name="20% - Dekorfärg1 2 2 6 4 2" xfId="13840" xr:uid="{00000000-0005-0000-0000-000038360000}"/>
    <cellStyle name="20% - Dekorfärg1 2 2 6 4 2 2" xfId="35875" xr:uid="{00000000-0005-0000-0000-00004B8C0000}"/>
    <cellStyle name="20% - Dekorfärg1 2 2 6 4 3" xfId="31337" xr:uid="{00000000-0005-0000-0000-0000917A0000}"/>
    <cellStyle name="20% - Dekorfärg1 2 2 6 4 4" xfId="35876" xr:uid="{00000000-0005-0000-0000-00004C8C0000}"/>
    <cellStyle name="20% - Dekorfärg1 2 2 6 4_Tabell 6a K" xfId="23856" xr:uid="{00000000-0005-0000-0000-0000585D0000}"/>
    <cellStyle name="20% - Dekorfärg1 2 2 6 5" xfId="9455" xr:uid="{00000000-0005-0000-0000-000017250000}"/>
    <cellStyle name="20% - Dekorfärg1 2 2 6 5 2" xfId="35877" xr:uid="{00000000-0005-0000-0000-00004D8C0000}"/>
    <cellStyle name="20% - Dekorfärg1 2 2 6 5 2 2" xfId="35878" xr:uid="{00000000-0005-0000-0000-00004E8C0000}"/>
    <cellStyle name="20% - Dekorfärg1 2 2 6 5 3" xfId="35879" xr:uid="{00000000-0005-0000-0000-00004F8C0000}"/>
    <cellStyle name="20% - Dekorfärg1 2 2 6 6" xfId="26952" xr:uid="{00000000-0005-0000-0000-000070690000}"/>
    <cellStyle name="20% - Dekorfärg1 2 2 6 6 2" xfId="35880" xr:uid="{00000000-0005-0000-0000-0000508C0000}"/>
    <cellStyle name="20% - Dekorfärg1 2 2 6 7" xfId="35881" xr:uid="{00000000-0005-0000-0000-0000518C0000}"/>
    <cellStyle name="20% - Dekorfärg1 2 2 6 8" xfId="35882" xr:uid="{00000000-0005-0000-0000-0000528C0000}"/>
    <cellStyle name="20% - Dekorfärg1 2 2 6_Tabell 6a K" xfId="23067" xr:uid="{00000000-0005-0000-0000-0000435A0000}"/>
    <cellStyle name="20% - Dekorfärg1 2 2 7" xfId="994" xr:uid="{00000000-0005-0000-0000-00000A040000}"/>
    <cellStyle name="20% - Dekorfärg1 2 2 7 2" xfId="1211" xr:uid="{00000000-0005-0000-0000-0000E3040000}"/>
    <cellStyle name="20% - Dekorfärg1 2 2 7 2 2" xfId="3403" xr:uid="{00000000-0005-0000-0000-0000730D0000}"/>
    <cellStyle name="20% - Dekorfärg1 2 2 7 2 2 2" xfId="7789" xr:uid="{00000000-0005-0000-0000-0000951E0000}"/>
    <cellStyle name="20% - Dekorfärg1 2 2 7 2 2 2 2" xfId="16674" xr:uid="{00000000-0005-0000-0000-00004A410000}"/>
    <cellStyle name="20% - Dekorfärg1 2 2 7 2 2 2 2 2" xfId="35883" xr:uid="{00000000-0005-0000-0000-0000538C0000}"/>
    <cellStyle name="20% - Dekorfärg1 2 2 7 2 2 2 3" xfId="34171" xr:uid="{00000000-0005-0000-0000-0000A3850000}"/>
    <cellStyle name="20% - Dekorfärg1 2 2 7 2 2 2_Tabell 6a K" xfId="21814" xr:uid="{00000000-0005-0000-0000-00005E550000}"/>
    <cellStyle name="20% - Dekorfärg1 2 2 7 2 2 3" xfId="12288" xr:uid="{00000000-0005-0000-0000-000028300000}"/>
    <cellStyle name="20% - Dekorfärg1 2 2 7 2 2 3 2" xfId="35884" xr:uid="{00000000-0005-0000-0000-0000548C0000}"/>
    <cellStyle name="20% - Dekorfärg1 2 2 7 2 2 4" xfId="29785" xr:uid="{00000000-0005-0000-0000-000081740000}"/>
    <cellStyle name="20% - Dekorfärg1 2 2 7 2 2 5" xfId="35885" xr:uid="{00000000-0005-0000-0000-0000558C0000}"/>
    <cellStyle name="20% - Dekorfärg1 2 2 7 2 2_Tabell 6a K" xfId="25889" xr:uid="{00000000-0005-0000-0000-000049650000}"/>
    <cellStyle name="20% - Dekorfärg1 2 2 7 2 3" xfId="5596" xr:uid="{00000000-0005-0000-0000-000004160000}"/>
    <cellStyle name="20% - Dekorfärg1 2 2 7 2 3 2" xfId="14481" xr:uid="{00000000-0005-0000-0000-0000B9380000}"/>
    <cellStyle name="20% - Dekorfärg1 2 2 7 2 3 2 2" xfId="35886" xr:uid="{00000000-0005-0000-0000-0000568C0000}"/>
    <cellStyle name="20% - Dekorfärg1 2 2 7 2 3 3" xfId="31978" xr:uid="{00000000-0005-0000-0000-0000127D0000}"/>
    <cellStyle name="20% - Dekorfärg1 2 2 7 2 3 4" xfId="35887" xr:uid="{00000000-0005-0000-0000-0000578C0000}"/>
    <cellStyle name="20% - Dekorfärg1 2 2 7 2 3_Tabell 6a K" xfId="25126" xr:uid="{00000000-0005-0000-0000-00004E620000}"/>
    <cellStyle name="20% - Dekorfärg1 2 2 7 2 4" xfId="10096" xr:uid="{00000000-0005-0000-0000-000098270000}"/>
    <cellStyle name="20% - Dekorfärg1 2 2 7 2 4 2" xfId="35888" xr:uid="{00000000-0005-0000-0000-0000588C0000}"/>
    <cellStyle name="20% - Dekorfärg1 2 2 7 2 4 2 2" xfId="35889" xr:uid="{00000000-0005-0000-0000-0000598C0000}"/>
    <cellStyle name="20% - Dekorfärg1 2 2 7 2 4 3" xfId="35890" xr:uid="{00000000-0005-0000-0000-00005A8C0000}"/>
    <cellStyle name="20% - Dekorfärg1 2 2 7 2 5" xfId="27593" xr:uid="{00000000-0005-0000-0000-0000F16B0000}"/>
    <cellStyle name="20% - Dekorfärg1 2 2 7 2 5 2" xfId="35891" xr:uid="{00000000-0005-0000-0000-00005B8C0000}"/>
    <cellStyle name="20% - Dekorfärg1 2 2 7 2 6" xfId="35892" xr:uid="{00000000-0005-0000-0000-00005C8C0000}"/>
    <cellStyle name="20% - Dekorfärg1 2 2 7 2 7" xfId="35893" xr:uid="{00000000-0005-0000-0000-00005D8C0000}"/>
    <cellStyle name="20% - Dekorfärg1 2 2 7 2_Tabell 6a K" xfId="20496" xr:uid="{00000000-0005-0000-0000-000038500000}"/>
    <cellStyle name="20% - Dekorfärg1 2 2 7 3" xfId="3186" xr:uid="{00000000-0005-0000-0000-00009A0C0000}"/>
    <cellStyle name="20% - Dekorfärg1 2 2 7 3 2" xfId="7572" xr:uid="{00000000-0005-0000-0000-0000BC1D0000}"/>
    <cellStyle name="20% - Dekorfärg1 2 2 7 3 2 2" xfId="16457" xr:uid="{00000000-0005-0000-0000-000071400000}"/>
    <cellStyle name="20% - Dekorfärg1 2 2 7 3 2 2 2" xfId="35894" xr:uid="{00000000-0005-0000-0000-00005E8C0000}"/>
    <cellStyle name="20% - Dekorfärg1 2 2 7 3 2 3" xfId="33954" xr:uid="{00000000-0005-0000-0000-0000CA840000}"/>
    <cellStyle name="20% - Dekorfärg1 2 2 7 3 2 4" xfId="35895" xr:uid="{00000000-0005-0000-0000-00005F8C0000}"/>
    <cellStyle name="20% - Dekorfärg1 2 2 7 3 2_Tabell 6a K" xfId="22653" xr:uid="{00000000-0005-0000-0000-0000A5580000}"/>
    <cellStyle name="20% - Dekorfärg1 2 2 7 3 3" xfId="12071" xr:uid="{00000000-0005-0000-0000-00004F2F0000}"/>
    <cellStyle name="20% - Dekorfärg1 2 2 7 3 3 2" xfId="35896" xr:uid="{00000000-0005-0000-0000-0000608C0000}"/>
    <cellStyle name="20% - Dekorfärg1 2 2 7 3 3 2 2" xfId="35897" xr:uid="{00000000-0005-0000-0000-0000618C0000}"/>
    <cellStyle name="20% - Dekorfärg1 2 2 7 3 3 3" xfId="35898" xr:uid="{00000000-0005-0000-0000-0000628C0000}"/>
    <cellStyle name="20% - Dekorfärg1 2 2 7 3 4" xfId="29568" xr:uid="{00000000-0005-0000-0000-0000A8730000}"/>
    <cellStyle name="20% - Dekorfärg1 2 2 7 3 4 2" xfId="35899" xr:uid="{00000000-0005-0000-0000-0000638C0000}"/>
    <cellStyle name="20% - Dekorfärg1 2 2 7 3 5" xfId="35900" xr:uid="{00000000-0005-0000-0000-0000648C0000}"/>
    <cellStyle name="20% - Dekorfärg1 2 2 7 3 6" xfId="35901" xr:uid="{00000000-0005-0000-0000-0000658C0000}"/>
    <cellStyle name="20% - Dekorfärg1 2 2 7 3_Tabell 6a K" xfId="23641" xr:uid="{00000000-0005-0000-0000-0000815C0000}"/>
    <cellStyle name="20% - Dekorfärg1 2 2 7 4" xfId="5379" xr:uid="{00000000-0005-0000-0000-00002B150000}"/>
    <cellStyle name="20% - Dekorfärg1 2 2 7 4 2" xfId="14264" xr:uid="{00000000-0005-0000-0000-0000E0370000}"/>
    <cellStyle name="20% - Dekorfärg1 2 2 7 4 2 2" xfId="35902" xr:uid="{00000000-0005-0000-0000-0000668C0000}"/>
    <cellStyle name="20% - Dekorfärg1 2 2 7 4 3" xfId="31761" xr:uid="{00000000-0005-0000-0000-0000397C0000}"/>
    <cellStyle name="20% - Dekorfärg1 2 2 7 4 4" xfId="35903" xr:uid="{00000000-0005-0000-0000-0000678C0000}"/>
    <cellStyle name="20% - Dekorfärg1 2 2 7 4_Tabell 6a K" xfId="20963" xr:uid="{00000000-0005-0000-0000-00000B520000}"/>
    <cellStyle name="20% - Dekorfärg1 2 2 7 5" xfId="9879" xr:uid="{00000000-0005-0000-0000-0000BF260000}"/>
    <cellStyle name="20% - Dekorfärg1 2 2 7 5 2" xfId="35904" xr:uid="{00000000-0005-0000-0000-0000688C0000}"/>
    <cellStyle name="20% - Dekorfärg1 2 2 7 5 2 2" xfId="35905" xr:uid="{00000000-0005-0000-0000-0000698C0000}"/>
    <cellStyle name="20% - Dekorfärg1 2 2 7 5 3" xfId="35906" xr:uid="{00000000-0005-0000-0000-00006A8C0000}"/>
    <cellStyle name="20% - Dekorfärg1 2 2 7 6" xfId="27376" xr:uid="{00000000-0005-0000-0000-0000186B0000}"/>
    <cellStyle name="20% - Dekorfärg1 2 2 7 6 2" xfId="35907" xr:uid="{00000000-0005-0000-0000-00006B8C0000}"/>
    <cellStyle name="20% - Dekorfärg1 2 2 7 7" xfId="35908" xr:uid="{00000000-0005-0000-0000-00006C8C0000}"/>
    <cellStyle name="20% - Dekorfärg1 2 2 7 8" xfId="35909" xr:uid="{00000000-0005-0000-0000-00006D8C0000}"/>
    <cellStyle name="20% - Dekorfärg1 2 2 7_Tabell 6a K" xfId="22235" xr:uid="{00000000-0005-0000-0000-000003570000}"/>
    <cellStyle name="20% - Dekorfärg1 2 2 8" xfId="1192" xr:uid="{00000000-0005-0000-0000-0000D0040000}"/>
    <cellStyle name="20% - Dekorfärg1 2 2 8 2" xfId="3384" xr:uid="{00000000-0005-0000-0000-0000600D0000}"/>
    <cellStyle name="20% - Dekorfärg1 2 2 8 2 2" xfId="7770" xr:uid="{00000000-0005-0000-0000-0000821E0000}"/>
    <cellStyle name="20% - Dekorfärg1 2 2 8 2 2 2" xfId="16655" xr:uid="{00000000-0005-0000-0000-000037410000}"/>
    <cellStyle name="20% - Dekorfärg1 2 2 8 2 2 2 2" xfId="35910" xr:uid="{00000000-0005-0000-0000-00006E8C0000}"/>
    <cellStyle name="20% - Dekorfärg1 2 2 8 2 2 3" xfId="34152" xr:uid="{00000000-0005-0000-0000-000090850000}"/>
    <cellStyle name="20% - Dekorfärg1 2 2 8 2 2_Tabell 6a K" xfId="23719" xr:uid="{00000000-0005-0000-0000-0000CF5C0000}"/>
    <cellStyle name="20% - Dekorfärg1 2 2 8 2 3" xfId="12269" xr:uid="{00000000-0005-0000-0000-000015300000}"/>
    <cellStyle name="20% - Dekorfärg1 2 2 8 2 3 2" xfId="35911" xr:uid="{00000000-0005-0000-0000-00006F8C0000}"/>
    <cellStyle name="20% - Dekorfärg1 2 2 8 2 4" xfId="29766" xr:uid="{00000000-0005-0000-0000-00006E740000}"/>
    <cellStyle name="20% - Dekorfärg1 2 2 8 2 5" xfId="35912" xr:uid="{00000000-0005-0000-0000-0000708C0000}"/>
    <cellStyle name="20% - Dekorfärg1 2 2 8 2_Tabell 6a K" xfId="24835" xr:uid="{00000000-0005-0000-0000-00002B610000}"/>
    <cellStyle name="20% - Dekorfärg1 2 2 8 3" xfId="5577" xr:uid="{00000000-0005-0000-0000-0000F1150000}"/>
    <cellStyle name="20% - Dekorfärg1 2 2 8 3 2" xfId="14462" xr:uid="{00000000-0005-0000-0000-0000A6380000}"/>
    <cellStyle name="20% - Dekorfärg1 2 2 8 3 2 2" xfId="35913" xr:uid="{00000000-0005-0000-0000-0000718C0000}"/>
    <cellStyle name="20% - Dekorfärg1 2 2 8 3 3" xfId="31959" xr:uid="{00000000-0005-0000-0000-0000FF7C0000}"/>
    <cellStyle name="20% - Dekorfärg1 2 2 8 3 4" xfId="35914" xr:uid="{00000000-0005-0000-0000-0000728C0000}"/>
    <cellStyle name="20% - Dekorfärg1 2 2 8 3_Tabell 6a K" xfId="26157" xr:uid="{00000000-0005-0000-0000-000055660000}"/>
    <cellStyle name="20% - Dekorfärg1 2 2 8 4" xfId="10077" xr:uid="{00000000-0005-0000-0000-000085270000}"/>
    <cellStyle name="20% - Dekorfärg1 2 2 8 4 2" xfId="35915" xr:uid="{00000000-0005-0000-0000-0000738C0000}"/>
    <cellStyle name="20% - Dekorfärg1 2 2 8 4 2 2" xfId="35916" xr:uid="{00000000-0005-0000-0000-0000748C0000}"/>
    <cellStyle name="20% - Dekorfärg1 2 2 8 4 3" xfId="35917" xr:uid="{00000000-0005-0000-0000-0000758C0000}"/>
    <cellStyle name="20% - Dekorfärg1 2 2 8 5" xfId="27574" xr:uid="{00000000-0005-0000-0000-0000DE6B0000}"/>
    <cellStyle name="20% - Dekorfärg1 2 2 8 5 2" xfId="35918" xr:uid="{00000000-0005-0000-0000-0000768C0000}"/>
    <cellStyle name="20% - Dekorfärg1 2 2 8 6" xfId="35919" xr:uid="{00000000-0005-0000-0000-0000778C0000}"/>
    <cellStyle name="20% - Dekorfärg1 2 2 8 7" xfId="35920" xr:uid="{00000000-0005-0000-0000-0000788C0000}"/>
    <cellStyle name="20% - Dekorfärg1 2 2 8_Tabell 6a K" xfId="17949" xr:uid="{00000000-0005-0000-0000-000045460000}"/>
    <cellStyle name="20% - Dekorfärg1 2 2 9" xfId="2338" xr:uid="{00000000-0005-0000-0000-00004A090000}"/>
    <cellStyle name="20% - Dekorfärg1 2 2 9 2" xfId="6724" xr:uid="{00000000-0005-0000-0000-00006C1A0000}"/>
    <cellStyle name="20% - Dekorfärg1 2 2 9 2 2" xfId="15609" xr:uid="{00000000-0005-0000-0000-0000213D0000}"/>
    <cellStyle name="20% - Dekorfärg1 2 2 9 2 2 2" xfId="35921" xr:uid="{00000000-0005-0000-0000-0000798C0000}"/>
    <cellStyle name="20% - Dekorfärg1 2 2 9 2 3" xfId="33106" xr:uid="{00000000-0005-0000-0000-00007A810000}"/>
    <cellStyle name="20% - Dekorfärg1 2 2 9 2 4" xfId="35922" xr:uid="{00000000-0005-0000-0000-00007A8C0000}"/>
    <cellStyle name="20% - Dekorfärg1 2 2 9 2_Tabell 6a K" xfId="21499" xr:uid="{00000000-0005-0000-0000-000023540000}"/>
    <cellStyle name="20% - Dekorfärg1 2 2 9 3" xfId="11223" xr:uid="{00000000-0005-0000-0000-0000FF2B0000}"/>
    <cellStyle name="20% - Dekorfärg1 2 2 9 3 2" xfId="35923" xr:uid="{00000000-0005-0000-0000-00007B8C0000}"/>
    <cellStyle name="20% - Dekorfärg1 2 2 9 3 2 2" xfId="35924" xr:uid="{00000000-0005-0000-0000-00007C8C0000}"/>
    <cellStyle name="20% - Dekorfärg1 2 2 9 3 3" xfId="35925" xr:uid="{00000000-0005-0000-0000-00007D8C0000}"/>
    <cellStyle name="20% - Dekorfärg1 2 2 9 4" xfId="28720" xr:uid="{00000000-0005-0000-0000-000058700000}"/>
    <cellStyle name="20% - Dekorfärg1 2 2 9 4 2" xfId="35926" xr:uid="{00000000-0005-0000-0000-00007E8C0000}"/>
    <cellStyle name="20% - Dekorfärg1 2 2 9 5" xfId="35927" xr:uid="{00000000-0005-0000-0000-00007F8C0000}"/>
    <cellStyle name="20% - Dekorfärg1 2 2 9 6" xfId="35928" xr:uid="{00000000-0005-0000-0000-0000808C0000}"/>
    <cellStyle name="20% - Dekorfärg1 2 2 9_Tabell 6a K" xfId="24169" xr:uid="{00000000-0005-0000-0000-0000915E0000}"/>
    <cellStyle name="20% - Dekorfärg1 2 2_Tabell 6a K" xfId="26449" xr:uid="{00000000-0005-0000-0000-000079670000}"/>
    <cellStyle name="20% - Dekorfärg1 2 3" xfId="218" xr:uid="{00000000-0005-0000-0000-000002010000}"/>
    <cellStyle name="20% - Dekorfärg1 2 3 10" xfId="35929" xr:uid="{00000000-0005-0000-0000-0000818C0000}"/>
    <cellStyle name="20% - Dekorfärg1 2 3 11" xfId="35930" xr:uid="{00000000-0005-0000-0000-0000828C0000}"/>
    <cellStyle name="20% - Dekorfärg1 2 3 12" xfId="35931" xr:uid="{00000000-0005-0000-0000-0000838C0000}"/>
    <cellStyle name="20% - Dekorfärg1 2 3 2" xfId="430" xr:uid="{00000000-0005-0000-0000-0000D6010000}"/>
    <cellStyle name="20% - Dekorfärg1 2 3 2 2" xfId="854" xr:uid="{00000000-0005-0000-0000-00007E030000}"/>
    <cellStyle name="20% - Dekorfärg1 2 3 2 2 2" xfId="1214" xr:uid="{00000000-0005-0000-0000-0000E6040000}"/>
    <cellStyle name="20% - Dekorfärg1 2 3 2 2 2 2" xfId="3406" xr:uid="{00000000-0005-0000-0000-0000760D0000}"/>
    <cellStyle name="20% - Dekorfärg1 2 3 2 2 2 2 2" xfId="7792" xr:uid="{00000000-0005-0000-0000-0000981E0000}"/>
    <cellStyle name="20% - Dekorfärg1 2 3 2 2 2 2 2 2" xfId="16677" xr:uid="{00000000-0005-0000-0000-00004D410000}"/>
    <cellStyle name="20% - Dekorfärg1 2 3 2 2 2 2 2 2 2" xfId="35932" xr:uid="{00000000-0005-0000-0000-0000848C0000}"/>
    <cellStyle name="20% - Dekorfärg1 2 3 2 2 2 2 2 3" xfId="34174" xr:uid="{00000000-0005-0000-0000-0000A6850000}"/>
    <cellStyle name="20% - Dekorfärg1 2 3 2 2 2 2 2_Tabell 6a K" xfId="20649" xr:uid="{00000000-0005-0000-0000-0000D1500000}"/>
    <cellStyle name="20% - Dekorfärg1 2 3 2 2 2 2 3" xfId="12291" xr:uid="{00000000-0005-0000-0000-00002B300000}"/>
    <cellStyle name="20% - Dekorfärg1 2 3 2 2 2 2 3 2" xfId="35933" xr:uid="{00000000-0005-0000-0000-0000858C0000}"/>
    <cellStyle name="20% - Dekorfärg1 2 3 2 2 2 2 4" xfId="29788" xr:uid="{00000000-0005-0000-0000-000084740000}"/>
    <cellStyle name="20% - Dekorfärg1 2 3 2 2 2 2 5" xfId="35934" xr:uid="{00000000-0005-0000-0000-0000868C0000}"/>
    <cellStyle name="20% - Dekorfärg1 2 3 2 2 2 2_Tabell 6a K" xfId="25314" xr:uid="{00000000-0005-0000-0000-00000A630000}"/>
    <cellStyle name="20% - Dekorfärg1 2 3 2 2 2 3" xfId="5599" xr:uid="{00000000-0005-0000-0000-000007160000}"/>
    <cellStyle name="20% - Dekorfärg1 2 3 2 2 2 3 2" xfId="14484" xr:uid="{00000000-0005-0000-0000-0000BC380000}"/>
    <cellStyle name="20% - Dekorfärg1 2 3 2 2 2 3 2 2" xfId="35935" xr:uid="{00000000-0005-0000-0000-0000878C0000}"/>
    <cellStyle name="20% - Dekorfärg1 2 3 2 2 2 3 3" xfId="31981" xr:uid="{00000000-0005-0000-0000-0000157D0000}"/>
    <cellStyle name="20% - Dekorfärg1 2 3 2 2 2 3 4" xfId="35936" xr:uid="{00000000-0005-0000-0000-0000888C0000}"/>
    <cellStyle name="20% - Dekorfärg1 2 3 2 2 2 3_Tabell 6a K" xfId="19275" xr:uid="{00000000-0005-0000-0000-0000734B0000}"/>
    <cellStyle name="20% - Dekorfärg1 2 3 2 2 2 4" xfId="10099" xr:uid="{00000000-0005-0000-0000-00009B270000}"/>
    <cellStyle name="20% - Dekorfärg1 2 3 2 2 2 4 2" xfId="35937" xr:uid="{00000000-0005-0000-0000-0000898C0000}"/>
    <cellStyle name="20% - Dekorfärg1 2 3 2 2 2 4 2 2" xfId="35938" xr:uid="{00000000-0005-0000-0000-00008A8C0000}"/>
    <cellStyle name="20% - Dekorfärg1 2 3 2 2 2 4 3" xfId="35939" xr:uid="{00000000-0005-0000-0000-00008B8C0000}"/>
    <cellStyle name="20% - Dekorfärg1 2 3 2 2 2 5" xfId="27596" xr:uid="{00000000-0005-0000-0000-0000F46B0000}"/>
    <cellStyle name="20% - Dekorfärg1 2 3 2 2 2 5 2" xfId="35940" xr:uid="{00000000-0005-0000-0000-00008C8C0000}"/>
    <cellStyle name="20% - Dekorfärg1 2 3 2 2 2 6" xfId="35941" xr:uid="{00000000-0005-0000-0000-00008D8C0000}"/>
    <cellStyle name="20% - Dekorfärg1 2 3 2 2 2 7" xfId="35942" xr:uid="{00000000-0005-0000-0000-00008E8C0000}"/>
    <cellStyle name="20% - Dekorfärg1 2 3 2 2 2_Tabell 6a K" xfId="18744" xr:uid="{00000000-0005-0000-0000-000060490000}"/>
    <cellStyle name="20% - Dekorfärg1 2 3 2 2 3" xfId="3046" xr:uid="{00000000-0005-0000-0000-00000E0C0000}"/>
    <cellStyle name="20% - Dekorfärg1 2 3 2 2 3 2" xfId="7432" xr:uid="{00000000-0005-0000-0000-0000301D0000}"/>
    <cellStyle name="20% - Dekorfärg1 2 3 2 2 3 2 2" xfId="16317" xr:uid="{00000000-0005-0000-0000-0000E53F0000}"/>
    <cellStyle name="20% - Dekorfärg1 2 3 2 2 3 2 2 2" xfId="35943" xr:uid="{00000000-0005-0000-0000-00008F8C0000}"/>
    <cellStyle name="20% - Dekorfärg1 2 3 2 2 3 2 3" xfId="33814" xr:uid="{00000000-0005-0000-0000-00003E840000}"/>
    <cellStyle name="20% - Dekorfärg1 2 3 2 2 3 2 4" xfId="35944" xr:uid="{00000000-0005-0000-0000-0000908C0000}"/>
    <cellStyle name="20% - Dekorfärg1 2 3 2 2 3 2_Tabell 6a K" xfId="22436" xr:uid="{00000000-0005-0000-0000-0000CC570000}"/>
    <cellStyle name="20% - Dekorfärg1 2 3 2 2 3 3" xfId="11931" xr:uid="{00000000-0005-0000-0000-0000C32E0000}"/>
    <cellStyle name="20% - Dekorfärg1 2 3 2 2 3 3 2" xfId="35945" xr:uid="{00000000-0005-0000-0000-0000918C0000}"/>
    <cellStyle name="20% - Dekorfärg1 2 3 2 2 3 3 2 2" xfId="35946" xr:uid="{00000000-0005-0000-0000-0000928C0000}"/>
    <cellStyle name="20% - Dekorfärg1 2 3 2 2 3 3 3" xfId="35947" xr:uid="{00000000-0005-0000-0000-0000938C0000}"/>
    <cellStyle name="20% - Dekorfärg1 2 3 2 2 3 4" xfId="29428" xr:uid="{00000000-0005-0000-0000-00001C730000}"/>
    <cellStyle name="20% - Dekorfärg1 2 3 2 2 3 4 2" xfId="35948" xr:uid="{00000000-0005-0000-0000-0000948C0000}"/>
    <cellStyle name="20% - Dekorfärg1 2 3 2 2 3 5" xfId="35949" xr:uid="{00000000-0005-0000-0000-0000958C0000}"/>
    <cellStyle name="20% - Dekorfärg1 2 3 2 2 3 6" xfId="35950" xr:uid="{00000000-0005-0000-0000-0000968C0000}"/>
    <cellStyle name="20% - Dekorfärg1 2 3 2 2 3_Tabell 6a K" xfId="22780" xr:uid="{00000000-0005-0000-0000-000024590000}"/>
    <cellStyle name="20% - Dekorfärg1 2 3 2 2 4" xfId="5239" xr:uid="{00000000-0005-0000-0000-00009F140000}"/>
    <cellStyle name="20% - Dekorfärg1 2 3 2 2 4 2" xfId="14124" xr:uid="{00000000-0005-0000-0000-000054370000}"/>
    <cellStyle name="20% - Dekorfärg1 2 3 2 2 4 2 2" xfId="35951" xr:uid="{00000000-0005-0000-0000-0000978C0000}"/>
    <cellStyle name="20% - Dekorfärg1 2 3 2 2 4 3" xfId="31621" xr:uid="{00000000-0005-0000-0000-0000AD7B0000}"/>
    <cellStyle name="20% - Dekorfärg1 2 3 2 2 4 4" xfId="35952" xr:uid="{00000000-0005-0000-0000-0000988C0000}"/>
    <cellStyle name="20% - Dekorfärg1 2 3 2 2 4_Tabell 6a K" xfId="18161" xr:uid="{00000000-0005-0000-0000-000019470000}"/>
    <cellStyle name="20% - Dekorfärg1 2 3 2 2 5" xfId="9739" xr:uid="{00000000-0005-0000-0000-000033260000}"/>
    <cellStyle name="20% - Dekorfärg1 2 3 2 2 5 2" xfId="35953" xr:uid="{00000000-0005-0000-0000-0000998C0000}"/>
    <cellStyle name="20% - Dekorfärg1 2 3 2 2 5 2 2" xfId="35954" xr:uid="{00000000-0005-0000-0000-00009A8C0000}"/>
    <cellStyle name="20% - Dekorfärg1 2 3 2 2 5 3" xfId="35955" xr:uid="{00000000-0005-0000-0000-00009B8C0000}"/>
    <cellStyle name="20% - Dekorfärg1 2 3 2 2 6" xfId="27236" xr:uid="{00000000-0005-0000-0000-00008C6A0000}"/>
    <cellStyle name="20% - Dekorfärg1 2 3 2 2 6 2" xfId="35956" xr:uid="{00000000-0005-0000-0000-00009C8C0000}"/>
    <cellStyle name="20% - Dekorfärg1 2 3 2 2 7" xfId="35957" xr:uid="{00000000-0005-0000-0000-00009D8C0000}"/>
    <cellStyle name="20% - Dekorfärg1 2 3 2 2 8" xfId="35958" xr:uid="{00000000-0005-0000-0000-00009E8C0000}"/>
    <cellStyle name="20% - Dekorfärg1 2 3 2 2_Tabell 6a K" xfId="18580" xr:uid="{00000000-0005-0000-0000-0000BC480000}"/>
    <cellStyle name="20% - Dekorfärg1 2 3 2 3" xfId="1213" xr:uid="{00000000-0005-0000-0000-0000E5040000}"/>
    <cellStyle name="20% - Dekorfärg1 2 3 2 3 2" xfId="3405" xr:uid="{00000000-0005-0000-0000-0000750D0000}"/>
    <cellStyle name="20% - Dekorfärg1 2 3 2 3 2 2" xfId="7791" xr:uid="{00000000-0005-0000-0000-0000971E0000}"/>
    <cellStyle name="20% - Dekorfärg1 2 3 2 3 2 2 2" xfId="16676" xr:uid="{00000000-0005-0000-0000-00004C410000}"/>
    <cellStyle name="20% - Dekorfärg1 2 3 2 3 2 2 2 2" xfId="35959" xr:uid="{00000000-0005-0000-0000-00009F8C0000}"/>
    <cellStyle name="20% - Dekorfärg1 2 3 2 3 2 2 3" xfId="34173" xr:uid="{00000000-0005-0000-0000-0000A5850000}"/>
    <cellStyle name="20% - Dekorfärg1 2 3 2 3 2 2_Tabell 6a K" xfId="23987" xr:uid="{00000000-0005-0000-0000-0000DB5D0000}"/>
    <cellStyle name="20% - Dekorfärg1 2 3 2 3 2 3" xfId="12290" xr:uid="{00000000-0005-0000-0000-00002A300000}"/>
    <cellStyle name="20% - Dekorfärg1 2 3 2 3 2 3 2" xfId="35960" xr:uid="{00000000-0005-0000-0000-0000A08C0000}"/>
    <cellStyle name="20% - Dekorfärg1 2 3 2 3 2 4" xfId="29787" xr:uid="{00000000-0005-0000-0000-000083740000}"/>
    <cellStyle name="20% - Dekorfärg1 2 3 2 3 2 5" xfId="35961" xr:uid="{00000000-0005-0000-0000-0000A18C0000}"/>
    <cellStyle name="20% - Dekorfärg1 2 3 2 3 2_Tabell 6a K" xfId="20974" xr:uid="{00000000-0005-0000-0000-000016520000}"/>
    <cellStyle name="20% - Dekorfärg1 2 3 2 3 3" xfId="5598" xr:uid="{00000000-0005-0000-0000-000006160000}"/>
    <cellStyle name="20% - Dekorfärg1 2 3 2 3 3 2" xfId="14483" xr:uid="{00000000-0005-0000-0000-0000BB380000}"/>
    <cellStyle name="20% - Dekorfärg1 2 3 2 3 3 2 2" xfId="35962" xr:uid="{00000000-0005-0000-0000-0000A28C0000}"/>
    <cellStyle name="20% - Dekorfärg1 2 3 2 3 3 3" xfId="31980" xr:uid="{00000000-0005-0000-0000-0000147D0000}"/>
    <cellStyle name="20% - Dekorfärg1 2 3 2 3 3 4" xfId="35963" xr:uid="{00000000-0005-0000-0000-0000A38C0000}"/>
    <cellStyle name="20% - Dekorfärg1 2 3 2 3 3_Tabell 6a K" xfId="18562" xr:uid="{00000000-0005-0000-0000-0000AA480000}"/>
    <cellStyle name="20% - Dekorfärg1 2 3 2 3 4" xfId="10098" xr:uid="{00000000-0005-0000-0000-00009A270000}"/>
    <cellStyle name="20% - Dekorfärg1 2 3 2 3 4 2" xfId="35964" xr:uid="{00000000-0005-0000-0000-0000A48C0000}"/>
    <cellStyle name="20% - Dekorfärg1 2 3 2 3 4 2 2" xfId="35965" xr:uid="{00000000-0005-0000-0000-0000A58C0000}"/>
    <cellStyle name="20% - Dekorfärg1 2 3 2 3 4 3" xfId="35966" xr:uid="{00000000-0005-0000-0000-0000A68C0000}"/>
    <cellStyle name="20% - Dekorfärg1 2 3 2 3 5" xfId="27595" xr:uid="{00000000-0005-0000-0000-0000F36B0000}"/>
    <cellStyle name="20% - Dekorfärg1 2 3 2 3 5 2" xfId="35967" xr:uid="{00000000-0005-0000-0000-0000A78C0000}"/>
    <cellStyle name="20% - Dekorfärg1 2 3 2 3 6" xfId="35968" xr:uid="{00000000-0005-0000-0000-0000A88C0000}"/>
    <cellStyle name="20% - Dekorfärg1 2 3 2 3 7" xfId="35969" xr:uid="{00000000-0005-0000-0000-0000A98C0000}"/>
    <cellStyle name="20% - Dekorfärg1 2 3 2 3_Tabell 6a K" xfId="22664" xr:uid="{00000000-0005-0000-0000-0000B0580000}"/>
    <cellStyle name="20% - Dekorfärg1 2 3 2 4" xfId="2622" xr:uid="{00000000-0005-0000-0000-0000660A0000}"/>
    <cellStyle name="20% - Dekorfärg1 2 3 2 4 2" xfId="7008" xr:uid="{00000000-0005-0000-0000-0000881B0000}"/>
    <cellStyle name="20% - Dekorfärg1 2 3 2 4 2 2" xfId="15893" xr:uid="{00000000-0005-0000-0000-00003D3E0000}"/>
    <cellStyle name="20% - Dekorfärg1 2 3 2 4 2 2 2" xfId="35970" xr:uid="{00000000-0005-0000-0000-0000AA8C0000}"/>
    <cellStyle name="20% - Dekorfärg1 2 3 2 4 2 3" xfId="33390" xr:uid="{00000000-0005-0000-0000-000096820000}"/>
    <cellStyle name="20% - Dekorfärg1 2 3 2 4 2 4" xfId="35971" xr:uid="{00000000-0005-0000-0000-0000AB8C0000}"/>
    <cellStyle name="20% - Dekorfärg1 2 3 2 4 2_Tabell 6a K" xfId="18435" xr:uid="{00000000-0005-0000-0000-00002B480000}"/>
    <cellStyle name="20% - Dekorfärg1 2 3 2 4 3" xfId="11507" xr:uid="{00000000-0005-0000-0000-00001B2D0000}"/>
    <cellStyle name="20% - Dekorfärg1 2 3 2 4 3 2" xfId="35972" xr:uid="{00000000-0005-0000-0000-0000AC8C0000}"/>
    <cellStyle name="20% - Dekorfärg1 2 3 2 4 3 2 2" xfId="35973" xr:uid="{00000000-0005-0000-0000-0000AD8C0000}"/>
    <cellStyle name="20% - Dekorfärg1 2 3 2 4 3 3" xfId="35974" xr:uid="{00000000-0005-0000-0000-0000AE8C0000}"/>
    <cellStyle name="20% - Dekorfärg1 2 3 2 4 4" xfId="29004" xr:uid="{00000000-0005-0000-0000-000074710000}"/>
    <cellStyle name="20% - Dekorfärg1 2 3 2 4 4 2" xfId="35975" xr:uid="{00000000-0005-0000-0000-0000AF8C0000}"/>
    <cellStyle name="20% - Dekorfärg1 2 3 2 4 5" xfId="35976" xr:uid="{00000000-0005-0000-0000-0000B08C0000}"/>
    <cellStyle name="20% - Dekorfärg1 2 3 2 4 6" xfId="35977" xr:uid="{00000000-0005-0000-0000-0000B18C0000}"/>
    <cellStyle name="20% - Dekorfärg1 2 3 2 4_Tabell 6a K" xfId="22018" xr:uid="{00000000-0005-0000-0000-00002A560000}"/>
    <cellStyle name="20% - Dekorfärg1 2 3 2 5" xfId="4815" xr:uid="{00000000-0005-0000-0000-0000F7120000}"/>
    <cellStyle name="20% - Dekorfärg1 2 3 2 5 2" xfId="13700" xr:uid="{00000000-0005-0000-0000-0000AC350000}"/>
    <cellStyle name="20% - Dekorfärg1 2 3 2 5 2 2" xfId="35978" xr:uid="{00000000-0005-0000-0000-0000B28C0000}"/>
    <cellStyle name="20% - Dekorfärg1 2 3 2 5 3" xfId="31197" xr:uid="{00000000-0005-0000-0000-0000057A0000}"/>
    <cellStyle name="20% - Dekorfärg1 2 3 2 5 4" xfId="35979" xr:uid="{00000000-0005-0000-0000-0000B38C0000}"/>
    <cellStyle name="20% - Dekorfärg1 2 3 2 5_Tabell 6a K" xfId="22055" xr:uid="{00000000-0005-0000-0000-00004F560000}"/>
    <cellStyle name="20% - Dekorfärg1 2 3 2 6" xfId="9315" xr:uid="{00000000-0005-0000-0000-00008B240000}"/>
    <cellStyle name="20% - Dekorfärg1 2 3 2 6 2" xfId="35980" xr:uid="{00000000-0005-0000-0000-0000B48C0000}"/>
    <cellStyle name="20% - Dekorfärg1 2 3 2 6 2 2" xfId="35981" xr:uid="{00000000-0005-0000-0000-0000B58C0000}"/>
    <cellStyle name="20% - Dekorfärg1 2 3 2 6 3" xfId="35982" xr:uid="{00000000-0005-0000-0000-0000B68C0000}"/>
    <cellStyle name="20% - Dekorfärg1 2 3 2 7" xfId="26812" xr:uid="{00000000-0005-0000-0000-0000E4680000}"/>
    <cellStyle name="20% - Dekorfärg1 2 3 2 7 2" xfId="35983" xr:uid="{00000000-0005-0000-0000-0000B78C0000}"/>
    <cellStyle name="20% - Dekorfärg1 2 3 2 8" xfId="35984" xr:uid="{00000000-0005-0000-0000-0000B88C0000}"/>
    <cellStyle name="20% - Dekorfärg1 2 3 2 9" xfId="35985" xr:uid="{00000000-0005-0000-0000-0000B98C0000}"/>
    <cellStyle name="20% - Dekorfärg1 2 3 2_Tabell 6a K" xfId="26104" xr:uid="{00000000-0005-0000-0000-000020660000}"/>
    <cellStyle name="20% - Dekorfärg1 2 3 3" xfId="642" xr:uid="{00000000-0005-0000-0000-0000AA020000}"/>
    <cellStyle name="20% - Dekorfärg1 2 3 3 2" xfId="1215" xr:uid="{00000000-0005-0000-0000-0000E7040000}"/>
    <cellStyle name="20% - Dekorfärg1 2 3 3 2 2" xfId="3407" xr:uid="{00000000-0005-0000-0000-0000770D0000}"/>
    <cellStyle name="20% - Dekorfärg1 2 3 3 2 2 2" xfId="7793" xr:uid="{00000000-0005-0000-0000-0000991E0000}"/>
    <cellStyle name="20% - Dekorfärg1 2 3 3 2 2 2 2" xfId="16678" xr:uid="{00000000-0005-0000-0000-00004E410000}"/>
    <cellStyle name="20% - Dekorfärg1 2 3 3 2 2 2 2 2" xfId="35986" xr:uid="{00000000-0005-0000-0000-0000BA8C0000}"/>
    <cellStyle name="20% - Dekorfärg1 2 3 3 2 2 2 3" xfId="34175" xr:uid="{00000000-0005-0000-0000-0000A7850000}"/>
    <cellStyle name="20% - Dekorfärg1 2 3 3 2 2 2_Tabell 6a K" xfId="25091" xr:uid="{00000000-0005-0000-0000-00002B620000}"/>
    <cellStyle name="20% - Dekorfärg1 2 3 3 2 2 3" xfId="12292" xr:uid="{00000000-0005-0000-0000-00002C300000}"/>
    <cellStyle name="20% - Dekorfärg1 2 3 3 2 2 3 2" xfId="35987" xr:uid="{00000000-0005-0000-0000-0000BB8C0000}"/>
    <cellStyle name="20% - Dekorfärg1 2 3 3 2 2 4" xfId="29789" xr:uid="{00000000-0005-0000-0000-000085740000}"/>
    <cellStyle name="20% - Dekorfärg1 2 3 3 2 2 5" xfId="35988" xr:uid="{00000000-0005-0000-0000-0000BC8C0000}"/>
    <cellStyle name="20% - Dekorfärg1 2 3 3 2 2_Tabell 6a K" xfId="24989" xr:uid="{00000000-0005-0000-0000-0000C5610000}"/>
    <cellStyle name="20% - Dekorfärg1 2 3 3 2 3" xfId="5600" xr:uid="{00000000-0005-0000-0000-000008160000}"/>
    <cellStyle name="20% - Dekorfärg1 2 3 3 2 3 2" xfId="14485" xr:uid="{00000000-0005-0000-0000-0000BD380000}"/>
    <cellStyle name="20% - Dekorfärg1 2 3 3 2 3 2 2" xfId="35989" xr:uid="{00000000-0005-0000-0000-0000BD8C0000}"/>
    <cellStyle name="20% - Dekorfärg1 2 3 3 2 3 3" xfId="31982" xr:uid="{00000000-0005-0000-0000-0000167D0000}"/>
    <cellStyle name="20% - Dekorfärg1 2 3 3 2 3 4" xfId="35990" xr:uid="{00000000-0005-0000-0000-0000BE8C0000}"/>
    <cellStyle name="20% - Dekorfärg1 2 3 3 2 3_Tabell 6a K" xfId="25256" xr:uid="{00000000-0005-0000-0000-0000D0620000}"/>
    <cellStyle name="20% - Dekorfärg1 2 3 3 2 4" xfId="10100" xr:uid="{00000000-0005-0000-0000-00009C270000}"/>
    <cellStyle name="20% - Dekorfärg1 2 3 3 2 4 2" xfId="35991" xr:uid="{00000000-0005-0000-0000-0000BF8C0000}"/>
    <cellStyle name="20% - Dekorfärg1 2 3 3 2 4 2 2" xfId="35992" xr:uid="{00000000-0005-0000-0000-0000C08C0000}"/>
    <cellStyle name="20% - Dekorfärg1 2 3 3 2 4 3" xfId="35993" xr:uid="{00000000-0005-0000-0000-0000C18C0000}"/>
    <cellStyle name="20% - Dekorfärg1 2 3 3 2 5" xfId="27597" xr:uid="{00000000-0005-0000-0000-0000F56B0000}"/>
    <cellStyle name="20% - Dekorfärg1 2 3 3 2 5 2" xfId="35994" xr:uid="{00000000-0005-0000-0000-0000C28C0000}"/>
    <cellStyle name="20% - Dekorfärg1 2 3 3 2 6" xfId="35995" xr:uid="{00000000-0005-0000-0000-0000C38C0000}"/>
    <cellStyle name="20% - Dekorfärg1 2 3 3 2 7" xfId="35996" xr:uid="{00000000-0005-0000-0000-0000C48C0000}"/>
    <cellStyle name="20% - Dekorfärg1 2 3 3 2_Tabell 6a K" xfId="18569" xr:uid="{00000000-0005-0000-0000-0000B1480000}"/>
    <cellStyle name="20% - Dekorfärg1 2 3 3 3" xfId="2834" xr:uid="{00000000-0005-0000-0000-00003A0B0000}"/>
    <cellStyle name="20% - Dekorfärg1 2 3 3 3 2" xfId="7220" xr:uid="{00000000-0005-0000-0000-00005C1C0000}"/>
    <cellStyle name="20% - Dekorfärg1 2 3 3 3 2 2" xfId="16105" xr:uid="{00000000-0005-0000-0000-0000113F0000}"/>
    <cellStyle name="20% - Dekorfärg1 2 3 3 3 2 2 2" xfId="35997" xr:uid="{00000000-0005-0000-0000-0000C58C0000}"/>
    <cellStyle name="20% - Dekorfärg1 2 3 3 3 2 3" xfId="33602" xr:uid="{00000000-0005-0000-0000-00006A830000}"/>
    <cellStyle name="20% - Dekorfärg1 2 3 3 3 2 4" xfId="35998" xr:uid="{00000000-0005-0000-0000-0000C68C0000}"/>
    <cellStyle name="20% - Dekorfärg1 2 3 3 3 2_Tabell 6a K" xfId="23986" xr:uid="{00000000-0005-0000-0000-0000DA5D0000}"/>
    <cellStyle name="20% - Dekorfärg1 2 3 3 3 3" xfId="11719" xr:uid="{00000000-0005-0000-0000-0000EF2D0000}"/>
    <cellStyle name="20% - Dekorfärg1 2 3 3 3 3 2" xfId="35999" xr:uid="{00000000-0005-0000-0000-0000C78C0000}"/>
    <cellStyle name="20% - Dekorfärg1 2 3 3 3 3 2 2" xfId="36000" xr:uid="{00000000-0005-0000-0000-0000C88C0000}"/>
    <cellStyle name="20% - Dekorfärg1 2 3 3 3 3 3" xfId="36001" xr:uid="{00000000-0005-0000-0000-0000C98C0000}"/>
    <cellStyle name="20% - Dekorfärg1 2 3 3 3 4" xfId="29216" xr:uid="{00000000-0005-0000-0000-000048720000}"/>
    <cellStyle name="20% - Dekorfärg1 2 3 3 3 4 2" xfId="36002" xr:uid="{00000000-0005-0000-0000-0000CA8C0000}"/>
    <cellStyle name="20% - Dekorfärg1 2 3 3 3 5" xfId="36003" xr:uid="{00000000-0005-0000-0000-0000CB8C0000}"/>
    <cellStyle name="20% - Dekorfärg1 2 3 3 3 6" xfId="36004" xr:uid="{00000000-0005-0000-0000-0000CC8C0000}"/>
    <cellStyle name="20% - Dekorfärg1 2 3 3 3_Tabell 6a K" xfId="20134" xr:uid="{00000000-0005-0000-0000-0000CE4E0000}"/>
    <cellStyle name="20% - Dekorfärg1 2 3 3 4" xfId="5027" xr:uid="{00000000-0005-0000-0000-0000CB130000}"/>
    <cellStyle name="20% - Dekorfärg1 2 3 3 4 2" xfId="13912" xr:uid="{00000000-0005-0000-0000-000080360000}"/>
    <cellStyle name="20% - Dekorfärg1 2 3 3 4 2 2" xfId="36005" xr:uid="{00000000-0005-0000-0000-0000CD8C0000}"/>
    <cellStyle name="20% - Dekorfärg1 2 3 3 4 3" xfId="31409" xr:uid="{00000000-0005-0000-0000-0000D97A0000}"/>
    <cellStyle name="20% - Dekorfärg1 2 3 3 4 4" xfId="36006" xr:uid="{00000000-0005-0000-0000-0000CE8C0000}"/>
    <cellStyle name="20% - Dekorfärg1 2 3 3 4_Tabell 6a K" xfId="25766" xr:uid="{00000000-0005-0000-0000-0000CE640000}"/>
    <cellStyle name="20% - Dekorfärg1 2 3 3 5" xfId="9527" xr:uid="{00000000-0005-0000-0000-00005F250000}"/>
    <cellStyle name="20% - Dekorfärg1 2 3 3 5 2" xfId="36007" xr:uid="{00000000-0005-0000-0000-0000CF8C0000}"/>
    <cellStyle name="20% - Dekorfärg1 2 3 3 5 2 2" xfId="36008" xr:uid="{00000000-0005-0000-0000-0000D08C0000}"/>
    <cellStyle name="20% - Dekorfärg1 2 3 3 5 3" xfId="36009" xr:uid="{00000000-0005-0000-0000-0000D18C0000}"/>
    <cellStyle name="20% - Dekorfärg1 2 3 3 6" xfId="27024" xr:uid="{00000000-0005-0000-0000-0000B8690000}"/>
    <cellStyle name="20% - Dekorfärg1 2 3 3 6 2" xfId="36010" xr:uid="{00000000-0005-0000-0000-0000D28C0000}"/>
    <cellStyle name="20% - Dekorfärg1 2 3 3 7" xfId="36011" xr:uid="{00000000-0005-0000-0000-0000D38C0000}"/>
    <cellStyle name="20% - Dekorfärg1 2 3 3 8" xfId="36012" xr:uid="{00000000-0005-0000-0000-0000D48C0000}"/>
    <cellStyle name="20% - Dekorfärg1 2 3 3_Tabell 6a K" xfId="21531" xr:uid="{00000000-0005-0000-0000-000043540000}"/>
    <cellStyle name="20% - Dekorfärg1 2 3 4" xfId="1066" xr:uid="{00000000-0005-0000-0000-000052040000}"/>
    <cellStyle name="20% - Dekorfärg1 2 3 4 2" xfId="1216" xr:uid="{00000000-0005-0000-0000-0000E8040000}"/>
    <cellStyle name="20% - Dekorfärg1 2 3 4 2 2" xfId="3408" xr:uid="{00000000-0005-0000-0000-0000780D0000}"/>
    <cellStyle name="20% - Dekorfärg1 2 3 4 2 2 2" xfId="7794" xr:uid="{00000000-0005-0000-0000-00009A1E0000}"/>
    <cellStyle name="20% - Dekorfärg1 2 3 4 2 2 2 2" xfId="16679" xr:uid="{00000000-0005-0000-0000-00004F410000}"/>
    <cellStyle name="20% - Dekorfärg1 2 3 4 2 2 2 2 2" xfId="36013" xr:uid="{00000000-0005-0000-0000-0000D58C0000}"/>
    <cellStyle name="20% - Dekorfärg1 2 3 4 2 2 2 3" xfId="34176" xr:uid="{00000000-0005-0000-0000-0000A8850000}"/>
    <cellStyle name="20% - Dekorfärg1 2 3 4 2 2 2_Tabell 6a K" xfId="21017" xr:uid="{00000000-0005-0000-0000-000041520000}"/>
    <cellStyle name="20% - Dekorfärg1 2 3 4 2 2 3" xfId="12293" xr:uid="{00000000-0005-0000-0000-00002D300000}"/>
    <cellStyle name="20% - Dekorfärg1 2 3 4 2 2 3 2" xfId="36014" xr:uid="{00000000-0005-0000-0000-0000D68C0000}"/>
    <cellStyle name="20% - Dekorfärg1 2 3 4 2 2 4" xfId="29790" xr:uid="{00000000-0005-0000-0000-000086740000}"/>
    <cellStyle name="20% - Dekorfärg1 2 3 4 2 2 5" xfId="36015" xr:uid="{00000000-0005-0000-0000-0000D78C0000}"/>
    <cellStyle name="20% - Dekorfärg1 2 3 4 2 2_Tabell 6a K" xfId="21285" xr:uid="{00000000-0005-0000-0000-00004D530000}"/>
    <cellStyle name="20% - Dekorfärg1 2 3 4 2 3" xfId="5601" xr:uid="{00000000-0005-0000-0000-000009160000}"/>
    <cellStyle name="20% - Dekorfärg1 2 3 4 2 3 2" xfId="14486" xr:uid="{00000000-0005-0000-0000-0000BE380000}"/>
    <cellStyle name="20% - Dekorfärg1 2 3 4 2 3 2 2" xfId="36016" xr:uid="{00000000-0005-0000-0000-0000D88C0000}"/>
    <cellStyle name="20% - Dekorfärg1 2 3 4 2 3 3" xfId="31983" xr:uid="{00000000-0005-0000-0000-0000177D0000}"/>
    <cellStyle name="20% - Dekorfärg1 2 3 4 2 3 4" xfId="36017" xr:uid="{00000000-0005-0000-0000-0000D98C0000}"/>
    <cellStyle name="20% - Dekorfärg1 2 3 4 2 3_Tabell 6a K" xfId="19373" xr:uid="{00000000-0005-0000-0000-0000D54B0000}"/>
    <cellStyle name="20% - Dekorfärg1 2 3 4 2 4" xfId="10101" xr:uid="{00000000-0005-0000-0000-00009D270000}"/>
    <cellStyle name="20% - Dekorfärg1 2 3 4 2 4 2" xfId="36018" xr:uid="{00000000-0005-0000-0000-0000DA8C0000}"/>
    <cellStyle name="20% - Dekorfärg1 2 3 4 2 4 2 2" xfId="36019" xr:uid="{00000000-0005-0000-0000-0000DB8C0000}"/>
    <cellStyle name="20% - Dekorfärg1 2 3 4 2 4 3" xfId="36020" xr:uid="{00000000-0005-0000-0000-0000DC8C0000}"/>
    <cellStyle name="20% - Dekorfärg1 2 3 4 2 5" xfId="27598" xr:uid="{00000000-0005-0000-0000-0000F66B0000}"/>
    <cellStyle name="20% - Dekorfärg1 2 3 4 2 5 2" xfId="36021" xr:uid="{00000000-0005-0000-0000-0000DD8C0000}"/>
    <cellStyle name="20% - Dekorfärg1 2 3 4 2 6" xfId="36022" xr:uid="{00000000-0005-0000-0000-0000DE8C0000}"/>
    <cellStyle name="20% - Dekorfärg1 2 3 4 2 7" xfId="36023" xr:uid="{00000000-0005-0000-0000-0000DF8C0000}"/>
    <cellStyle name="20% - Dekorfärg1 2 3 4 2_Tabell 6a K" xfId="19520" xr:uid="{00000000-0005-0000-0000-0000684C0000}"/>
    <cellStyle name="20% - Dekorfärg1 2 3 4 3" xfId="3258" xr:uid="{00000000-0005-0000-0000-0000E20C0000}"/>
    <cellStyle name="20% - Dekorfärg1 2 3 4 3 2" xfId="7644" xr:uid="{00000000-0005-0000-0000-0000041E0000}"/>
    <cellStyle name="20% - Dekorfärg1 2 3 4 3 2 2" xfId="16529" xr:uid="{00000000-0005-0000-0000-0000B9400000}"/>
    <cellStyle name="20% - Dekorfärg1 2 3 4 3 2 2 2" xfId="36024" xr:uid="{00000000-0005-0000-0000-0000E08C0000}"/>
    <cellStyle name="20% - Dekorfärg1 2 3 4 3 2 3" xfId="34026" xr:uid="{00000000-0005-0000-0000-000012850000}"/>
    <cellStyle name="20% - Dekorfärg1 2 3 4 3 2 4" xfId="36025" xr:uid="{00000000-0005-0000-0000-0000E18C0000}"/>
    <cellStyle name="20% - Dekorfärg1 2 3 4 3 2_Tabell 6a K" xfId="21959" xr:uid="{00000000-0005-0000-0000-0000EF550000}"/>
    <cellStyle name="20% - Dekorfärg1 2 3 4 3 3" xfId="12143" xr:uid="{00000000-0005-0000-0000-0000972F0000}"/>
    <cellStyle name="20% - Dekorfärg1 2 3 4 3 3 2" xfId="36026" xr:uid="{00000000-0005-0000-0000-0000E28C0000}"/>
    <cellStyle name="20% - Dekorfärg1 2 3 4 3 3 2 2" xfId="36027" xr:uid="{00000000-0005-0000-0000-0000E38C0000}"/>
    <cellStyle name="20% - Dekorfärg1 2 3 4 3 3 3" xfId="36028" xr:uid="{00000000-0005-0000-0000-0000E48C0000}"/>
    <cellStyle name="20% - Dekorfärg1 2 3 4 3 4" xfId="29640" xr:uid="{00000000-0005-0000-0000-0000F0730000}"/>
    <cellStyle name="20% - Dekorfärg1 2 3 4 3 4 2" xfId="36029" xr:uid="{00000000-0005-0000-0000-0000E58C0000}"/>
    <cellStyle name="20% - Dekorfärg1 2 3 4 3 5" xfId="36030" xr:uid="{00000000-0005-0000-0000-0000E68C0000}"/>
    <cellStyle name="20% - Dekorfärg1 2 3 4 3 6" xfId="36031" xr:uid="{00000000-0005-0000-0000-0000E78C0000}"/>
    <cellStyle name="20% - Dekorfärg1 2 3 4 3_Tabell 6a K" xfId="22819" xr:uid="{00000000-0005-0000-0000-00004B590000}"/>
    <cellStyle name="20% - Dekorfärg1 2 3 4 4" xfId="5451" xr:uid="{00000000-0005-0000-0000-000073150000}"/>
    <cellStyle name="20% - Dekorfärg1 2 3 4 4 2" xfId="14336" xr:uid="{00000000-0005-0000-0000-000028380000}"/>
    <cellStyle name="20% - Dekorfärg1 2 3 4 4 2 2" xfId="36032" xr:uid="{00000000-0005-0000-0000-0000E88C0000}"/>
    <cellStyle name="20% - Dekorfärg1 2 3 4 4 3" xfId="31833" xr:uid="{00000000-0005-0000-0000-0000817C0000}"/>
    <cellStyle name="20% - Dekorfärg1 2 3 4 4 4" xfId="36033" xr:uid="{00000000-0005-0000-0000-0000E98C0000}"/>
    <cellStyle name="20% - Dekorfärg1 2 3 4 4_Tabell 6a K" xfId="23649" xr:uid="{00000000-0005-0000-0000-0000895C0000}"/>
    <cellStyle name="20% - Dekorfärg1 2 3 4 5" xfId="9951" xr:uid="{00000000-0005-0000-0000-000007270000}"/>
    <cellStyle name="20% - Dekorfärg1 2 3 4 5 2" xfId="36034" xr:uid="{00000000-0005-0000-0000-0000EA8C0000}"/>
    <cellStyle name="20% - Dekorfärg1 2 3 4 5 2 2" xfId="36035" xr:uid="{00000000-0005-0000-0000-0000EB8C0000}"/>
    <cellStyle name="20% - Dekorfärg1 2 3 4 5 3" xfId="36036" xr:uid="{00000000-0005-0000-0000-0000EC8C0000}"/>
    <cellStyle name="20% - Dekorfärg1 2 3 4 6" xfId="27448" xr:uid="{00000000-0005-0000-0000-0000606B0000}"/>
    <cellStyle name="20% - Dekorfärg1 2 3 4 6 2" xfId="36037" xr:uid="{00000000-0005-0000-0000-0000ED8C0000}"/>
    <cellStyle name="20% - Dekorfärg1 2 3 4 7" xfId="36038" xr:uid="{00000000-0005-0000-0000-0000EE8C0000}"/>
    <cellStyle name="20% - Dekorfärg1 2 3 4 8" xfId="36039" xr:uid="{00000000-0005-0000-0000-0000EF8C0000}"/>
    <cellStyle name="20% - Dekorfärg1 2 3 4_Tabell 6a K" xfId="25327" xr:uid="{00000000-0005-0000-0000-000017630000}"/>
    <cellStyle name="20% - Dekorfärg1 2 3 5" xfId="1212" xr:uid="{00000000-0005-0000-0000-0000E4040000}"/>
    <cellStyle name="20% - Dekorfärg1 2 3 5 2" xfId="3404" xr:uid="{00000000-0005-0000-0000-0000740D0000}"/>
    <cellStyle name="20% - Dekorfärg1 2 3 5 2 2" xfId="7790" xr:uid="{00000000-0005-0000-0000-0000961E0000}"/>
    <cellStyle name="20% - Dekorfärg1 2 3 5 2 2 2" xfId="16675" xr:uid="{00000000-0005-0000-0000-00004B410000}"/>
    <cellStyle name="20% - Dekorfärg1 2 3 5 2 2 2 2" xfId="36040" xr:uid="{00000000-0005-0000-0000-0000F08C0000}"/>
    <cellStyle name="20% - Dekorfärg1 2 3 5 2 2 3" xfId="34172" xr:uid="{00000000-0005-0000-0000-0000A4850000}"/>
    <cellStyle name="20% - Dekorfärg1 2 3 5 2 2_Tabell 6a K" xfId="25625" xr:uid="{00000000-0005-0000-0000-000041640000}"/>
    <cellStyle name="20% - Dekorfärg1 2 3 5 2 3" xfId="12289" xr:uid="{00000000-0005-0000-0000-000029300000}"/>
    <cellStyle name="20% - Dekorfärg1 2 3 5 2 3 2" xfId="36041" xr:uid="{00000000-0005-0000-0000-0000F18C0000}"/>
    <cellStyle name="20% - Dekorfärg1 2 3 5 2 4" xfId="29786" xr:uid="{00000000-0005-0000-0000-000082740000}"/>
    <cellStyle name="20% - Dekorfärg1 2 3 5 2 5" xfId="36042" xr:uid="{00000000-0005-0000-0000-0000F28C0000}"/>
    <cellStyle name="20% - Dekorfärg1 2 3 5 2_Tabell 6a K" xfId="20597" xr:uid="{00000000-0005-0000-0000-00009D500000}"/>
    <cellStyle name="20% - Dekorfärg1 2 3 5 3" xfId="5597" xr:uid="{00000000-0005-0000-0000-000005160000}"/>
    <cellStyle name="20% - Dekorfärg1 2 3 5 3 2" xfId="14482" xr:uid="{00000000-0005-0000-0000-0000BA380000}"/>
    <cellStyle name="20% - Dekorfärg1 2 3 5 3 2 2" xfId="36043" xr:uid="{00000000-0005-0000-0000-0000F38C0000}"/>
    <cellStyle name="20% - Dekorfärg1 2 3 5 3 3" xfId="31979" xr:uid="{00000000-0005-0000-0000-0000137D0000}"/>
    <cellStyle name="20% - Dekorfärg1 2 3 5 3 4" xfId="36044" xr:uid="{00000000-0005-0000-0000-0000F48C0000}"/>
    <cellStyle name="20% - Dekorfärg1 2 3 5 3_Tabell 6a K" xfId="25358" xr:uid="{00000000-0005-0000-0000-000036630000}"/>
    <cellStyle name="20% - Dekorfärg1 2 3 5 4" xfId="10097" xr:uid="{00000000-0005-0000-0000-000099270000}"/>
    <cellStyle name="20% - Dekorfärg1 2 3 5 4 2" xfId="36045" xr:uid="{00000000-0005-0000-0000-0000F58C0000}"/>
    <cellStyle name="20% - Dekorfärg1 2 3 5 4 2 2" xfId="36046" xr:uid="{00000000-0005-0000-0000-0000F68C0000}"/>
    <cellStyle name="20% - Dekorfärg1 2 3 5 4 3" xfId="36047" xr:uid="{00000000-0005-0000-0000-0000F78C0000}"/>
    <cellStyle name="20% - Dekorfärg1 2 3 5 5" xfId="27594" xr:uid="{00000000-0005-0000-0000-0000F26B0000}"/>
    <cellStyle name="20% - Dekorfärg1 2 3 5 5 2" xfId="36048" xr:uid="{00000000-0005-0000-0000-0000F88C0000}"/>
    <cellStyle name="20% - Dekorfärg1 2 3 5 6" xfId="36049" xr:uid="{00000000-0005-0000-0000-0000F98C0000}"/>
    <cellStyle name="20% - Dekorfärg1 2 3 5 7" xfId="36050" xr:uid="{00000000-0005-0000-0000-0000FA8C0000}"/>
    <cellStyle name="20% - Dekorfärg1 2 3 5_Tabell 6a K" xfId="17824" xr:uid="{00000000-0005-0000-0000-0000C8450000}"/>
    <cellStyle name="20% - Dekorfärg1 2 3 6" xfId="2410" xr:uid="{00000000-0005-0000-0000-000092090000}"/>
    <cellStyle name="20% - Dekorfärg1 2 3 6 2" xfId="6796" xr:uid="{00000000-0005-0000-0000-0000B41A0000}"/>
    <cellStyle name="20% - Dekorfärg1 2 3 6 2 2" xfId="15681" xr:uid="{00000000-0005-0000-0000-0000693D0000}"/>
    <cellStyle name="20% - Dekorfärg1 2 3 6 2 2 2" xfId="36051" xr:uid="{00000000-0005-0000-0000-0000FB8C0000}"/>
    <cellStyle name="20% - Dekorfärg1 2 3 6 2 3" xfId="33178" xr:uid="{00000000-0005-0000-0000-0000C2810000}"/>
    <cellStyle name="20% - Dekorfärg1 2 3 6 2 4" xfId="36052" xr:uid="{00000000-0005-0000-0000-0000FC8C0000}"/>
    <cellStyle name="20% - Dekorfärg1 2 3 6 2_Tabell 6a K" xfId="19643" xr:uid="{00000000-0005-0000-0000-0000E34C0000}"/>
    <cellStyle name="20% - Dekorfärg1 2 3 6 3" xfId="11295" xr:uid="{00000000-0005-0000-0000-0000472C0000}"/>
    <cellStyle name="20% - Dekorfärg1 2 3 6 3 2" xfId="36053" xr:uid="{00000000-0005-0000-0000-0000FD8C0000}"/>
    <cellStyle name="20% - Dekorfärg1 2 3 6 3 2 2" xfId="36054" xr:uid="{00000000-0005-0000-0000-0000FE8C0000}"/>
    <cellStyle name="20% - Dekorfärg1 2 3 6 3 3" xfId="36055" xr:uid="{00000000-0005-0000-0000-0000FF8C0000}"/>
    <cellStyle name="20% - Dekorfärg1 2 3 6 4" xfId="28792" xr:uid="{00000000-0005-0000-0000-0000A0700000}"/>
    <cellStyle name="20% - Dekorfärg1 2 3 6 4 2" xfId="36056" xr:uid="{00000000-0005-0000-0000-0000008D0000}"/>
    <cellStyle name="20% - Dekorfärg1 2 3 6 5" xfId="36057" xr:uid="{00000000-0005-0000-0000-0000018D0000}"/>
    <cellStyle name="20% - Dekorfärg1 2 3 6 6" xfId="36058" xr:uid="{00000000-0005-0000-0000-0000028D0000}"/>
    <cellStyle name="20% - Dekorfärg1 2 3 6_Tabell 6a K" xfId="21544" xr:uid="{00000000-0005-0000-0000-000050540000}"/>
    <cellStyle name="20% - Dekorfärg1 2 3 7" xfId="4603" xr:uid="{00000000-0005-0000-0000-000023120000}"/>
    <cellStyle name="20% - Dekorfärg1 2 3 7 2" xfId="13488" xr:uid="{00000000-0005-0000-0000-0000D8340000}"/>
    <cellStyle name="20% - Dekorfärg1 2 3 7 2 2" xfId="36059" xr:uid="{00000000-0005-0000-0000-0000038D0000}"/>
    <cellStyle name="20% - Dekorfärg1 2 3 7 3" xfId="30985" xr:uid="{00000000-0005-0000-0000-000031790000}"/>
    <cellStyle name="20% - Dekorfärg1 2 3 7 4" xfId="36060" xr:uid="{00000000-0005-0000-0000-0000048D0000}"/>
    <cellStyle name="20% - Dekorfärg1 2 3 7_Tabell 6a K" xfId="20127" xr:uid="{00000000-0005-0000-0000-0000C74E0000}"/>
    <cellStyle name="20% - Dekorfärg1 2 3 8" xfId="9103" xr:uid="{00000000-0005-0000-0000-0000B7230000}"/>
    <cellStyle name="20% - Dekorfärg1 2 3 8 2" xfId="36061" xr:uid="{00000000-0005-0000-0000-0000058D0000}"/>
    <cellStyle name="20% - Dekorfärg1 2 3 8 2 2" xfId="36062" xr:uid="{00000000-0005-0000-0000-0000068D0000}"/>
    <cellStyle name="20% - Dekorfärg1 2 3 8 3" xfId="36063" xr:uid="{00000000-0005-0000-0000-0000078D0000}"/>
    <cellStyle name="20% - Dekorfärg1 2 3 9" xfId="26600" xr:uid="{00000000-0005-0000-0000-000010680000}"/>
    <cellStyle name="20% - Dekorfärg1 2 3 9 2" xfId="36064" xr:uid="{00000000-0005-0000-0000-0000088D0000}"/>
    <cellStyle name="20% - Dekorfärg1 2 3_Tabell 6a K" xfId="24378" xr:uid="{00000000-0005-0000-0000-0000625F0000}"/>
    <cellStyle name="20% - Dekorfärg1 2 4" xfId="274" xr:uid="{00000000-0005-0000-0000-00003A010000}"/>
    <cellStyle name="20% - Dekorfärg1 2 4 10" xfId="36065" xr:uid="{00000000-0005-0000-0000-0000098D0000}"/>
    <cellStyle name="20% - Dekorfärg1 2 4 11" xfId="36066" xr:uid="{00000000-0005-0000-0000-00000A8D0000}"/>
    <cellStyle name="20% - Dekorfärg1 2 4 12" xfId="36067" xr:uid="{00000000-0005-0000-0000-00000B8D0000}"/>
    <cellStyle name="20% - Dekorfärg1 2 4 2" xfId="486" xr:uid="{00000000-0005-0000-0000-00000E020000}"/>
    <cellStyle name="20% - Dekorfärg1 2 4 2 2" xfId="910" xr:uid="{00000000-0005-0000-0000-0000B6030000}"/>
    <cellStyle name="20% - Dekorfärg1 2 4 2 2 2" xfId="1219" xr:uid="{00000000-0005-0000-0000-0000EB040000}"/>
    <cellStyle name="20% - Dekorfärg1 2 4 2 2 2 2" xfId="3411" xr:uid="{00000000-0005-0000-0000-00007B0D0000}"/>
    <cellStyle name="20% - Dekorfärg1 2 4 2 2 2 2 2" xfId="7797" xr:uid="{00000000-0005-0000-0000-00009D1E0000}"/>
    <cellStyle name="20% - Dekorfärg1 2 4 2 2 2 2 2 2" xfId="16682" xr:uid="{00000000-0005-0000-0000-000052410000}"/>
    <cellStyle name="20% - Dekorfärg1 2 4 2 2 2 2 2 2 2" xfId="36068" xr:uid="{00000000-0005-0000-0000-00000C8D0000}"/>
    <cellStyle name="20% - Dekorfärg1 2 4 2 2 2 2 2 3" xfId="34179" xr:uid="{00000000-0005-0000-0000-0000AB850000}"/>
    <cellStyle name="20% - Dekorfärg1 2 4 2 2 2 2 2_Tabell 6a K" xfId="23716" xr:uid="{00000000-0005-0000-0000-0000CC5C0000}"/>
    <cellStyle name="20% - Dekorfärg1 2 4 2 2 2 2 3" xfId="12296" xr:uid="{00000000-0005-0000-0000-000030300000}"/>
    <cellStyle name="20% - Dekorfärg1 2 4 2 2 2 2 3 2" xfId="36069" xr:uid="{00000000-0005-0000-0000-00000D8D0000}"/>
    <cellStyle name="20% - Dekorfärg1 2 4 2 2 2 2 4" xfId="29793" xr:uid="{00000000-0005-0000-0000-000089740000}"/>
    <cellStyle name="20% - Dekorfärg1 2 4 2 2 2 2 5" xfId="36070" xr:uid="{00000000-0005-0000-0000-00000E8D0000}"/>
    <cellStyle name="20% - Dekorfärg1 2 4 2 2 2 2_Tabell 6a K" xfId="20916" xr:uid="{00000000-0005-0000-0000-0000DC510000}"/>
    <cellStyle name="20% - Dekorfärg1 2 4 2 2 2 3" xfId="5604" xr:uid="{00000000-0005-0000-0000-00000C160000}"/>
    <cellStyle name="20% - Dekorfärg1 2 4 2 2 2 3 2" xfId="14489" xr:uid="{00000000-0005-0000-0000-0000C1380000}"/>
    <cellStyle name="20% - Dekorfärg1 2 4 2 2 2 3 2 2" xfId="36071" xr:uid="{00000000-0005-0000-0000-00000F8D0000}"/>
    <cellStyle name="20% - Dekorfärg1 2 4 2 2 2 3 3" xfId="31986" xr:uid="{00000000-0005-0000-0000-00001A7D0000}"/>
    <cellStyle name="20% - Dekorfärg1 2 4 2 2 2 3 4" xfId="36072" xr:uid="{00000000-0005-0000-0000-0000108D0000}"/>
    <cellStyle name="20% - Dekorfärg1 2 4 2 2 2 3_Tabell 6a K" xfId="26156" xr:uid="{00000000-0005-0000-0000-000054660000}"/>
    <cellStyle name="20% - Dekorfärg1 2 4 2 2 2 4" xfId="10104" xr:uid="{00000000-0005-0000-0000-0000A0270000}"/>
    <cellStyle name="20% - Dekorfärg1 2 4 2 2 2 4 2" xfId="36073" xr:uid="{00000000-0005-0000-0000-0000118D0000}"/>
    <cellStyle name="20% - Dekorfärg1 2 4 2 2 2 4 2 2" xfId="36074" xr:uid="{00000000-0005-0000-0000-0000128D0000}"/>
    <cellStyle name="20% - Dekorfärg1 2 4 2 2 2 4 3" xfId="36075" xr:uid="{00000000-0005-0000-0000-0000138D0000}"/>
    <cellStyle name="20% - Dekorfärg1 2 4 2 2 2 5" xfId="27601" xr:uid="{00000000-0005-0000-0000-0000F96B0000}"/>
    <cellStyle name="20% - Dekorfärg1 2 4 2 2 2 5 2" xfId="36076" xr:uid="{00000000-0005-0000-0000-0000148D0000}"/>
    <cellStyle name="20% - Dekorfärg1 2 4 2 2 2 6" xfId="36077" xr:uid="{00000000-0005-0000-0000-0000158D0000}"/>
    <cellStyle name="20% - Dekorfärg1 2 4 2 2 2 7" xfId="36078" xr:uid="{00000000-0005-0000-0000-0000168D0000}"/>
    <cellStyle name="20% - Dekorfärg1 2 4 2 2 2_Tabell 6a K" xfId="20750" xr:uid="{00000000-0005-0000-0000-000036510000}"/>
    <cellStyle name="20% - Dekorfärg1 2 4 2 2 3" xfId="3102" xr:uid="{00000000-0005-0000-0000-0000460C0000}"/>
    <cellStyle name="20% - Dekorfärg1 2 4 2 2 3 2" xfId="7488" xr:uid="{00000000-0005-0000-0000-0000681D0000}"/>
    <cellStyle name="20% - Dekorfärg1 2 4 2 2 3 2 2" xfId="16373" xr:uid="{00000000-0005-0000-0000-00001D400000}"/>
    <cellStyle name="20% - Dekorfärg1 2 4 2 2 3 2 2 2" xfId="36079" xr:uid="{00000000-0005-0000-0000-0000178D0000}"/>
    <cellStyle name="20% - Dekorfärg1 2 4 2 2 3 2 3" xfId="33870" xr:uid="{00000000-0005-0000-0000-000076840000}"/>
    <cellStyle name="20% - Dekorfärg1 2 4 2 2 3 2 4" xfId="36080" xr:uid="{00000000-0005-0000-0000-0000188D0000}"/>
    <cellStyle name="20% - Dekorfärg1 2 4 2 2 3 2_Tabell 6a K" xfId="19016" xr:uid="{00000000-0005-0000-0000-0000704A0000}"/>
    <cellStyle name="20% - Dekorfärg1 2 4 2 2 3 3" xfId="11987" xr:uid="{00000000-0005-0000-0000-0000FB2E0000}"/>
    <cellStyle name="20% - Dekorfärg1 2 4 2 2 3 3 2" xfId="36081" xr:uid="{00000000-0005-0000-0000-0000198D0000}"/>
    <cellStyle name="20% - Dekorfärg1 2 4 2 2 3 3 2 2" xfId="36082" xr:uid="{00000000-0005-0000-0000-00001A8D0000}"/>
    <cellStyle name="20% - Dekorfärg1 2 4 2 2 3 3 3" xfId="36083" xr:uid="{00000000-0005-0000-0000-00001B8D0000}"/>
    <cellStyle name="20% - Dekorfärg1 2 4 2 2 3 4" xfId="29484" xr:uid="{00000000-0005-0000-0000-000054730000}"/>
    <cellStyle name="20% - Dekorfärg1 2 4 2 2 3 4 2" xfId="36084" xr:uid="{00000000-0005-0000-0000-00001C8D0000}"/>
    <cellStyle name="20% - Dekorfärg1 2 4 2 2 3 5" xfId="36085" xr:uid="{00000000-0005-0000-0000-00001D8D0000}"/>
    <cellStyle name="20% - Dekorfärg1 2 4 2 2 3 6" xfId="36086" xr:uid="{00000000-0005-0000-0000-00001E8D0000}"/>
    <cellStyle name="20% - Dekorfärg1 2 4 2 2 3_Tabell 6a K" xfId="19283" xr:uid="{00000000-0005-0000-0000-00007B4B0000}"/>
    <cellStyle name="20% - Dekorfärg1 2 4 2 2 4" xfId="5295" xr:uid="{00000000-0005-0000-0000-0000D7140000}"/>
    <cellStyle name="20% - Dekorfärg1 2 4 2 2 4 2" xfId="14180" xr:uid="{00000000-0005-0000-0000-00008C370000}"/>
    <cellStyle name="20% - Dekorfärg1 2 4 2 2 4 2 2" xfId="36087" xr:uid="{00000000-0005-0000-0000-00001F8D0000}"/>
    <cellStyle name="20% - Dekorfärg1 2 4 2 2 4 3" xfId="31677" xr:uid="{00000000-0005-0000-0000-0000E57B0000}"/>
    <cellStyle name="20% - Dekorfärg1 2 4 2 2 4 4" xfId="36088" xr:uid="{00000000-0005-0000-0000-0000208D0000}"/>
    <cellStyle name="20% - Dekorfärg1 2 4 2 2 4_Tabell 6a K" xfId="23121" xr:uid="{00000000-0005-0000-0000-0000795A0000}"/>
    <cellStyle name="20% - Dekorfärg1 2 4 2 2 5" xfId="9795" xr:uid="{00000000-0005-0000-0000-00006B260000}"/>
    <cellStyle name="20% - Dekorfärg1 2 4 2 2 5 2" xfId="36089" xr:uid="{00000000-0005-0000-0000-0000218D0000}"/>
    <cellStyle name="20% - Dekorfärg1 2 4 2 2 5 2 2" xfId="36090" xr:uid="{00000000-0005-0000-0000-0000228D0000}"/>
    <cellStyle name="20% - Dekorfärg1 2 4 2 2 5 3" xfId="36091" xr:uid="{00000000-0005-0000-0000-0000238D0000}"/>
    <cellStyle name="20% - Dekorfärg1 2 4 2 2 6" xfId="27292" xr:uid="{00000000-0005-0000-0000-0000C46A0000}"/>
    <cellStyle name="20% - Dekorfärg1 2 4 2 2 6 2" xfId="36092" xr:uid="{00000000-0005-0000-0000-0000248D0000}"/>
    <cellStyle name="20% - Dekorfärg1 2 4 2 2 7" xfId="36093" xr:uid="{00000000-0005-0000-0000-0000258D0000}"/>
    <cellStyle name="20% - Dekorfärg1 2 4 2 2 8" xfId="36094" xr:uid="{00000000-0005-0000-0000-0000268D0000}"/>
    <cellStyle name="20% - Dekorfärg1 2 4 2 2_Tabell 6a K" xfId="21765" xr:uid="{00000000-0005-0000-0000-00002D550000}"/>
    <cellStyle name="20% - Dekorfärg1 2 4 2 3" xfId="1218" xr:uid="{00000000-0005-0000-0000-0000EA040000}"/>
    <cellStyle name="20% - Dekorfärg1 2 4 2 3 2" xfId="3410" xr:uid="{00000000-0005-0000-0000-00007A0D0000}"/>
    <cellStyle name="20% - Dekorfärg1 2 4 2 3 2 2" xfId="7796" xr:uid="{00000000-0005-0000-0000-00009C1E0000}"/>
    <cellStyle name="20% - Dekorfärg1 2 4 2 3 2 2 2" xfId="16681" xr:uid="{00000000-0005-0000-0000-000051410000}"/>
    <cellStyle name="20% - Dekorfärg1 2 4 2 3 2 2 2 2" xfId="36095" xr:uid="{00000000-0005-0000-0000-0000278D0000}"/>
    <cellStyle name="20% - Dekorfärg1 2 4 2 3 2 2 3" xfId="34178" xr:uid="{00000000-0005-0000-0000-0000AA850000}"/>
    <cellStyle name="20% - Dekorfärg1 2 4 2 3 2 2_Tabell 6a K" xfId="25885" xr:uid="{00000000-0005-0000-0000-000045650000}"/>
    <cellStyle name="20% - Dekorfärg1 2 4 2 3 2 3" xfId="12295" xr:uid="{00000000-0005-0000-0000-00002F300000}"/>
    <cellStyle name="20% - Dekorfärg1 2 4 2 3 2 3 2" xfId="36096" xr:uid="{00000000-0005-0000-0000-0000288D0000}"/>
    <cellStyle name="20% - Dekorfärg1 2 4 2 3 2 4" xfId="29792" xr:uid="{00000000-0005-0000-0000-000088740000}"/>
    <cellStyle name="20% - Dekorfärg1 2 4 2 3 2 5" xfId="36097" xr:uid="{00000000-0005-0000-0000-0000298D0000}"/>
    <cellStyle name="20% - Dekorfärg1 2 4 2 3 2_Tabell 6a K" xfId="23187" xr:uid="{00000000-0005-0000-0000-0000BB5A0000}"/>
    <cellStyle name="20% - Dekorfärg1 2 4 2 3 3" xfId="5603" xr:uid="{00000000-0005-0000-0000-00000B160000}"/>
    <cellStyle name="20% - Dekorfärg1 2 4 2 3 3 2" xfId="14488" xr:uid="{00000000-0005-0000-0000-0000C0380000}"/>
    <cellStyle name="20% - Dekorfärg1 2 4 2 3 3 2 2" xfId="36098" xr:uid="{00000000-0005-0000-0000-00002A8D0000}"/>
    <cellStyle name="20% - Dekorfärg1 2 4 2 3 3 3" xfId="31985" xr:uid="{00000000-0005-0000-0000-0000197D0000}"/>
    <cellStyle name="20% - Dekorfärg1 2 4 2 3 3 4" xfId="36099" xr:uid="{00000000-0005-0000-0000-00002B8D0000}"/>
    <cellStyle name="20% - Dekorfärg1 2 4 2 3 3_Tabell 6a K" xfId="21813" xr:uid="{00000000-0005-0000-0000-00005D550000}"/>
    <cellStyle name="20% - Dekorfärg1 2 4 2 3 4" xfId="10103" xr:uid="{00000000-0005-0000-0000-00009F270000}"/>
    <cellStyle name="20% - Dekorfärg1 2 4 2 3 4 2" xfId="36100" xr:uid="{00000000-0005-0000-0000-00002C8D0000}"/>
    <cellStyle name="20% - Dekorfärg1 2 4 2 3 4 2 2" xfId="36101" xr:uid="{00000000-0005-0000-0000-00002D8D0000}"/>
    <cellStyle name="20% - Dekorfärg1 2 4 2 3 4 3" xfId="36102" xr:uid="{00000000-0005-0000-0000-00002E8D0000}"/>
    <cellStyle name="20% - Dekorfärg1 2 4 2 3 5" xfId="27600" xr:uid="{00000000-0005-0000-0000-0000F86B0000}"/>
    <cellStyle name="20% - Dekorfärg1 2 4 2 3 5 2" xfId="36103" xr:uid="{00000000-0005-0000-0000-00002F8D0000}"/>
    <cellStyle name="20% - Dekorfärg1 2 4 2 3 6" xfId="36104" xr:uid="{00000000-0005-0000-0000-0000308D0000}"/>
    <cellStyle name="20% - Dekorfärg1 2 4 2 3 7" xfId="36105" xr:uid="{00000000-0005-0000-0000-0000318D0000}"/>
    <cellStyle name="20% - Dekorfärg1 2 4 2 3_Tabell 6a K" xfId="23455" xr:uid="{00000000-0005-0000-0000-0000C75B0000}"/>
    <cellStyle name="20% - Dekorfärg1 2 4 2 4" xfId="2678" xr:uid="{00000000-0005-0000-0000-00009E0A0000}"/>
    <cellStyle name="20% - Dekorfärg1 2 4 2 4 2" xfId="7064" xr:uid="{00000000-0005-0000-0000-0000C01B0000}"/>
    <cellStyle name="20% - Dekorfärg1 2 4 2 4 2 2" xfId="15949" xr:uid="{00000000-0005-0000-0000-0000753E0000}"/>
    <cellStyle name="20% - Dekorfärg1 2 4 2 4 2 2 2" xfId="36106" xr:uid="{00000000-0005-0000-0000-0000328D0000}"/>
    <cellStyle name="20% - Dekorfärg1 2 4 2 4 2 3" xfId="33446" xr:uid="{00000000-0005-0000-0000-0000CE820000}"/>
    <cellStyle name="20% - Dekorfärg1 2 4 2 4 2 4" xfId="36107" xr:uid="{00000000-0005-0000-0000-0000338D0000}"/>
    <cellStyle name="20% - Dekorfärg1 2 4 2 4 2_Tabell 6a K" xfId="19858" xr:uid="{00000000-0005-0000-0000-0000BA4D0000}"/>
    <cellStyle name="20% - Dekorfärg1 2 4 2 4 3" xfId="11563" xr:uid="{00000000-0005-0000-0000-0000532D0000}"/>
    <cellStyle name="20% - Dekorfärg1 2 4 2 4 3 2" xfId="36108" xr:uid="{00000000-0005-0000-0000-0000348D0000}"/>
    <cellStyle name="20% - Dekorfärg1 2 4 2 4 3 2 2" xfId="36109" xr:uid="{00000000-0005-0000-0000-0000358D0000}"/>
    <cellStyle name="20% - Dekorfärg1 2 4 2 4 3 3" xfId="36110" xr:uid="{00000000-0005-0000-0000-0000368D0000}"/>
    <cellStyle name="20% - Dekorfärg1 2 4 2 4 4" xfId="29060" xr:uid="{00000000-0005-0000-0000-0000AC710000}"/>
    <cellStyle name="20% - Dekorfärg1 2 4 2 4 4 2" xfId="36111" xr:uid="{00000000-0005-0000-0000-0000378D0000}"/>
    <cellStyle name="20% - Dekorfärg1 2 4 2 4 5" xfId="36112" xr:uid="{00000000-0005-0000-0000-0000388D0000}"/>
    <cellStyle name="20% - Dekorfärg1 2 4 2 4 6" xfId="36113" xr:uid="{00000000-0005-0000-0000-0000398D0000}"/>
    <cellStyle name="20% - Dekorfärg1 2 4 2 4_Tabell 6a K" xfId="19814" xr:uid="{00000000-0005-0000-0000-00008E4D0000}"/>
    <cellStyle name="20% - Dekorfärg1 2 4 2 5" xfId="4871" xr:uid="{00000000-0005-0000-0000-00002F130000}"/>
    <cellStyle name="20% - Dekorfärg1 2 4 2 5 2" xfId="13756" xr:uid="{00000000-0005-0000-0000-0000E4350000}"/>
    <cellStyle name="20% - Dekorfärg1 2 4 2 5 2 2" xfId="36114" xr:uid="{00000000-0005-0000-0000-00003A8D0000}"/>
    <cellStyle name="20% - Dekorfärg1 2 4 2 5 3" xfId="31253" xr:uid="{00000000-0005-0000-0000-00003D7A0000}"/>
    <cellStyle name="20% - Dekorfärg1 2 4 2 5 4" xfId="36115" xr:uid="{00000000-0005-0000-0000-00003B8D0000}"/>
    <cellStyle name="20% - Dekorfärg1 2 4 2 5_Tabell 6a K" xfId="20366" xr:uid="{00000000-0005-0000-0000-0000B64F0000}"/>
    <cellStyle name="20% - Dekorfärg1 2 4 2 6" xfId="9371" xr:uid="{00000000-0005-0000-0000-0000C3240000}"/>
    <cellStyle name="20% - Dekorfärg1 2 4 2 6 2" xfId="36116" xr:uid="{00000000-0005-0000-0000-00003C8D0000}"/>
    <cellStyle name="20% - Dekorfärg1 2 4 2 6 2 2" xfId="36117" xr:uid="{00000000-0005-0000-0000-00003D8D0000}"/>
    <cellStyle name="20% - Dekorfärg1 2 4 2 6 3" xfId="36118" xr:uid="{00000000-0005-0000-0000-00003E8D0000}"/>
    <cellStyle name="20% - Dekorfärg1 2 4 2 7" xfId="26868" xr:uid="{00000000-0005-0000-0000-00001C690000}"/>
    <cellStyle name="20% - Dekorfärg1 2 4 2 7 2" xfId="36119" xr:uid="{00000000-0005-0000-0000-00003F8D0000}"/>
    <cellStyle name="20% - Dekorfärg1 2 4 2 8" xfId="36120" xr:uid="{00000000-0005-0000-0000-0000408D0000}"/>
    <cellStyle name="20% - Dekorfärg1 2 4 2 9" xfId="36121" xr:uid="{00000000-0005-0000-0000-0000418D0000}"/>
    <cellStyle name="20% - Dekorfärg1 2 4 2_Tabell 6a K" xfId="22083" xr:uid="{00000000-0005-0000-0000-00006B560000}"/>
    <cellStyle name="20% - Dekorfärg1 2 4 3" xfId="698" xr:uid="{00000000-0005-0000-0000-0000E2020000}"/>
    <cellStyle name="20% - Dekorfärg1 2 4 3 2" xfId="1220" xr:uid="{00000000-0005-0000-0000-0000EC040000}"/>
    <cellStyle name="20% - Dekorfärg1 2 4 3 2 2" xfId="3412" xr:uid="{00000000-0005-0000-0000-00007C0D0000}"/>
    <cellStyle name="20% - Dekorfärg1 2 4 3 2 2 2" xfId="7798" xr:uid="{00000000-0005-0000-0000-00009E1E0000}"/>
    <cellStyle name="20% - Dekorfärg1 2 4 3 2 2 2 2" xfId="16683" xr:uid="{00000000-0005-0000-0000-000053410000}"/>
    <cellStyle name="20% - Dekorfärg1 2 4 3 2 2 2 2 2" xfId="36122" xr:uid="{00000000-0005-0000-0000-0000428D0000}"/>
    <cellStyle name="20% - Dekorfärg1 2 4 3 2 2 2 3" xfId="34180" xr:uid="{00000000-0005-0000-0000-0000AC850000}"/>
    <cellStyle name="20% - Dekorfärg1 2 4 3 2 2 2_Tabell 6a K" xfId="21019" xr:uid="{00000000-0005-0000-0000-000043520000}"/>
    <cellStyle name="20% - Dekorfärg1 2 4 3 2 2 3" xfId="12297" xr:uid="{00000000-0005-0000-0000-000031300000}"/>
    <cellStyle name="20% - Dekorfärg1 2 4 3 2 2 3 2" xfId="36123" xr:uid="{00000000-0005-0000-0000-0000438D0000}"/>
    <cellStyle name="20% - Dekorfärg1 2 4 3 2 2 4" xfId="29794" xr:uid="{00000000-0005-0000-0000-00008A740000}"/>
    <cellStyle name="20% - Dekorfärg1 2 4 3 2 2 5" xfId="36124" xr:uid="{00000000-0005-0000-0000-0000448D0000}"/>
    <cellStyle name="20% - Dekorfärg1 2 4 3 2 2_Tabell 6a K" xfId="25627" xr:uid="{00000000-0005-0000-0000-000043640000}"/>
    <cellStyle name="20% - Dekorfärg1 2 4 3 2 3" xfId="5605" xr:uid="{00000000-0005-0000-0000-00000D160000}"/>
    <cellStyle name="20% - Dekorfärg1 2 4 3 2 3 2" xfId="14490" xr:uid="{00000000-0005-0000-0000-0000C2380000}"/>
    <cellStyle name="20% - Dekorfärg1 2 4 3 2 3 2 2" xfId="36125" xr:uid="{00000000-0005-0000-0000-0000458D0000}"/>
    <cellStyle name="20% - Dekorfärg1 2 4 3 2 3 3" xfId="31987" xr:uid="{00000000-0005-0000-0000-00001B7D0000}"/>
    <cellStyle name="20% - Dekorfärg1 2 4 3 2 3 4" xfId="36126" xr:uid="{00000000-0005-0000-0000-0000468D0000}"/>
    <cellStyle name="20% - Dekorfärg1 2 4 3 2 3_Tabell 6a K" xfId="18261" xr:uid="{00000000-0005-0000-0000-00007D470000}"/>
    <cellStyle name="20% - Dekorfärg1 2 4 3 2 4" xfId="10105" xr:uid="{00000000-0005-0000-0000-0000A1270000}"/>
    <cellStyle name="20% - Dekorfärg1 2 4 3 2 4 2" xfId="36127" xr:uid="{00000000-0005-0000-0000-0000478D0000}"/>
    <cellStyle name="20% - Dekorfärg1 2 4 3 2 4 2 2" xfId="36128" xr:uid="{00000000-0005-0000-0000-0000488D0000}"/>
    <cellStyle name="20% - Dekorfärg1 2 4 3 2 4 3" xfId="36129" xr:uid="{00000000-0005-0000-0000-0000498D0000}"/>
    <cellStyle name="20% - Dekorfärg1 2 4 3 2 5" xfId="27602" xr:uid="{00000000-0005-0000-0000-0000FA6B0000}"/>
    <cellStyle name="20% - Dekorfärg1 2 4 3 2 5 2" xfId="36130" xr:uid="{00000000-0005-0000-0000-00004A8D0000}"/>
    <cellStyle name="20% - Dekorfärg1 2 4 3 2 6" xfId="36131" xr:uid="{00000000-0005-0000-0000-00004B8D0000}"/>
    <cellStyle name="20% - Dekorfärg1 2 4 3 2 7" xfId="36132" xr:uid="{00000000-0005-0000-0000-00004C8D0000}"/>
    <cellStyle name="20% - Dekorfärg1 2 4 3 2_Tabell 6a K" xfId="18529" xr:uid="{00000000-0005-0000-0000-000089480000}"/>
    <cellStyle name="20% - Dekorfärg1 2 4 3 3" xfId="2890" xr:uid="{00000000-0005-0000-0000-0000720B0000}"/>
    <cellStyle name="20% - Dekorfärg1 2 4 3 3 2" xfId="7276" xr:uid="{00000000-0005-0000-0000-0000941C0000}"/>
    <cellStyle name="20% - Dekorfärg1 2 4 3 3 2 2" xfId="16161" xr:uid="{00000000-0005-0000-0000-0000493F0000}"/>
    <cellStyle name="20% - Dekorfärg1 2 4 3 3 2 2 2" xfId="36133" xr:uid="{00000000-0005-0000-0000-00004D8D0000}"/>
    <cellStyle name="20% - Dekorfärg1 2 4 3 3 2 3" xfId="33658" xr:uid="{00000000-0005-0000-0000-0000A2830000}"/>
    <cellStyle name="20% - Dekorfärg1 2 4 3 3 2 4" xfId="36134" xr:uid="{00000000-0005-0000-0000-00004E8D0000}"/>
    <cellStyle name="20% - Dekorfärg1 2 4 3 3 2_Tabell 6a K" xfId="23606" xr:uid="{00000000-0005-0000-0000-00005E5C0000}"/>
    <cellStyle name="20% - Dekorfärg1 2 4 3 3 3" xfId="11775" xr:uid="{00000000-0005-0000-0000-0000272E0000}"/>
    <cellStyle name="20% - Dekorfärg1 2 4 3 3 3 2" xfId="36135" xr:uid="{00000000-0005-0000-0000-00004F8D0000}"/>
    <cellStyle name="20% - Dekorfärg1 2 4 3 3 3 2 2" xfId="36136" xr:uid="{00000000-0005-0000-0000-0000508D0000}"/>
    <cellStyle name="20% - Dekorfärg1 2 4 3 3 3 3" xfId="36137" xr:uid="{00000000-0005-0000-0000-0000518D0000}"/>
    <cellStyle name="20% - Dekorfärg1 2 4 3 3 4" xfId="29272" xr:uid="{00000000-0005-0000-0000-000080720000}"/>
    <cellStyle name="20% - Dekorfärg1 2 4 3 3 4 2" xfId="36138" xr:uid="{00000000-0005-0000-0000-0000528D0000}"/>
    <cellStyle name="20% - Dekorfärg1 2 4 3 3 5" xfId="36139" xr:uid="{00000000-0005-0000-0000-0000538D0000}"/>
    <cellStyle name="20% - Dekorfärg1 2 4 3 3 6" xfId="36140" xr:uid="{00000000-0005-0000-0000-0000548D0000}"/>
    <cellStyle name="20% - Dekorfärg1 2 4 3 3_Tabell 6a K" xfId="19642" xr:uid="{00000000-0005-0000-0000-0000E24C0000}"/>
    <cellStyle name="20% - Dekorfärg1 2 4 3 4" xfId="5083" xr:uid="{00000000-0005-0000-0000-000003140000}"/>
    <cellStyle name="20% - Dekorfärg1 2 4 3 4 2" xfId="13968" xr:uid="{00000000-0005-0000-0000-0000B8360000}"/>
    <cellStyle name="20% - Dekorfärg1 2 4 3 4 2 2" xfId="36141" xr:uid="{00000000-0005-0000-0000-0000558D0000}"/>
    <cellStyle name="20% - Dekorfärg1 2 4 3 4 3" xfId="31465" xr:uid="{00000000-0005-0000-0000-0000117B0000}"/>
    <cellStyle name="20% - Dekorfärg1 2 4 3 4 4" xfId="36142" xr:uid="{00000000-0005-0000-0000-0000568D0000}"/>
    <cellStyle name="20% - Dekorfärg1 2 4 3 4_Tabell 6a K" xfId="21170" xr:uid="{00000000-0005-0000-0000-0000DA520000}"/>
    <cellStyle name="20% - Dekorfärg1 2 4 3 5" xfId="9583" xr:uid="{00000000-0005-0000-0000-000097250000}"/>
    <cellStyle name="20% - Dekorfärg1 2 4 3 5 2" xfId="36143" xr:uid="{00000000-0005-0000-0000-0000578D0000}"/>
    <cellStyle name="20% - Dekorfärg1 2 4 3 5 2 2" xfId="36144" xr:uid="{00000000-0005-0000-0000-0000588D0000}"/>
    <cellStyle name="20% - Dekorfärg1 2 4 3 5 3" xfId="36145" xr:uid="{00000000-0005-0000-0000-0000598D0000}"/>
    <cellStyle name="20% - Dekorfärg1 2 4 3 6" xfId="27080" xr:uid="{00000000-0005-0000-0000-0000F0690000}"/>
    <cellStyle name="20% - Dekorfärg1 2 4 3 6 2" xfId="36146" xr:uid="{00000000-0005-0000-0000-00005A8D0000}"/>
    <cellStyle name="20% - Dekorfärg1 2 4 3 7" xfId="36147" xr:uid="{00000000-0005-0000-0000-00005B8D0000}"/>
    <cellStyle name="20% - Dekorfärg1 2 4 3 8" xfId="36148" xr:uid="{00000000-0005-0000-0000-00005C8D0000}"/>
    <cellStyle name="20% - Dekorfärg1 2 4 3_Tabell 6a K" xfId="21268" xr:uid="{00000000-0005-0000-0000-00003C530000}"/>
    <cellStyle name="20% - Dekorfärg1 2 4 4" xfId="1122" xr:uid="{00000000-0005-0000-0000-00008A040000}"/>
    <cellStyle name="20% - Dekorfärg1 2 4 4 2" xfId="1221" xr:uid="{00000000-0005-0000-0000-0000ED040000}"/>
    <cellStyle name="20% - Dekorfärg1 2 4 4 2 2" xfId="3413" xr:uid="{00000000-0005-0000-0000-00007D0D0000}"/>
    <cellStyle name="20% - Dekorfärg1 2 4 4 2 2 2" xfId="7799" xr:uid="{00000000-0005-0000-0000-00009F1E0000}"/>
    <cellStyle name="20% - Dekorfärg1 2 4 4 2 2 2 2" xfId="16684" xr:uid="{00000000-0005-0000-0000-000054410000}"/>
    <cellStyle name="20% - Dekorfärg1 2 4 4 2 2 2 2 2" xfId="36149" xr:uid="{00000000-0005-0000-0000-00005D8D0000}"/>
    <cellStyle name="20% - Dekorfärg1 2 4 4 2 2 2 3" xfId="34181" xr:uid="{00000000-0005-0000-0000-0000AD850000}"/>
    <cellStyle name="20% - Dekorfärg1 2 4 4 2 2 2_Tabell 6a K" xfId="24475" xr:uid="{00000000-0005-0000-0000-0000C35F0000}"/>
    <cellStyle name="20% - Dekorfärg1 2 4 4 2 2 3" xfId="12298" xr:uid="{00000000-0005-0000-0000-000032300000}"/>
    <cellStyle name="20% - Dekorfärg1 2 4 4 2 2 3 2" xfId="36150" xr:uid="{00000000-0005-0000-0000-00005E8D0000}"/>
    <cellStyle name="20% - Dekorfärg1 2 4 4 2 2 4" xfId="29795" xr:uid="{00000000-0005-0000-0000-00008B740000}"/>
    <cellStyle name="20% - Dekorfärg1 2 4 4 2 2 5" xfId="36151" xr:uid="{00000000-0005-0000-0000-00005F8D0000}"/>
    <cellStyle name="20% - Dekorfärg1 2 4 4 2 2_Tabell 6a K" xfId="23086" xr:uid="{00000000-0005-0000-0000-0000565A0000}"/>
    <cellStyle name="20% - Dekorfärg1 2 4 4 2 3" xfId="5606" xr:uid="{00000000-0005-0000-0000-00000E160000}"/>
    <cellStyle name="20% - Dekorfärg1 2 4 4 2 3 2" xfId="14491" xr:uid="{00000000-0005-0000-0000-0000C3380000}"/>
    <cellStyle name="20% - Dekorfärg1 2 4 4 2 3 2 2" xfId="36152" xr:uid="{00000000-0005-0000-0000-0000608D0000}"/>
    <cellStyle name="20% - Dekorfärg1 2 4 4 2 3 3" xfId="31988" xr:uid="{00000000-0005-0000-0000-00001C7D0000}"/>
    <cellStyle name="20% - Dekorfärg1 2 4 4 2 3 4" xfId="36153" xr:uid="{00000000-0005-0000-0000-0000618D0000}"/>
    <cellStyle name="20% - Dekorfärg1 2 4 4 2 3_Tabell 6a K" xfId="20229" xr:uid="{00000000-0005-0000-0000-00002D4F0000}"/>
    <cellStyle name="20% - Dekorfärg1 2 4 4 2 4" xfId="10106" xr:uid="{00000000-0005-0000-0000-0000A2270000}"/>
    <cellStyle name="20% - Dekorfärg1 2 4 4 2 4 2" xfId="36154" xr:uid="{00000000-0005-0000-0000-0000628D0000}"/>
    <cellStyle name="20% - Dekorfärg1 2 4 4 2 4 2 2" xfId="36155" xr:uid="{00000000-0005-0000-0000-0000638D0000}"/>
    <cellStyle name="20% - Dekorfärg1 2 4 4 2 4 3" xfId="36156" xr:uid="{00000000-0005-0000-0000-0000648D0000}"/>
    <cellStyle name="20% - Dekorfärg1 2 4 4 2 5" xfId="27603" xr:uid="{00000000-0005-0000-0000-0000FB6B0000}"/>
    <cellStyle name="20% - Dekorfärg1 2 4 4 2 5 2" xfId="36157" xr:uid="{00000000-0005-0000-0000-0000658D0000}"/>
    <cellStyle name="20% - Dekorfärg1 2 4 4 2 6" xfId="36158" xr:uid="{00000000-0005-0000-0000-0000668D0000}"/>
    <cellStyle name="20% - Dekorfärg1 2 4 4 2 7" xfId="36159" xr:uid="{00000000-0005-0000-0000-0000678D0000}"/>
    <cellStyle name="20% - Dekorfärg1 2 4 4 2_Tabell 6a K" xfId="22921" xr:uid="{00000000-0005-0000-0000-0000B1590000}"/>
    <cellStyle name="20% - Dekorfärg1 2 4 4 3" xfId="3314" xr:uid="{00000000-0005-0000-0000-00001A0D0000}"/>
    <cellStyle name="20% - Dekorfärg1 2 4 4 3 2" xfId="7700" xr:uid="{00000000-0005-0000-0000-00003C1E0000}"/>
    <cellStyle name="20% - Dekorfärg1 2 4 4 3 2 2" xfId="16585" xr:uid="{00000000-0005-0000-0000-0000F1400000}"/>
    <cellStyle name="20% - Dekorfärg1 2 4 4 3 2 2 2" xfId="36160" xr:uid="{00000000-0005-0000-0000-0000688D0000}"/>
    <cellStyle name="20% - Dekorfärg1 2 4 4 3 2 3" xfId="34082" xr:uid="{00000000-0005-0000-0000-00004A850000}"/>
    <cellStyle name="20% - Dekorfärg1 2 4 4 3 2 4" xfId="36161" xr:uid="{00000000-0005-0000-0000-0000698D0000}"/>
    <cellStyle name="20% - Dekorfärg1 2 4 4 3 2_Tabell 6a K" xfId="24809" xr:uid="{00000000-0005-0000-0000-000011610000}"/>
    <cellStyle name="20% - Dekorfärg1 2 4 4 3 3" xfId="12199" xr:uid="{00000000-0005-0000-0000-0000CF2F0000}"/>
    <cellStyle name="20% - Dekorfärg1 2 4 4 3 3 2" xfId="36162" xr:uid="{00000000-0005-0000-0000-00006A8D0000}"/>
    <cellStyle name="20% - Dekorfärg1 2 4 4 3 3 2 2" xfId="36163" xr:uid="{00000000-0005-0000-0000-00006B8D0000}"/>
    <cellStyle name="20% - Dekorfärg1 2 4 4 3 3 3" xfId="36164" xr:uid="{00000000-0005-0000-0000-00006C8D0000}"/>
    <cellStyle name="20% - Dekorfärg1 2 4 4 3 4" xfId="29696" xr:uid="{00000000-0005-0000-0000-000028740000}"/>
    <cellStyle name="20% - Dekorfärg1 2 4 4 3 4 2" xfId="36165" xr:uid="{00000000-0005-0000-0000-00006D8D0000}"/>
    <cellStyle name="20% - Dekorfärg1 2 4 4 3 5" xfId="36166" xr:uid="{00000000-0005-0000-0000-00006E8D0000}"/>
    <cellStyle name="20% - Dekorfärg1 2 4 4 3 6" xfId="36167" xr:uid="{00000000-0005-0000-0000-00006F8D0000}"/>
    <cellStyle name="20% - Dekorfärg1 2 4 4 3_Tabell 6a K" xfId="24134" xr:uid="{00000000-0005-0000-0000-00006E5E0000}"/>
    <cellStyle name="20% - Dekorfärg1 2 4 4 4" xfId="5507" xr:uid="{00000000-0005-0000-0000-0000AB150000}"/>
    <cellStyle name="20% - Dekorfärg1 2 4 4 4 2" xfId="14392" xr:uid="{00000000-0005-0000-0000-000060380000}"/>
    <cellStyle name="20% - Dekorfärg1 2 4 4 4 2 2" xfId="36168" xr:uid="{00000000-0005-0000-0000-0000708D0000}"/>
    <cellStyle name="20% - Dekorfärg1 2 4 4 4 3" xfId="31889" xr:uid="{00000000-0005-0000-0000-0000B97C0000}"/>
    <cellStyle name="20% - Dekorfärg1 2 4 4 4 4" xfId="36169" xr:uid="{00000000-0005-0000-0000-0000718D0000}"/>
    <cellStyle name="20% - Dekorfärg1 2 4 4 4_Tabell 6a K" xfId="19031" xr:uid="{00000000-0005-0000-0000-00007F4A0000}"/>
    <cellStyle name="20% - Dekorfärg1 2 4 4 5" xfId="10007" xr:uid="{00000000-0005-0000-0000-00003F270000}"/>
    <cellStyle name="20% - Dekorfärg1 2 4 4 5 2" xfId="36170" xr:uid="{00000000-0005-0000-0000-0000728D0000}"/>
    <cellStyle name="20% - Dekorfärg1 2 4 4 5 2 2" xfId="36171" xr:uid="{00000000-0005-0000-0000-0000738D0000}"/>
    <cellStyle name="20% - Dekorfärg1 2 4 4 5 3" xfId="36172" xr:uid="{00000000-0005-0000-0000-0000748D0000}"/>
    <cellStyle name="20% - Dekorfärg1 2 4 4 6" xfId="27504" xr:uid="{00000000-0005-0000-0000-0000986B0000}"/>
    <cellStyle name="20% - Dekorfärg1 2 4 4 6 2" xfId="36173" xr:uid="{00000000-0005-0000-0000-0000758D0000}"/>
    <cellStyle name="20% - Dekorfärg1 2 4 4 7" xfId="36174" xr:uid="{00000000-0005-0000-0000-0000768D0000}"/>
    <cellStyle name="20% - Dekorfärg1 2 4 4 8" xfId="36175" xr:uid="{00000000-0005-0000-0000-0000778D0000}"/>
    <cellStyle name="20% - Dekorfärg1 2 4 4_Tabell 6a K" xfId="19528" xr:uid="{00000000-0005-0000-0000-0000704C0000}"/>
    <cellStyle name="20% - Dekorfärg1 2 4 5" xfId="1217" xr:uid="{00000000-0005-0000-0000-0000E9040000}"/>
    <cellStyle name="20% - Dekorfärg1 2 4 5 2" xfId="3409" xr:uid="{00000000-0005-0000-0000-0000790D0000}"/>
    <cellStyle name="20% - Dekorfärg1 2 4 5 2 2" xfId="7795" xr:uid="{00000000-0005-0000-0000-00009B1E0000}"/>
    <cellStyle name="20% - Dekorfärg1 2 4 5 2 2 2" xfId="16680" xr:uid="{00000000-0005-0000-0000-000050410000}"/>
    <cellStyle name="20% - Dekorfärg1 2 4 5 2 2 2 2" xfId="36176" xr:uid="{00000000-0005-0000-0000-0000788D0000}"/>
    <cellStyle name="20% - Dekorfärg1 2 4 5 2 2 3" xfId="34177" xr:uid="{00000000-0005-0000-0000-0000A9850000}"/>
    <cellStyle name="20% - Dekorfärg1 2 4 5 2 2_Tabell 6a K" xfId="18843" xr:uid="{00000000-0005-0000-0000-0000C3490000}"/>
    <cellStyle name="20% - Dekorfärg1 2 4 5 2 3" xfId="12294" xr:uid="{00000000-0005-0000-0000-00002E300000}"/>
    <cellStyle name="20% - Dekorfärg1 2 4 5 2 3 2" xfId="36177" xr:uid="{00000000-0005-0000-0000-0000798D0000}"/>
    <cellStyle name="20% - Dekorfärg1 2 4 5 2 4" xfId="29791" xr:uid="{00000000-0005-0000-0000-000087740000}"/>
    <cellStyle name="20% - Dekorfärg1 2 4 5 2 5" xfId="36178" xr:uid="{00000000-0005-0000-0000-00007A8D0000}"/>
    <cellStyle name="20% - Dekorfärg1 2 4 5 2_Tabell 6a K" xfId="19114" xr:uid="{00000000-0005-0000-0000-0000D24A0000}"/>
    <cellStyle name="20% - Dekorfärg1 2 4 5 3" xfId="5602" xr:uid="{00000000-0005-0000-0000-00000A160000}"/>
    <cellStyle name="20% - Dekorfärg1 2 4 5 3 2" xfId="14487" xr:uid="{00000000-0005-0000-0000-0000BF380000}"/>
    <cellStyle name="20% - Dekorfärg1 2 4 5 3 2 2" xfId="36179" xr:uid="{00000000-0005-0000-0000-00007B8D0000}"/>
    <cellStyle name="20% - Dekorfärg1 2 4 5 3 3" xfId="31984" xr:uid="{00000000-0005-0000-0000-0000187D0000}"/>
    <cellStyle name="20% - Dekorfärg1 2 4 5 3 4" xfId="36180" xr:uid="{00000000-0005-0000-0000-00007C8D0000}"/>
    <cellStyle name="20% - Dekorfärg1 2 4 5 3_Tabell 6a K" xfId="22304" xr:uid="{00000000-0005-0000-0000-000048570000}"/>
    <cellStyle name="20% - Dekorfärg1 2 4 5 4" xfId="10102" xr:uid="{00000000-0005-0000-0000-00009E270000}"/>
    <cellStyle name="20% - Dekorfärg1 2 4 5 4 2" xfId="36181" xr:uid="{00000000-0005-0000-0000-00007D8D0000}"/>
    <cellStyle name="20% - Dekorfärg1 2 4 5 4 2 2" xfId="36182" xr:uid="{00000000-0005-0000-0000-00007E8D0000}"/>
    <cellStyle name="20% - Dekorfärg1 2 4 5 4 3" xfId="36183" xr:uid="{00000000-0005-0000-0000-00007F8D0000}"/>
    <cellStyle name="20% - Dekorfärg1 2 4 5 5" xfId="27599" xr:uid="{00000000-0005-0000-0000-0000F76B0000}"/>
    <cellStyle name="20% - Dekorfärg1 2 4 5 5 2" xfId="36184" xr:uid="{00000000-0005-0000-0000-0000808D0000}"/>
    <cellStyle name="20% - Dekorfärg1 2 4 5 6" xfId="36185" xr:uid="{00000000-0005-0000-0000-0000818D0000}"/>
    <cellStyle name="20% - Dekorfärg1 2 4 5 7" xfId="36186" xr:uid="{00000000-0005-0000-0000-0000828D0000}"/>
    <cellStyle name="20% - Dekorfärg1 2 4 5_Tabell 6a K" xfId="17866" xr:uid="{00000000-0005-0000-0000-0000F2450000}"/>
    <cellStyle name="20% - Dekorfärg1 2 4 6" xfId="2466" xr:uid="{00000000-0005-0000-0000-0000CA090000}"/>
    <cellStyle name="20% - Dekorfärg1 2 4 6 2" xfId="6852" xr:uid="{00000000-0005-0000-0000-0000EC1A0000}"/>
    <cellStyle name="20% - Dekorfärg1 2 4 6 2 2" xfId="15737" xr:uid="{00000000-0005-0000-0000-0000A13D0000}"/>
    <cellStyle name="20% - Dekorfärg1 2 4 6 2 2 2" xfId="36187" xr:uid="{00000000-0005-0000-0000-0000838D0000}"/>
    <cellStyle name="20% - Dekorfärg1 2 4 6 2 3" xfId="33234" xr:uid="{00000000-0005-0000-0000-0000FA810000}"/>
    <cellStyle name="20% - Dekorfärg1 2 4 6 2 4" xfId="36188" xr:uid="{00000000-0005-0000-0000-0000848D0000}"/>
    <cellStyle name="20% - Dekorfärg1 2 4 6 2_Tabell 6a K" xfId="20812" xr:uid="{00000000-0005-0000-0000-000074510000}"/>
    <cellStyle name="20% - Dekorfärg1 2 4 6 3" xfId="11351" xr:uid="{00000000-0005-0000-0000-00007F2C0000}"/>
    <cellStyle name="20% - Dekorfärg1 2 4 6 3 2" xfId="36189" xr:uid="{00000000-0005-0000-0000-0000858D0000}"/>
    <cellStyle name="20% - Dekorfärg1 2 4 6 3 2 2" xfId="36190" xr:uid="{00000000-0005-0000-0000-0000868D0000}"/>
    <cellStyle name="20% - Dekorfärg1 2 4 6 3 3" xfId="36191" xr:uid="{00000000-0005-0000-0000-0000878D0000}"/>
    <cellStyle name="20% - Dekorfärg1 2 4 6 4" xfId="28848" xr:uid="{00000000-0005-0000-0000-0000D8700000}"/>
    <cellStyle name="20% - Dekorfärg1 2 4 6 4 2" xfId="36192" xr:uid="{00000000-0005-0000-0000-0000888D0000}"/>
    <cellStyle name="20% - Dekorfärg1 2 4 6 5" xfId="36193" xr:uid="{00000000-0005-0000-0000-0000898D0000}"/>
    <cellStyle name="20% - Dekorfärg1 2 4 6 6" xfId="36194" xr:uid="{00000000-0005-0000-0000-00008A8D0000}"/>
    <cellStyle name="20% - Dekorfärg1 2 4 6_Tabell 6a K" xfId="24571" xr:uid="{00000000-0005-0000-0000-000023600000}"/>
    <cellStyle name="20% - Dekorfärg1 2 4 7" xfId="4659" xr:uid="{00000000-0005-0000-0000-00005B120000}"/>
    <cellStyle name="20% - Dekorfärg1 2 4 7 2" xfId="13544" xr:uid="{00000000-0005-0000-0000-000010350000}"/>
    <cellStyle name="20% - Dekorfärg1 2 4 7 2 2" xfId="36195" xr:uid="{00000000-0005-0000-0000-00008B8D0000}"/>
    <cellStyle name="20% - Dekorfärg1 2 4 7 3" xfId="31041" xr:uid="{00000000-0005-0000-0000-000069790000}"/>
    <cellStyle name="20% - Dekorfärg1 2 4 7 4" xfId="36196" xr:uid="{00000000-0005-0000-0000-00008C8D0000}"/>
    <cellStyle name="20% - Dekorfärg1 2 4 7_Tabell 6a K" xfId="20116" xr:uid="{00000000-0005-0000-0000-0000BC4E0000}"/>
    <cellStyle name="20% - Dekorfärg1 2 4 8" xfId="9159" xr:uid="{00000000-0005-0000-0000-0000EF230000}"/>
    <cellStyle name="20% - Dekorfärg1 2 4 8 2" xfId="36197" xr:uid="{00000000-0005-0000-0000-00008D8D0000}"/>
    <cellStyle name="20% - Dekorfärg1 2 4 8 2 2" xfId="36198" xr:uid="{00000000-0005-0000-0000-00008E8D0000}"/>
    <cellStyle name="20% - Dekorfärg1 2 4 8 3" xfId="36199" xr:uid="{00000000-0005-0000-0000-00008F8D0000}"/>
    <cellStyle name="20% - Dekorfärg1 2 4 9" xfId="26656" xr:uid="{00000000-0005-0000-0000-000048680000}"/>
    <cellStyle name="20% - Dekorfärg1 2 4 9 2" xfId="36200" xr:uid="{00000000-0005-0000-0000-0000908D0000}"/>
    <cellStyle name="20% - Dekorfärg1 2 4_Tabell 6a K" xfId="25845" xr:uid="{00000000-0005-0000-0000-00001D650000}"/>
    <cellStyle name="20% - Dekorfärg1 2 5" xfId="158" xr:uid="{00000000-0005-0000-0000-0000C6000000}"/>
    <cellStyle name="20% - Dekorfärg1 2 5 10" xfId="36201" xr:uid="{00000000-0005-0000-0000-0000918D0000}"/>
    <cellStyle name="20% - Dekorfärg1 2 5 11" xfId="36202" xr:uid="{00000000-0005-0000-0000-0000928D0000}"/>
    <cellStyle name="20% - Dekorfärg1 2 5 12" xfId="36203" xr:uid="{00000000-0005-0000-0000-0000938D0000}"/>
    <cellStyle name="20% - Dekorfärg1 2 5 2" xfId="370" xr:uid="{00000000-0005-0000-0000-00009A010000}"/>
    <cellStyle name="20% - Dekorfärg1 2 5 2 2" xfId="794" xr:uid="{00000000-0005-0000-0000-000042030000}"/>
    <cellStyle name="20% - Dekorfärg1 2 5 2 2 2" xfId="1224" xr:uid="{00000000-0005-0000-0000-0000F0040000}"/>
    <cellStyle name="20% - Dekorfärg1 2 5 2 2 2 2" xfId="3416" xr:uid="{00000000-0005-0000-0000-0000800D0000}"/>
    <cellStyle name="20% - Dekorfärg1 2 5 2 2 2 2 2" xfId="7802" xr:uid="{00000000-0005-0000-0000-0000A21E0000}"/>
    <cellStyle name="20% - Dekorfärg1 2 5 2 2 2 2 2 2" xfId="16687" xr:uid="{00000000-0005-0000-0000-000057410000}"/>
    <cellStyle name="20% - Dekorfärg1 2 5 2 2 2 2 2 2 2" xfId="36204" xr:uid="{00000000-0005-0000-0000-0000948D0000}"/>
    <cellStyle name="20% - Dekorfärg1 2 5 2 2 2 2 2 3" xfId="34184" xr:uid="{00000000-0005-0000-0000-0000B0850000}"/>
    <cellStyle name="20% - Dekorfärg1 2 5 2 2 2 2 2_Tabell 6a K" xfId="18271" xr:uid="{00000000-0005-0000-0000-000087470000}"/>
    <cellStyle name="20% - Dekorfärg1 2 5 2 2 2 2 3" xfId="12301" xr:uid="{00000000-0005-0000-0000-000035300000}"/>
    <cellStyle name="20% - Dekorfärg1 2 5 2 2 2 2 3 2" xfId="36205" xr:uid="{00000000-0005-0000-0000-0000958D0000}"/>
    <cellStyle name="20% - Dekorfärg1 2 5 2 2 2 2 4" xfId="29798" xr:uid="{00000000-0005-0000-0000-00008E740000}"/>
    <cellStyle name="20% - Dekorfärg1 2 5 2 2 2 2 5" xfId="36206" xr:uid="{00000000-0005-0000-0000-0000968D0000}"/>
    <cellStyle name="20% - Dekorfärg1 2 5 2 2 2 2_Tabell 6a K" xfId="18049" xr:uid="{00000000-0005-0000-0000-0000A9460000}"/>
    <cellStyle name="20% - Dekorfärg1 2 5 2 2 2 3" xfId="5609" xr:uid="{00000000-0005-0000-0000-000011160000}"/>
    <cellStyle name="20% - Dekorfärg1 2 5 2 2 2 3 2" xfId="14494" xr:uid="{00000000-0005-0000-0000-0000C6380000}"/>
    <cellStyle name="20% - Dekorfärg1 2 5 2 2 2 3 2 2" xfId="36207" xr:uid="{00000000-0005-0000-0000-0000978D0000}"/>
    <cellStyle name="20% - Dekorfärg1 2 5 2 2 2 3 3" xfId="31991" xr:uid="{00000000-0005-0000-0000-00001F7D0000}"/>
    <cellStyle name="20% - Dekorfärg1 2 5 2 2 2 3 4" xfId="36208" xr:uid="{00000000-0005-0000-0000-0000988D0000}"/>
    <cellStyle name="20% - Dekorfärg1 2 5 2 2 2 3_Tabell 6a K" xfId="25801" xr:uid="{00000000-0005-0000-0000-0000F1640000}"/>
    <cellStyle name="20% - Dekorfärg1 2 5 2 2 2 4" xfId="10109" xr:uid="{00000000-0005-0000-0000-0000A5270000}"/>
    <cellStyle name="20% - Dekorfärg1 2 5 2 2 2 4 2" xfId="36209" xr:uid="{00000000-0005-0000-0000-0000998D0000}"/>
    <cellStyle name="20% - Dekorfärg1 2 5 2 2 2 4 2 2" xfId="36210" xr:uid="{00000000-0005-0000-0000-00009A8D0000}"/>
    <cellStyle name="20% - Dekorfärg1 2 5 2 2 2 4 3" xfId="36211" xr:uid="{00000000-0005-0000-0000-00009B8D0000}"/>
    <cellStyle name="20% - Dekorfärg1 2 5 2 2 2 5" xfId="27606" xr:uid="{00000000-0005-0000-0000-0000FE6B0000}"/>
    <cellStyle name="20% - Dekorfärg1 2 5 2 2 2 5 2" xfId="36212" xr:uid="{00000000-0005-0000-0000-00009C8D0000}"/>
    <cellStyle name="20% - Dekorfärg1 2 5 2 2 2 6" xfId="36213" xr:uid="{00000000-0005-0000-0000-00009D8D0000}"/>
    <cellStyle name="20% - Dekorfärg1 2 5 2 2 2 7" xfId="36214" xr:uid="{00000000-0005-0000-0000-00009E8D0000}"/>
    <cellStyle name="20% - Dekorfärg1 2 5 2 2 2_Tabell 6a K" xfId="25354" xr:uid="{00000000-0005-0000-0000-000032630000}"/>
    <cellStyle name="20% - Dekorfärg1 2 5 2 2 3" xfId="2986" xr:uid="{00000000-0005-0000-0000-0000D20B0000}"/>
    <cellStyle name="20% - Dekorfärg1 2 5 2 2 3 2" xfId="7372" xr:uid="{00000000-0005-0000-0000-0000F41C0000}"/>
    <cellStyle name="20% - Dekorfärg1 2 5 2 2 3 2 2" xfId="16257" xr:uid="{00000000-0005-0000-0000-0000A93F0000}"/>
    <cellStyle name="20% - Dekorfärg1 2 5 2 2 3 2 2 2" xfId="36215" xr:uid="{00000000-0005-0000-0000-00009F8D0000}"/>
    <cellStyle name="20% - Dekorfärg1 2 5 2 2 3 2 3" xfId="33754" xr:uid="{00000000-0005-0000-0000-000002840000}"/>
    <cellStyle name="20% - Dekorfärg1 2 5 2 2 3 2 4" xfId="36216" xr:uid="{00000000-0005-0000-0000-0000A08D0000}"/>
    <cellStyle name="20% - Dekorfärg1 2 5 2 2 3 2_Tabell 6a K" xfId="18623" xr:uid="{00000000-0005-0000-0000-0000E7480000}"/>
    <cellStyle name="20% - Dekorfärg1 2 5 2 2 3 3" xfId="11871" xr:uid="{00000000-0005-0000-0000-0000872E0000}"/>
    <cellStyle name="20% - Dekorfärg1 2 5 2 2 3 3 2" xfId="36217" xr:uid="{00000000-0005-0000-0000-0000A18D0000}"/>
    <cellStyle name="20% - Dekorfärg1 2 5 2 2 3 3 2 2" xfId="36218" xr:uid="{00000000-0005-0000-0000-0000A28D0000}"/>
    <cellStyle name="20% - Dekorfärg1 2 5 2 2 3 3 3" xfId="36219" xr:uid="{00000000-0005-0000-0000-0000A38D0000}"/>
    <cellStyle name="20% - Dekorfärg1 2 5 2 2 3 4" xfId="29368" xr:uid="{00000000-0005-0000-0000-0000E0720000}"/>
    <cellStyle name="20% - Dekorfärg1 2 5 2 2 3 4 2" xfId="36220" xr:uid="{00000000-0005-0000-0000-0000A48D0000}"/>
    <cellStyle name="20% - Dekorfärg1 2 5 2 2 3 5" xfId="36221" xr:uid="{00000000-0005-0000-0000-0000A58D0000}"/>
    <cellStyle name="20% - Dekorfärg1 2 5 2 2 3 6" xfId="36222" xr:uid="{00000000-0005-0000-0000-0000A68D0000}"/>
    <cellStyle name="20% - Dekorfärg1 2 5 2 2 3_Tabell 6a K" xfId="19025" xr:uid="{00000000-0005-0000-0000-0000794A0000}"/>
    <cellStyle name="20% - Dekorfärg1 2 5 2 2 4" xfId="5179" xr:uid="{00000000-0005-0000-0000-000063140000}"/>
    <cellStyle name="20% - Dekorfärg1 2 5 2 2 4 2" xfId="14064" xr:uid="{00000000-0005-0000-0000-000018370000}"/>
    <cellStyle name="20% - Dekorfärg1 2 5 2 2 4 2 2" xfId="36223" xr:uid="{00000000-0005-0000-0000-0000A78D0000}"/>
    <cellStyle name="20% - Dekorfärg1 2 5 2 2 4 3" xfId="31561" xr:uid="{00000000-0005-0000-0000-0000717B0000}"/>
    <cellStyle name="20% - Dekorfärg1 2 5 2 2 4 4" xfId="36224" xr:uid="{00000000-0005-0000-0000-0000A88D0000}"/>
    <cellStyle name="20% - Dekorfärg1 2 5 2 2 4_Tabell 6a K" xfId="21284" xr:uid="{00000000-0005-0000-0000-00004C530000}"/>
    <cellStyle name="20% - Dekorfärg1 2 5 2 2 5" xfId="9679" xr:uid="{00000000-0005-0000-0000-0000F7250000}"/>
    <cellStyle name="20% - Dekorfärg1 2 5 2 2 5 2" xfId="36225" xr:uid="{00000000-0005-0000-0000-0000A98D0000}"/>
    <cellStyle name="20% - Dekorfärg1 2 5 2 2 5 2 2" xfId="36226" xr:uid="{00000000-0005-0000-0000-0000AA8D0000}"/>
    <cellStyle name="20% - Dekorfärg1 2 5 2 2 5 3" xfId="36227" xr:uid="{00000000-0005-0000-0000-0000AB8D0000}"/>
    <cellStyle name="20% - Dekorfärg1 2 5 2 2 6" xfId="27176" xr:uid="{00000000-0005-0000-0000-0000506A0000}"/>
    <cellStyle name="20% - Dekorfärg1 2 5 2 2 6 2" xfId="36228" xr:uid="{00000000-0005-0000-0000-0000AC8D0000}"/>
    <cellStyle name="20% - Dekorfärg1 2 5 2 2 7" xfId="36229" xr:uid="{00000000-0005-0000-0000-0000AD8D0000}"/>
    <cellStyle name="20% - Dekorfärg1 2 5 2 2 8" xfId="36230" xr:uid="{00000000-0005-0000-0000-0000AE8D0000}"/>
    <cellStyle name="20% - Dekorfärg1 2 5 2 2_Tabell 6a K" xfId="25624" xr:uid="{00000000-0005-0000-0000-000040640000}"/>
    <cellStyle name="20% - Dekorfärg1 2 5 2 3" xfId="1223" xr:uid="{00000000-0005-0000-0000-0000EF040000}"/>
    <cellStyle name="20% - Dekorfärg1 2 5 2 3 2" xfId="3415" xr:uid="{00000000-0005-0000-0000-00007F0D0000}"/>
    <cellStyle name="20% - Dekorfärg1 2 5 2 3 2 2" xfId="7801" xr:uid="{00000000-0005-0000-0000-0000A11E0000}"/>
    <cellStyle name="20% - Dekorfärg1 2 5 2 3 2 2 2" xfId="16686" xr:uid="{00000000-0005-0000-0000-000056410000}"/>
    <cellStyle name="20% - Dekorfärg1 2 5 2 3 2 2 2 2" xfId="36231" xr:uid="{00000000-0005-0000-0000-0000AF8D0000}"/>
    <cellStyle name="20% - Dekorfärg1 2 5 2 3 2 2 3" xfId="34183" xr:uid="{00000000-0005-0000-0000-0000AF850000}"/>
    <cellStyle name="20% - Dekorfärg1 2 5 2 3 2 2_Tabell 6a K" xfId="22401" xr:uid="{00000000-0005-0000-0000-0000A9570000}"/>
    <cellStyle name="20% - Dekorfärg1 2 5 2 3 2 3" xfId="12300" xr:uid="{00000000-0005-0000-0000-000034300000}"/>
    <cellStyle name="20% - Dekorfärg1 2 5 2 3 2 3 2" xfId="36232" xr:uid="{00000000-0005-0000-0000-0000B08D0000}"/>
    <cellStyle name="20% - Dekorfärg1 2 5 2 3 2 4" xfId="29797" xr:uid="{00000000-0005-0000-0000-00008D740000}"/>
    <cellStyle name="20% - Dekorfärg1 2 5 2 3 2 5" xfId="36233" xr:uid="{00000000-0005-0000-0000-0000B18D0000}"/>
    <cellStyle name="20% - Dekorfärg1 2 5 2 3 2_Tabell 6a K" xfId="17838" xr:uid="{00000000-0005-0000-0000-0000D6450000}"/>
    <cellStyle name="20% - Dekorfärg1 2 5 2 3 3" xfId="5608" xr:uid="{00000000-0005-0000-0000-000010160000}"/>
    <cellStyle name="20% - Dekorfärg1 2 5 2 3 3 2" xfId="14493" xr:uid="{00000000-0005-0000-0000-0000C5380000}"/>
    <cellStyle name="20% - Dekorfärg1 2 5 2 3 3 2 2" xfId="36234" xr:uid="{00000000-0005-0000-0000-0000B28D0000}"/>
    <cellStyle name="20% - Dekorfärg1 2 5 2 3 3 3" xfId="31990" xr:uid="{00000000-0005-0000-0000-00001E7D0000}"/>
    <cellStyle name="20% - Dekorfärg1 2 5 2 3 3 4" xfId="36235" xr:uid="{00000000-0005-0000-0000-0000B38D0000}"/>
    <cellStyle name="20% - Dekorfärg1 2 5 2 3 3_Tabell 6a K" xfId="25338" xr:uid="{00000000-0005-0000-0000-000022630000}"/>
    <cellStyle name="20% - Dekorfärg1 2 5 2 3 4" xfId="10108" xr:uid="{00000000-0005-0000-0000-0000A4270000}"/>
    <cellStyle name="20% - Dekorfärg1 2 5 2 3 4 2" xfId="36236" xr:uid="{00000000-0005-0000-0000-0000B48D0000}"/>
    <cellStyle name="20% - Dekorfärg1 2 5 2 3 4 2 2" xfId="36237" xr:uid="{00000000-0005-0000-0000-0000B58D0000}"/>
    <cellStyle name="20% - Dekorfärg1 2 5 2 3 4 3" xfId="36238" xr:uid="{00000000-0005-0000-0000-0000B68D0000}"/>
    <cellStyle name="20% - Dekorfärg1 2 5 2 3 5" xfId="27605" xr:uid="{00000000-0005-0000-0000-0000FD6B0000}"/>
    <cellStyle name="20% - Dekorfärg1 2 5 2 3 5 2" xfId="36239" xr:uid="{00000000-0005-0000-0000-0000B78D0000}"/>
    <cellStyle name="20% - Dekorfärg1 2 5 2 3 6" xfId="36240" xr:uid="{00000000-0005-0000-0000-0000B88D0000}"/>
    <cellStyle name="20% - Dekorfärg1 2 5 2 3 7" xfId="36241" xr:uid="{00000000-0005-0000-0000-0000B98D0000}"/>
    <cellStyle name="20% - Dekorfärg1 2 5 2 3_Tabell 6a K" xfId="21013" xr:uid="{00000000-0005-0000-0000-00003D520000}"/>
    <cellStyle name="20% - Dekorfärg1 2 5 2 4" xfId="2562" xr:uid="{00000000-0005-0000-0000-00002A0A0000}"/>
    <cellStyle name="20% - Dekorfärg1 2 5 2 4 2" xfId="6948" xr:uid="{00000000-0005-0000-0000-00004C1B0000}"/>
    <cellStyle name="20% - Dekorfärg1 2 5 2 4 2 2" xfId="15833" xr:uid="{00000000-0005-0000-0000-0000013E0000}"/>
    <cellStyle name="20% - Dekorfärg1 2 5 2 4 2 2 2" xfId="36242" xr:uid="{00000000-0005-0000-0000-0000BA8D0000}"/>
    <cellStyle name="20% - Dekorfärg1 2 5 2 4 2 3" xfId="33330" xr:uid="{00000000-0005-0000-0000-00005A820000}"/>
    <cellStyle name="20% - Dekorfärg1 2 5 2 4 2 4" xfId="36243" xr:uid="{00000000-0005-0000-0000-0000BB8D0000}"/>
    <cellStyle name="20% - Dekorfärg1 2 5 2 4 2_Tabell 6a K" xfId="21528" xr:uid="{00000000-0005-0000-0000-000040540000}"/>
    <cellStyle name="20% - Dekorfärg1 2 5 2 4 3" xfId="11447" xr:uid="{00000000-0005-0000-0000-0000DF2C0000}"/>
    <cellStyle name="20% - Dekorfärg1 2 5 2 4 3 2" xfId="36244" xr:uid="{00000000-0005-0000-0000-0000BC8D0000}"/>
    <cellStyle name="20% - Dekorfärg1 2 5 2 4 3 2 2" xfId="36245" xr:uid="{00000000-0005-0000-0000-0000BD8D0000}"/>
    <cellStyle name="20% - Dekorfärg1 2 5 2 4 3 3" xfId="36246" xr:uid="{00000000-0005-0000-0000-0000BE8D0000}"/>
    <cellStyle name="20% - Dekorfärg1 2 5 2 4 4" xfId="28944" xr:uid="{00000000-0005-0000-0000-000038710000}"/>
    <cellStyle name="20% - Dekorfärg1 2 5 2 4 4 2" xfId="36247" xr:uid="{00000000-0005-0000-0000-0000BF8D0000}"/>
    <cellStyle name="20% - Dekorfärg1 2 5 2 4 5" xfId="36248" xr:uid="{00000000-0005-0000-0000-0000C08D0000}"/>
    <cellStyle name="20% - Dekorfärg1 2 5 2 4 6" xfId="36249" xr:uid="{00000000-0005-0000-0000-0000C18D0000}"/>
    <cellStyle name="20% - Dekorfärg1 2 5 2 4_Tabell 6a K" xfId="20073" xr:uid="{00000000-0005-0000-0000-0000914E0000}"/>
    <cellStyle name="20% - Dekorfärg1 2 5 2 5" xfId="4755" xr:uid="{00000000-0005-0000-0000-0000BB120000}"/>
    <cellStyle name="20% - Dekorfärg1 2 5 2 5 2" xfId="13640" xr:uid="{00000000-0005-0000-0000-000070350000}"/>
    <cellStyle name="20% - Dekorfärg1 2 5 2 5 2 2" xfId="36250" xr:uid="{00000000-0005-0000-0000-0000C28D0000}"/>
    <cellStyle name="20% - Dekorfärg1 2 5 2 5 3" xfId="31137" xr:uid="{00000000-0005-0000-0000-0000C9790000}"/>
    <cellStyle name="20% - Dekorfärg1 2 5 2 5 4" xfId="36251" xr:uid="{00000000-0005-0000-0000-0000C38D0000}"/>
    <cellStyle name="20% - Dekorfärg1 2 5 2 5_Tabell 6a K" xfId="18360" xr:uid="{00000000-0005-0000-0000-0000E0470000}"/>
    <cellStyle name="20% - Dekorfärg1 2 5 2 6" xfId="9255" xr:uid="{00000000-0005-0000-0000-00004F240000}"/>
    <cellStyle name="20% - Dekorfärg1 2 5 2 6 2" xfId="36252" xr:uid="{00000000-0005-0000-0000-0000C48D0000}"/>
    <cellStyle name="20% - Dekorfärg1 2 5 2 6 2 2" xfId="36253" xr:uid="{00000000-0005-0000-0000-0000C58D0000}"/>
    <cellStyle name="20% - Dekorfärg1 2 5 2 6 3" xfId="36254" xr:uid="{00000000-0005-0000-0000-0000C68D0000}"/>
    <cellStyle name="20% - Dekorfärg1 2 5 2 7" xfId="26752" xr:uid="{00000000-0005-0000-0000-0000A8680000}"/>
    <cellStyle name="20% - Dekorfärg1 2 5 2 7 2" xfId="36255" xr:uid="{00000000-0005-0000-0000-0000C78D0000}"/>
    <cellStyle name="20% - Dekorfärg1 2 5 2 8" xfId="36256" xr:uid="{00000000-0005-0000-0000-0000C88D0000}"/>
    <cellStyle name="20% - Dekorfärg1 2 5 2 9" xfId="36257" xr:uid="{00000000-0005-0000-0000-0000C98D0000}"/>
    <cellStyle name="20% - Dekorfärg1 2 5 2_Tabell 6a K" xfId="19607" xr:uid="{00000000-0005-0000-0000-0000BF4C0000}"/>
    <cellStyle name="20% - Dekorfärg1 2 5 3" xfId="582" xr:uid="{00000000-0005-0000-0000-00006E020000}"/>
    <cellStyle name="20% - Dekorfärg1 2 5 3 2" xfId="1225" xr:uid="{00000000-0005-0000-0000-0000F1040000}"/>
    <cellStyle name="20% - Dekorfärg1 2 5 3 2 2" xfId="3417" xr:uid="{00000000-0005-0000-0000-0000810D0000}"/>
    <cellStyle name="20% - Dekorfärg1 2 5 3 2 2 2" xfId="7803" xr:uid="{00000000-0005-0000-0000-0000A31E0000}"/>
    <cellStyle name="20% - Dekorfärg1 2 5 3 2 2 2 2" xfId="16688" xr:uid="{00000000-0005-0000-0000-000058410000}"/>
    <cellStyle name="20% - Dekorfärg1 2 5 3 2 2 2 2 2" xfId="36258" xr:uid="{00000000-0005-0000-0000-0000CA8D0000}"/>
    <cellStyle name="20% - Dekorfärg1 2 5 3 2 2 2 3" xfId="34185" xr:uid="{00000000-0005-0000-0000-0000B1850000}"/>
    <cellStyle name="20% - Dekorfärg1 2 5 3 2 2 2_Tabell 6a K" xfId="23722" xr:uid="{00000000-0005-0000-0000-0000D25C0000}"/>
    <cellStyle name="20% - Dekorfärg1 2 5 3 2 2 3" xfId="12302" xr:uid="{00000000-0005-0000-0000-000036300000}"/>
    <cellStyle name="20% - Dekorfärg1 2 5 3 2 2 3 2" xfId="36259" xr:uid="{00000000-0005-0000-0000-0000CB8D0000}"/>
    <cellStyle name="20% - Dekorfärg1 2 5 3 2 2 4" xfId="29799" xr:uid="{00000000-0005-0000-0000-00008F740000}"/>
    <cellStyle name="20% - Dekorfärg1 2 5 3 2 2 5" xfId="36260" xr:uid="{00000000-0005-0000-0000-0000CC8D0000}"/>
    <cellStyle name="20% - Dekorfärg1 2 5 3 2 2_Tabell 6a K" xfId="17959" xr:uid="{00000000-0005-0000-0000-00004F460000}"/>
    <cellStyle name="20% - Dekorfärg1 2 5 3 2 3" xfId="5610" xr:uid="{00000000-0005-0000-0000-000012160000}"/>
    <cellStyle name="20% - Dekorfärg1 2 5 3 2 3 2" xfId="14495" xr:uid="{00000000-0005-0000-0000-0000C7380000}"/>
    <cellStyle name="20% - Dekorfärg1 2 5 3 2 3 2 2" xfId="36261" xr:uid="{00000000-0005-0000-0000-0000CD8D0000}"/>
    <cellStyle name="20% - Dekorfärg1 2 5 3 2 3 3" xfId="31992" xr:uid="{00000000-0005-0000-0000-0000207D0000}"/>
    <cellStyle name="20% - Dekorfärg1 2 5 3 2 3 4" xfId="36262" xr:uid="{00000000-0005-0000-0000-0000CE8D0000}"/>
    <cellStyle name="20% - Dekorfärg1 2 5 3 2 3_Tabell 6a K" xfId="20440" xr:uid="{00000000-0005-0000-0000-000000500000}"/>
    <cellStyle name="20% - Dekorfärg1 2 5 3 2 4" xfId="10110" xr:uid="{00000000-0005-0000-0000-0000A6270000}"/>
    <cellStyle name="20% - Dekorfärg1 2 5 3 2 4 2" xfId="36263" xr:uid="{00000000-0005-0000-0000-0000CF8D0000}"/>
    <cellStyle name="20% - Dekorfärg1 2 5 3 2 4 2 2" xfId="36264" xr:uid="{00000000-0005-0000-0000-0000D08D0000}"/>
    <cellStyle name="20% - Dekorfärg1 2 5 3 2 4 3" xfId="36265" xr:uid="{00000000-0005-0000-0000-0000D18D0000}"/>
    <cellStyle name="20% - Dekorfärg1 2 5 3 2 5" xfId="27607" xr:uid="{00000000-0005-0000-0000-0000FF6B0000}"/>
    <cellStyle name="20% - Dekorfärg1 2 5 3 2 5 2" xfId="36266" xr:uid="{00000000-0005-0000-0000-0000D28D0000}"/>
    <cellStyle name="20% - Dekorfärg1 2 5 3 2 6" xfId="36267" xr:uid="{00000000-0005-0000-0000-0000D38D0000}"/>
    <cellStyle name="20% - Dekorfärg1 2 5 3 2 7" xfId="36268" xr:uid="{00000000-0005-0000-0000-0000D48D0000}"/>
    <cellStyle name="20% - Dekorfärg1 2 5 3 2_Tabell 6a K" xfId="18371" xr:uid="{00000000-0005-0000-0000-0000EB470000}"/>
    <cellStyle name="20% - Dekorfärg1 2 5 3 3" xfId="2774" xr:uid="{00000000-0005-0000-0000-0000FE0A0000}"/>
    <cellStyle name="20% - Dekorfärg1 2 5 3 3 2" xfId="7160" xr:uid="{00000000-0005-0000-0000-0000201C0000}"/>
    <cellStyle name="20% - Dekorfärg1 2 5 3 3 2 2" xfId="16045" xr:uid="{00000000-0005-0000-0000-0000D53E0000}"/>
    <cellStyle name="20% - Dekorfärg1 2 5 3 3 2 2 2" xfId="36269" xr:uid="{00000000-0005-0000-0000-0000D58D0000}"/>
    <cellStyle name="20% - Dekorfärg1 2 5 3 3 2 3" xfId="33542" xr:uid="{00000000-0005-0000-0000-00002E830000}"/>
    <cellStyle name="20% - Dekorfärg1 2 5 3 3 2 4" xfId="36270" xr:uid="{00000000-0005-0000-0000-0000D68D0000}"/>
    <cellStyle name="20% - Dekorfärg1 2 5 3 3 2_Tabell 6a K" xfId="19911" xr:uid="{00000000-0005-0000-0000-0000EF4D0000}"/>
    <cellStyle name="20% - Dekorfärg1 2 5 3 3 3" xfId="11659" xr:uid="{00000000-0005-0000-0000-0000B32D0000}"/>
    <cellStyle name="20% - Dekorfärg1 2 5 3 3 3 2" xfId="36271" xr:uid="{00000000-0005-0000-0000-0000D78D0000}"/>
    <cellStyle name="20% - Dekorfärg1 2 5 3 3 3 2 2" xfId="36272" xr:uid="{00000000-0005-0000-0000-0000D88D0000}"/>
    <cellStyle name="20% - Dekorfärg1 2 5 3 3 3 3" xfId="36273" xr:uid="{00000000-0005-0000-0000-0000D98D0000}"/>
    <cellStyle name="20% - Dekorfärg1 2 5 3 3 4" xfId="29156" xr:uid="{00000000-0005-0000-0000-00000C720000}"/>
    <cellStyle name="20% - Dekorfärg1 2 5 3 3 4 2" xfId="36274" xr:uid="{00000000-0005-0000-0000-0000DA8D0000}"/>
    <cellStyle name="20% - Dekorfärg1 2 5 3 3 5" xfId="36275" xr:uid="{00000000-0005-0000-0000-0000DB8D0000}"/>
    <cellStyle name="20% - Dekorfärg1 2 5 3 3 6" xfId="36276" xr:uid="{00000000-0005-0000-0000-0000DC8D0000}"/>
    <cellStyle name="20% - Dekorfärg1 2 5 3 3_Tabell 6a K" xfId="21431" xr:uid="{00000000-0005-0000-0000-0000DF530000}"/>
    <cellStyle name="20% - Dekorfärg1 2 5 3 4" xfId="4967" xr:uid="{00000000-0005-0000-0000-00008F130000}"/>
    <cellStyle name="20% - Dekorfärg1 2 5 3 4 2" xfId="13852" xr:uid="{00000000-0005-0000-0000-000044360000}"/>
    <cellStyle name="20% - Dekorfärg1 2 5 3 4 2 2" xfId="36277" xr:uid="{00000000-0005-0000-0000-0000DD8D0000}"/>
    <cellStyle name="20% - Dekorfärg1 2 5 3 4 3" xfId="31349" xr:uid="{00000000-0005-0000-0000-00009D7A0000}"/>
    <cellStyle name="20% - Dekorfärg1 2 5 3 4 4" xfId="36278" xr:uid="{00000000-0005-0000-0000-0000DE8D0000}"/>
    <cellStyle name="20% - Dekorfärg1 2 5 3 4_Tabell 6a K" xfId="19517" xr:uid="{00000000-0005-0000-0000-0000654C0000}"/>
    <cellStyle name="20% - Dekorfärg1 2 5 3 5" xfId="9467" xr:uid="{00000000-0005-0000-0000-000023250000}"/>
    <cellStyle name="20% - Dekorfärg1 2 5 3 5 2" xfId="36279" xr:uid="{00000000-0005-0000-0000-0000DF8D0000}"/>
    <cellStyle name="20% - Dekorfärg1 2 5 3 5 2 2" xfId="36280" xr:uid="{00000000-0005-0000-0000-0000E08D0000}"/>
    <cellStyle name="20% - Dekorfärg1 2 5 3 5 3" xfId="36281" xr:uid="{00000000-0005-0000-0000-0000E18D0000}"/>
    <cellStyle name="20% - Dekorfärg1 2 5 3 6" xfId="26964" xr:uid="{00000000-0005-0000-0000-00007C690000}"/>
    <cellStyle name="20% - Dekorfärg1 2 5 3 6 2" xfId="36282" xr:uid="{00000000-0005-0000-0000-0000E28D0000}"/>
    <cellStyle name="20% - Dekorfärg1 2 5 3 7" xfId="36283" xr:uid="{00000000-0005-0000-0000-0000E38D0000}"/>
    <cellStyle name="20% - Dekorfärg1 2 5 3 8" xfId="36284" xr:uid="{00000000-0005-0000-0000-0000E48D0000}"/>
    <cellStyle name="20% - Dekorfärg1 2 5 3_Tabell 6a K" xfId="24778" xr:uid="{00000000-0005-0000-0000-0000F2600000}"/>
    <cellStyle name="20% - Dekorfärg1 2 5 4" xfId="1006" xr:uid="{00000000-0005-0000-0000-000016040000}"/>
    <cellStyle name="20% - Dekorfärg1 2 5 4 2" xfId="1226" xr:uid="{00000000-0005-0000-0000-0000F2040000}"/>
    <cellStyle name="20% - Dekorfärg1 2 5 4 2 2" xfId="3418" xr:uid="{00000000-0005-0000-0000-0000820D0000}"/>
    <cellStyle name="20% - Dekorfärg1 2 5 4 2 2 2" xfId="7804" xr:uid="{00000000-0005-0000-0000-0000A41E0000}"/>
    <cellStyle name="20% - Dekorfärg1 2 5 4 2 2 2 2" xfId="16689" xr:uid="{00000000-0005-0000-0000-000059410000}"/>
    <cellStyle name="20% - Dekorfärg1 2 5 4 2 2 2 2 2" xfId="36285" xr:uid="{00000000-0005-0000-0000-0000E58D0000}"/>
    <cellStyle name="20% - Dekorfärg1 2 5 4 2 2 2 3" xfId="34186" xr:uid="{00000000-0005-0000-0000-0000B2850000}"/>
    <cellStyle name="20% - Dekorfärg1 2 5 4 2 2 2_Tabell 6a K" xfId="19645" xr:uid="{00000000-0005-0000-0000-0000E54C0000}"/>
    <cellStyle name="20% - Dekorfärg1 2 5 4 2 2 3" xfId="12303" xr:uid="{00000000-0005-0000-0000-000037300000}"/>
    <cellStyle name="20% - Dekorfärg1 2 5 4 2 2 3 2" xfId="36286" xr:uid="{00000000-0005-0000-0000-0000E68D0000}"/>
    <cellStyle name="20% - Dekorfärg1 2 5 4 2 2 4" xfId="29800" xr:uid="{00000000-0005-0000-0000-000090740000}"/>
    <cellStyle name="20% - Dekorfärg1 2 5 4 2 2 5" xfId="36287" xr:uid="{00000000-0005-0000-0000-0000E78D0000}"/>
    <cellStyle name="20% - Dekorfärg1 2 5 4 2 2_Tabell 6a K" xfId="18471" xr:uid="{00000000-0005-0000-0000-00004F480000}"/>
    <cellStyle name="20% - Dekorfärg1 2 5 4 2 3" xfId="5611" xr:uid="{00000000-0005-0000-0000-000013160000}"/>
    <cellStyle name="20% - Dekorfärg1 2 5 4 2 3 2" xfId="14496" xr:uid="{00000000-0005-0000-0000-0000C8380000}"/>
    <cellStyle name="20% - Dekorfärg1 2 5 4 2 3 2 2" xfId="36288" xr:uid="{00000000-0005-0000-0000-0000E88D0000}"/>
    <cellStyle name="20% - Dekorfärg1 2 5 4 2 3 3" xfId="31993" xr:uid="{00000000-0005-0000-0000-0000217D0000}"/>
    <cellStyle name="20% - Dekorfärg1 2 5 4 2 3 4" xfId="36289" xr:uid="{00000000-0005-0000-0000-0000E98D0000}"/>
    <cellStyle name="20% - Dekorfärg1 2 5 4 2 3_Tabell 6a K" xfId="21960" xr:uid="{00000000-0005-0000-0000-0000F0550000}"/>
    <cellStyle name="20% - Dekorfärg1 2 5 4 2 4" xfId="10111" xr:uid="{00000000-0005-0000-0000-0000A7270000}"/>
    <cellStyle name="20% - Dekorfärg1 2 5 4 2 4 2" xfId="36290" xr:uid="{00000000-0005-0000-0000-0000EA8D0000}"/>
    <cellStyle name="20% - Dekorfärg1 2 5 4 2 4 2 2" xfId="36291" xr:uid="{00000000-0005-0000-0000-0000EB8D0000}"/>
    <cellStyle name="20% - Dekorfärg1 2 5 4 2 4 3" xfId="36292" xr:uid="{00000000-0005-0000-0000-0000EC8D0000}"/>
    <cellStyle name="20% - Dekorfärg1 2 5 4 2 5" xfId="27608" xr:uid="{00000000-0005-0000-0000-0000006C0000}"/>
    <cellStyle name="20% - Dekorfärg1 2 5 4 2 5 2" xfId="36293" xr:uid="{00000000-0005-0000-0000-0000ED8D0000}"/>
    <cellStyle name="20% - Dekorfärg1 2 5 4 2 6" xfId="36294" xr:uid="{00000000-0005-0000-0000-0000EE8D0000}"/>
    <cellStyle name="20% - Dekorfärg1 2 5 4 2 7" xfId="36295" xr:uid="{00000000-0005-0000-0000-0000EF8D0000}"/>
    <cellStyle name="20% - Dekorfärg1 2 5 4 2_Tabell 6a K" xfId="23184" xr:uid="{00000000-0005-0000-0000-0000B85A0000}"/>
    <cellStyle name="20% - Dekorfärg1 2 5 4 3" xfId="3198" xr:uid="{00000000-0005-0000-0000-0000A60C0000}"/>
    <cellStyle name="20% - Dekorfärg1 2 5 4 3 2" xfId="7584" xr:uid="{00000000-0005-0000-0000-0000C81D0000}"/>
    <cellStyle name="20% - Dekorfärg1 2 5 4 3 2 2" xfId="16469" xr:uid="{00000000-0005-0000-0000-00007D400000}"/>
    <cellStyle name="20% - Dekorfärg1 2 5 4 3 2 2 2" xfId="36296" xr:uid="{00000000-0005-0000-0000-0000F08D0000}"/>
    <cellStyle name="20% - Dekorfärg1 2 5 4 3 2 3" xfId="33966" xr:uid="{00000000-0005-0000-0000-0000D6840000}"/>
    <cellStyle name="20% - Dekorfärg1 2 5 4 3 2 4" xfId="36297" xr:uid="{00000000-0005-0000-0000-0000F18D0000}"/>
    <cellStyle name="20% - Dekorfärg1 2 5 4 3 2_Tabell 6a K" xfId="24547" xr:uid="{00000000-0005-0000-0000-00000B600000}"/>
    <cellStyle name="20% - Dekorfärg1 2 5 4 3 3" xfId="12083" xr:uid="{00000000-0005-0000-0000-00005B2F0000}"/>
    <cellStyle name="20% - Dekorfärg1 2 5 4 3 3 2" xfId="36298" xr:uid="{00000000-0005-0000-0000-0000F28D0000}"/>
    <cellStyle name="20% - Dekorfärg1 2 5 4 3 3 2 2" xfId="36299" xr:uid="{00000000-0005-0000-0000-0000F38D0000}"/>
    <cellStyle name="20% - Dekorfärg1 2 5 4 3 3 3" xfId="36300" xr:uid="{00000000-0005-0000-0000-0000F48D0000}"/>
    <cellStyle name="20% - Dekorfärg1 2 5 4 3 4" xfId="29580" xr:uid="{00000000-0005-0000-0000-0000B4730000}"/>
    <cellStyle name="20% - Dekorfärg1 2 5 4 3 4 2" xfId="36301" xr:uid="{00000000-0005-0000-0000-0000F58D0000}"/>
    <cellStyle name="20% - Dekorfärg1 2 5 4 3 5" xfId="36302" xr:uid="{00000000-0005-0000-0000-0000F68D0000}"/>
    <cellStyle name="20% - Dekorfärg1 2 5 4 3 6" xfId="36303" xr:uid="{00000000-0005-0000-0000-0000F78D0000}"/>
    <cellStyle name="20% - Dekorfärg1 2 5 4 3_Tabell 6a K" xfId="25821" xr:uid="{00000000-0005-0000-0000-000005650000}"/>
    <cellStyle name="20% - Dekorfärg1 2 5 4 4" xfId="5391" xr:uid="{00000000-0005-0000-0000-000037150000}"/>
    <cellStyle name="20% - Dekorfärg1 2 5 4 4 2" xfId="14276" xr:uid="{00000000-0005-0000-0000-0000EC370000}"/>
    <cellStyle name="20% - Dekorfärg1 2 5 4 4 2 2" xfId="36304" xr:uid="{00000000-0005-0000-0000-0000F88D0000}"/>
    <cellStyle name="20% - Dekorfärg1 2 5 4 4 3" xfId="31773" xr:uid="{00000000-0005-0000-0000-0000457C0000}"/>
    <cellStyle name="20% - Dekorfärg1 2 5 4 4 4" xfId="36305" xr:uid="{00000000-0005-0000-0000-0000F98D0000}"/>
    <cellStyle name="20% - Dekorfärg1 2 5 4 4_Tabell 6a K" xfId="20387" xr:uid="{00000000-0005-0000-0000-0000CB4F0000}"/>
    <cellStyle name="20% - Dekorfärg1 2 5 4 5" xfId="9891" xr:uid="{00000000-0005-0000-0000-0000CB260000}"/>
    <cellStyle name="20% - Dekorfärg1 2 5 4 5 2" xfId="36306" xr:uid="{00000000-0005-0000-0000-0000FA8D0000}"/>
    <cellStyle name="20% - Dekorfärg1 2 5 4 5 2 2" xfId="36307" xr:uid="{00000000-0005-0000-0000-0000FB8D0000}"/>
    <cellStyle name="20% - Dekorfärg1 2 5 4 5 3" xfId="36308" xr:uid="{00000000-0005-0000-0000-0000FC8D0000}"/>
    <cellStyle name="20% - Dekorfärg1 2 5 4 6" xfId="27388" xr:uid="{00000000-0005-0000-0000-0000246B0000}"/>
    <cellStyle name="20% - Dekorfärg1 2 5 4 6 2" xfId="36309" xr:uid="{00000000-0005-0000-0000-0000FD8D0000}"/>
    <cellStyle name="20% - Dekorfärg1 2 5 4 7" xfId="36310" xr:uid="{00000000-0005-0000-0000-0000FE8D0000}"/>
    <cellStyle name="20% - Dekorfärg1 2 5 4 8" xfId="36311" xr:uid="{00000000-0005-0000-0000-0000FF8D0000}"/>
    <cellStyle name="20% - Dekorfärg1 2 5 4_Tabell 6a K" xfId="23454" xr:uid="{00000000-0005-0000-0000-0000C65B0000}"/>
    <cellStyle name="20% - Dekorfärg1 2 5 5" xfId="1222" xr:uid="{00000000-0005-0000-0000-0000EE040000}"/>
    <cellStyle name="20% - Dekorfärg1 2 5 5 2" xfId="3414" xr:uid="{00000000-0005-0000-0000-00007E0D0000}"/>
    <cellStyle name="20% - Dekorfärg1 2 5 5 2 2" xfId="7800" xr:uid="{00000000-0005-0000-0000-0000A01E0000}"/>
    <cellStyle name="20% - Dekorfärg1 2 5 5 2 2 2" xfId="16685" xr:uid="{00000000-0005-0000-0000-000055410000}"/>
    <cellStyle name="20% - Dekorfärg1 2 5 5 2 2 2 2" xfId="36312" xr:uid="{00000000-0005-0000-0000-0000008E0000}"/>
    <cellStyle name="20% - Dekorfärg1 2 5 5 2 2 3" xfId="34182" xr:uid="{00000000-0005-0000-0000-0000AE850000}"/>
    <cellStyle name="20% - Dekorfärg1 2 5 5 2 2_Tabell 6a K" xfId="19380" xr:uid="{00000000-0005-0000-0000-0000DC4B0000}"/>
    <cellStyle name="20% - Dekorfärg1 2 5 5 2 3" xfId="12299" xr:uid="{00000000-0005-0000-0000-000033300000}"/>
    <cellStyle name="20% - Dekorfärg1 2 5 5 2 3 2" xfId="36313" xr:uid="{00000000-0005-0000-0000-0000018E0000}"/>
    <cellStyle name="20% - Dekorfärg1 2 5 5 2 4" xfId="29796" xr:uid="{00000000-0005-0000-0000-00008C740000}"/>
    <cellStyle name="20% - Dekorfärg1 2 5 5 2 5" xfId="36314" xr:uid="{00000000-0005-0000-0000-0000028E0000}"/>
    <cellStyle name="20% - Dekorfärg1 2 5 5 2_Tabell 6a K" xfId="20075" xr:uid="{00000000-0005-0000-0000-0000934E0000}"/>
    <cellStyle name="20% - Dekorfärg1 2 5 5 3" xfId="5607" xr:uid="{00000000-0005-0000-0000-00000F160000}"/>
    <cellStyle name="20% - Dekorfärg1 2 5 5 3 2" xfId="14492" xr:uid="{00000000-0005-0000-0000-0000C4380000}"/>
    <cellStyle name="20% - Dekorfärg1 2 5 5 3 2 2" xfId="36315" xr:uid="{00000000-0005-0000-0000-0000038E0000}"/>
    <cellStyle name="20% - Dekorfärg1 2 5 5 3 3" xfId="31989" xr:uid="{00000000-0005-0000-0000-00001D7D0000}"/>
    <cellStyle name="20% - Dekorfärg1 2 5 5 3 4" xfId="36316" xr:uid="{00000000-0005-0000-0000-0000048E0000}"/>
    <cellStyle name="20% - Dekorfärg1 2 5 5 3_Tabell 6a K" xfId="21815" xr:uid="{00000000-0005-0000-0000-00005F550000}"/>
    <cellStyle name="20% - Dekorfärg1 2 5 5 4" xfId="10107" xr:uid="{00000000-0005-0000-0000-0000A3270000}"/>
    <cellStyle name="20% - Dekorfärg1 2 5 5 4 2" xfId="36317" xr:uid="{00000000-0005-0000-0000-0000058E0000}"/>
    <cellStyle name="20% - Dekorfärg1 2 5 5 4 2 2" xfId="36318" xr:uid="{00000000-0005-0000-0000-0000068E0000}"/>
    <cellStyle name="20% - Dekorfärg1 2 5 5 4 3" xfId="36319" xr:uid="{00000000-0005-0000-0000-0000078E0000}"/>
    <cellStyle name="20% - Dekorfärg1 2 5 5 5" xfId="27604" xr:uid="{00000000-0005-0000-0000-0000FC6B0000}"/>
    <cellStyle name="20% - Dekorfärg1 2 5 5 5 2" xfId="36320" xr:uid="{00000000-0005-0000-0000-0000088E0000}"/>
    <cellStyle name="20% - Dekorfärg1 2 5 5 6" xfId="36321" xr:uid="{00000000-0005-0000-0000-0000098E0000}"/>
    <cellStyle name="20% - Dekorfärg1 2 5 5 7" xfId="36322" xr:uid="{00000000-0005-0000-0000-00000A8E0000}"/>
    <cellStyle name="20% - Dekorfärg1 2 5 5_Tabell 6a K" xfId="20330" xr:uid="{00000000-0005-0000-0000-0000924F0000}"/>
    <cellStyle name="20% - Dekorfärg1 2 5 6" xfId="2350" xr:uid="{00000000-0005-0000-0000-000056090000}"/>
    <cellStyle name="20% - Dekorfärg1 2 5 6 2" xfId="6736" xr:uid="{00000000-0005-0000-0000-0000781A0000}"/>
    <cellStyle name="20% - Dekorfärg1 2 5 6 2 2" xfId="15621" xr:uid="{00000000-0005-0000-0000-00002D3D0000}"/>
    <cellStyle name="20% - Dekorfärg1 2 5 6 2 2 2" xfId="36323" xr:uid="{00000000-0005-0000-0000-00000B8E0000}"/>
    <cellStyle name="20% - Dekorfärg1 2 5 6 2 3" xfId="33118" xr:uid="{00000000-0005-0000-0000-000086810000}"/>
    <cellStyle name="20% - Dekorfärg1 2 5 6 2 4" xfId="36324" xr:uid="{00000000-0005-0000-0000-00000C8E0000}"/>
    <cellStyle name="20% - Dekorfärg1 2 5 6 2_Tabell 6a K" xfId="25846" xr:uid="{00000000-0005-0000-0000-00001E650000}"/>
    <cellStyle name="20% - Dekorfärg1 2 5 6 3" xfId="11235" xr:uid="{00000000-0005-0000-0000-00000B2C0000}"/>
    <cellStyle name="20% - Dekorfärg1 2 5 6 3 2" xfId="36325" xr:uid="{00000000-0005-0000-0000-00000D8E0000}"/>
    <cellStyle name="20% - Dekorfärg1 2 5 6 3 2 2" xfId="36326" xr:uid="{00000000-0005-0000-0000-00000E8E0000}"/>
    <cellStyle name="20% - Dekorfärg1 2 5 6 3 3" xfId="36327" xr:uid="{00000000-0005-0000-0000-00000F8E0000}"/>
    <cellStyle name="20% - Dekorfärg1 2 5 6 4" xfId="28732" xr:uid="{00000000-0005-0000-0000-000064700000}"/>
    <cellStyle name="20% - Dekorfärg1 2 5 6 4 2" xfId="36328" xr:uid="{00000000-0005-0000-0000-0000108E0000}"/>
    <cellStyle name="20% - Dekorfärg1 2 5 6 5" xfId="36329" xr:uid="{00000000-0005-0000-0000-0000118E0000}"/>
    <cellStyle name="20% - Dekorfärg1 2 5 6 6" xfId="36330" xr:uid="{00000000-0005-0000-0000-0000128E0000}"/>
    <cellStyle name="20% - Dekorfärg1 2 5 6_Tabell 6a K" xfId="26347" xr:uid="{00000000-0005-0000-0000-000013670000}"/>
    <cellStyle name="20% - Dekorfärg1 2 5 7" xfId="4543" xr:uid="{00000000-0005-0000-0000-0000E7110000}"/>
    <cellStyle name="20% - Dekorfärg1 2 5 7 2" xfId="13428" xr:uid="{00000000-0005-0000-0000-00009C340000}"/>
    <cellStyle name="20% - Dekorfärg1 2 5 7 2 2" xfId="36331" xr:uid="{00000000-0005-0000-0000-0000138E0000}"/>
    <cellStyle name="20% - Dekorfärg1 2 5 7 3" xfId="30925" xr:uid="{00000000-0005-0000-0000-0000F5780000}"/>
    <cellStyle name="20% - Dekorfärg1 2 5 7 4" xfId="36332" xr:uid="{00000000-0005-0000-0000-0000148E0000}"/>
    <cellStyle name="20% - Dekorfärg1 2 5 7_Tabell 6a K" xfId="19071" xr:uid="{00000000-0005-0000-0000-0000A74A0000}"/>
    <cellStyle name="20% - Dekorfärg1 2 5 8" xfId="9043" xr:uid="{00000000-0005-0000-0000-00007B230000}"/>
    <cellStyle name="20% - Dekorfärg1 2 5 8 2" xfId="36333" xr:uid="{00000000-0005-0000-0000-0000158E0000}"/>
    <cellStyle name="20% - Dekorfärg1 2 5 8 2 2" xfId="36334" xr:uid="{00000000-0005-0000-0000-0000168E0000}"/>
    <cellStyle name="20% - Dekorfärg1 2 5 8 3" xfId="36335" xr:uid="{00000000-0005-0000-0000-0000178E0000}"/>
    <cellStyle name="20% - Dekorfärg1 2 5 9" xfId="26540" xr:uid="{00000000-0005-0000-0000-0000D4670000}"/>
    <cellStyle name="20% - Dekorfärg1 2 5 9 2" xfId="36336" xr:uid="{00000000-0005-0000-0000-0000188E0000}"/>
    <cellStyle name="20% - Dekorfärg1 2 5_Tabell 6a K" xfId="25587" xr:uid="{00000000-0005-0000-0000-00001B640000}"/>
    <cellStyle name="20% - Dekorfärg1 2 6" xfId="330" xr:uid="{00000000-0005-0000-0000-000072010000}"/>
    <cellStyle name="20% - Dekorfärg1 2 6 2" xfId="754" xr:uid="{00000000-0005-0000-0000-00001A030000}"/>
    <cellStyle name="20% - Dekorfärg1 2 6 2 2" xfId="1228" xr:uid="{00000000-0005-0000-0000-0000F4040000}"/>
    <cellStyle name="20% - Dekorfärg1 2 6 2 2 2" xfId="3420" xr:uid="{00000000-0005-0000-0000-0000840D0000}"/>
    <cellStyle name="20% - Dekorfärg1 2 6 2 2 2 2" xfId="7806" xr:uid="{00000000-0005-0000-0000-0000A61E0000}"/>
    <cellStyle name="20% - Dekorfärg1 2 6 2 2 2 2 2" xfId="16691" xr:uid="{00000000-0005-0000-0000-00005B410000}"/>
    <cellStyle name="20% - Dekorfärg1 2 6 2 2 2 2 2 2" xfId="36337" xr:uid="{00000000-0005-0000-0000-0000198E0000}"/>
    <cellStyle name="20% - Dekorfärg1 2 6 2 2 2 2 3" xfId="34188" xr:uid="{00000000-0005-0000-0000-0000B4850000}"/>
    <cellStyle name="20% - Dekorfärg1 2 6 2 2 2 2_Tabell 6a K" xfId="23988" xr:uid="{00000000-0005-0000-0000-0000DC5D0000}"/>
    <cellStyle name="20% - Dekorfärg1 2 6 2 2 2 3" xfId="12305" xr:uid="{00000000-0005-0000-0000-000039300000}"/>
    <cellStyle name="20% - Dekorfärg1 2 6 2 2 2 3 2" xfId="36338" xr:uid="{00000000-0005-0000-0000-00001A8E0000}"/>
    <cellStyle name="20% - Dekorfärg1 2 6 2 2 2 4" xfId="29802" xr:uid="{00000000-0005-0000-0000-000092740000}"/>
    <cellStyle name="20% - Dekorfärg1 2 6 2 2 2 5" xfId="36339" xr:uid="{00000000-0005-0000-0000-00001B8E0000}"/>
    <cellStyle name="20% - Dekorfärg1 2 6 2 2 2_Tabell 6a K" xfId="25892" xr:uid="{00000000-0005-0000-0000-00004C650000}"/>
    <cellStyle name="20% - Dekorfärg1 2 6 2 2 3" xfId="5613" xr:uid="{00000000-0005-0000-0000-000015160000}"/>
    <cellStyle name="20% - Dekorfärg1 2 6 2 2 3 2" xfId="14498" xr:uid="{00000000-0005-0000-0000-0000CA380000}"/>
    <cellStyle name="20% - Dekorfärg1 2 6 2 2 3 2 2" xfId="36340" xr:uid="{00000000-0005-0000-0000-00001C8E0000}"/>
    <cellStyle name="20% - Dekorfärg1 2 6 2 2 3 3" xfId="31995" xr:uid="{00000000-0005-0000-0000-0000237D0000}"/>
    <cellStyle name="20% - Dekorfärg1 2 6 2 2 3 4" xfId="36341" xr:uid="{00000000-0005-0000-0000-00001D8E0000}"/>
    <cellStyle name="20% - Dekorfärg1 2 6 2 2 3_Tabell 6a K" xfId="19284" xr:uid="{00000000-0005-0000-0000-00007C4B0000}"/>
    <cellStyle name="20% - Dekorfärg1 2 6 2 2 4" xfId="10113" xr:uid="{00000000-0005-0000-0000-0000A9270000}"/>
    <cellStyle name="20% - Dekorfärg1 2 6 2 2 4 2" xfId="36342" xr:uid="{00000000-0005-0000-0000-00001E8E0000}"/>
    <cellStyle name="20% - Dekorfärg1 2 6 2 2 4 2 2" xfId="36343" xr:uid="{00000000-0005-0000-0000-00001F8E0000}"/>
    <cellStyle name="20% - Dekorfärg1 2 6 2 2 4 3" xfId="36344" xr:uid="{00000000-0005-0000-0000-0000208E0000}"/>
    <cellStyle name="20% - Dekorfärg1 2 6 2 2 5" xfId="27610" xr:uid="{00000000-0005-0000-0000-0000026C0000}"/>
    <cellStyle name="20% - Dekorfärg1 2 6 2 2 5 2" xfId="36345" xr:uid="{00000000-0005-0000-0000-0000218E0000}"/>
    <cellStyle name="20% - Dekorfärg1 2 6 2 2 6" xfId="36346" xr:uid="{00000000-0005-0000-0000-0000228E0000}"/>
    <cellStyle name="20% - Dekorfärg1 2 6 2 2 7" xfId="36347" xr:uid="{00000000-0005-0000-0000-0000238E0000}"/>
    <cellStyle name="20% - Dekorfärg1 2 6 2 2_Tabell 6a K" xfId="22245" xr:uid="{00000000-0005-0000-0000-00000D570000}"/>
    <cellStyle name="20% - Dekorfärg1 2 6 2 3" xfId="2946" xr:uid="{00000000-0005-0000-0000-0000AA0B0000}"/>
    <cellStyle name="20% - Dekorfärg1 2 6 2 3 2" xfId="7332" xr:uid="{00000000-0005-0000-0000-0000CC1C0000}"/>
    <cellStyle name="20% - Dekorfärg1 2 6 2 3 2 2" xfId="16217" xr:uid="{00000000-0005-0000-0000-0000813F0000}"/>
    <cellStyle name="20% - Dekorfärg1 2 6 2 3 2 2 2" xfId="36348" xr:uid="{00000000-0005-0000-0000-0000248E0000}"/>
    <cellStyle name="20% - Dekorfärg1 2 6 2 3 2 3" xfId="33714" xr:uid="{00000000-0005-0000-0000-0000DA830000}"/>
    <cellStyle name="20% - Dekorfärg1 2 6 2 3 2 4" xfId="36349" xr:uid="{00000000-0005-0000-0000-0000258E0000}"/>
    <cellStyle name="20% - Dekorfärg1 2 6 2 3 2_Tabell 6a K" xfId="20644" xr:uid="{00000000-0005-0000-0000-0000CC500000}"/>
    <cellStyle name="20% - Dekorfärg1 2 6 2 3 3" xfId="11831" xr:uid="{00000000-0005-0000-0000-00005F2E0000}"/>
    <cellStyle name="20% - Dekorfärg1 2 6 2 3 3 2" xfId="36350" xr:uid="{00000000-0005-0000-0000-0000268E0000}"/>
    <cellStyle name="20% - Dekorfärg1 2 6 2 3 3 2 2" xfId="36351" xr:uid="{00000000-0005-0000-0000-0000278E0000}"/>
    <cellStyle name="20% - Dekorfärg1 2 6 2 3 3 3" xfId="36352" xr:uid="{00000000-0005-0000-0000-0000288E0000}"/>
    <cellStyle name="20% - Dekorfärg1 2 6 2 3 4" xfId="29328" xr:uid="{00000000-0005-0000-0000-0000B8720000}"/>
    <cellStyle name="20% - Dekorfärg1 2 6 2 3 4 2" xfId="36353" xr:uid="{00000000-0005-0000-0000-0000298E0000}"/>
    <cellStyle name="20% - Dekorfärg1 2 6 2 3 5" xfId="36354" xr:uid="{00000000-0005-0000-0000-00002A8E0000}"/>
    <cellStyle name="20% - Dekorfärg1 2 6 2 3 6" xfId="36355" xr:uid="{00000000-0005-0000-0000-00002B8E0000}"/>
    <cellStyle name="20% - Dekorfärg1 2 6 2 3_Tabell 6a K" xfId="18147" xr:uid="{00000000-0005-0000-0000-00000B470000}"/>
    <cellStyle name="20% - Dekorfärg1 2 6 2 4" xfId="5139" xr:uid="{00000000-0005-0000-0000-00003B140000}"/>
    <cellStyle name="20% - Dekorfärg1 2 6 2 4 2" xfId="14024" xr:uid="{00000000-0005-0000-0000-0000F0360000}"/>
    <cellStyle name="20% - Dekorfärg1 2 6 2 4 2 2" xfId="36356" xr:uid="{00000000-0005-0000-0000-00002C8E0000}"/>
    <cellStyle name="20% - Dekorfärg1 2 6 2 4 3" xfId="31521" xr:uid="{00000000-0005-0000-0000-0000497B0000}"/>
    <cellStyle name="20% - Dekorfärg1 2 6 2 4 4" xfId="36357" xr:uid="{00000000-0005-0000-0000-00002D8E0000}"/>
    <cellStyle name="20% - Dekorfärg1 2 6 2 4_Tabell 6a K" xfId="24672" xr:uid="{00000000-0005-0000-0000-000088600000}"/>
    <cellStyle name="20% - Dekorfärg1 2 6 2 5" xfId="9639" xr:uid="{00000000-0005-0000-0000-0000CF250000}"/>
    <cellStyle name="20% - Dekorfärg1 2 6 2 5 2" xfId="36358" xr:uid="{00000000-0005-0000-0000-00002E8E0000}"/>
    <cellStyle name="20% - Dekorfärg1 2 6 2 5 2 2" xfId="36359" xr:uid="{00000000-0005-0000-0000-00002F8E0000}"/>
    <cellStyle name="20% - Dekorfärg1 2 6 2 5 3" xfId="36360" xr:uid="{00000000-0005-0000-0000-0000308E0000}"/>
    <cellStyle name="20% - Dekorfärg1 2 6 2 6" xfId="27136" xr:uid="{00000000-0005-0000-0000-0000286A0000}"/>
    <cellStyle name="20% - Dekorfärg1 2 6 2 6 2" xfId="36361" xr:uid="{00000000-0005-0000-0000-0000318E0000}"/>
    <cellStyle name="20% - Dekorfärg1 2 6 2 7" xfId="36362" xr:uid="{00000000-0005-0000-0000-0000328E0000}"/>
    <cellStyle name="20% - Dekorfärg1 2 6 2 8" xfId="36363" xr:uid="{00000000-0005-0000-0000-0000338E0000}"/>
    <cellStyle name="20% - Dekorfärg1 2 6 2_Tabell 6a K" xfId="22502" xr:uid="{00000000-0005-0000-0000-00000E580000}"/>
    <cellStyle name="20% - Dekorfärg1 2 6 3" xfId="1227" xr:uid="{00000000-0005-0000-0000-0000F3040000}"/>
    <cellStyle name="20% - Dekorfärg1 2 6 3 2" xfId="3419" xr:uid="{00000000-0005-0000-0000-0000830D0000}"/>
    <cellStyle name="20% - Dekorfärg1 2 6 3 2 2" xfId="7805" xr:uid="{00000000-0005-0000-0000-0000A51E0000}"/>
    <cellStyle name="20% - Dekorfärg1 2 6 3 2 2 2" xfId="16690" xr:uid="{00000000-0005-0000-0000-00005A410000}"/>
    <cellStyle name="20% - Dekorfärg1 2 6 3 2 2 2 2" xfId="36364" xr:uid="{00000000-0005-0000-0000-0000348E0000}"/>
    <cellStyle name="20% - Dekorfärg1 2 6 3 2 2 3" xfId="34187" xr:uid="{00000000-0005-0000-0000-0000B3850000}"/>
    <cellStyle name="20% - Dekorfärg1 2 6 3 2 2_Tabell 6a K" xfId="26158" xr:uid="{00000000-0005-0000-0000-000056660000}"/>
    <cellStyle name="20% - Dekorfärg1 2 6 3 2 3" xfId="12304" xr:uid="{00000000-0005-0000-0000-000038300000}"/>
    <cellStyle name="20% - Dekorfärg1 2 6 3 2 3 2" xfId="36365" xr:uid="{00000000-0005-0000-0000-0000358E0000}"/>
    <cellStyle name="20% - Dekorfärg1 2 6 3 2 4" xfId="29801" xr:uid="{00000000-0005-0000-0000-000091740000}"/>
    <cellStyle name="20% - Dekorfärg1 2 6 3 2 5" xfId="36366" xr:uid="{00000000-0005-0000-0000-0000368E0000}"/>
    <cellStyle name="20% - Dekorfärg1 2 6 3 2_Tabell 6a K" xfId="21551" xr:uid="{00000000-0005-0000-0000-000057540000}"/>
    <cellStyle name="20% - Dekorfärg1 2 6 3 3" xfId="5612" xr:uid="{00000000-0005-0000-0000-000014160000}"/>
    <cellStyle name="20% - Dekorfärg1 2 6 3 3 2" xfId="14497" xr:uid="{00000000-0005-0000-0000-0000C9380000}"/>
    <cellStyle name="20% - Dekorfärg1 2 6 3 3 2 2" xfId="36367" xr:uid="{00000000-0005-0000-0000-0000378E0000}"/>
    <cellStyle name="20% - Dekorfärg1 2 6 3 3 3" xfId="31994" xr:uid="{00000000-0005-0000-0000-0000227D0000}"/>
    <cellStyle name="20% - Dekorfärg1 2 6 3 3 4" xfId="36368" xr:uid="{00000000-0005-0000-0000-0000388E0000}"/>
    <cellStyle name="20% - Dekorfärg1 2 6 3 3_Tabell 6a K" xfId="19811" xr:uid="{00000000-0005-0000-0000-00008B4D0000}"/>
    <cellStyle name="20% - Dekorfärg1 2 6 3 4" xfId="10112" xr:uid="{00000000-0005-0000-0000-0000A8270000}"/>
    <cellStyle name="20% - Dekorfärg1 2 6 3 4 2" xfId="36369" xr:uid="{00000000-0005-0000-0000-0000398E0000}"/>
    <cellStyle name="20% - Dekorfärg1 2 6 3 4 2 2" xfId="36370" xr:uid="{00000000-0005-0000-0000-00003A8E0000}"/>
    <cellStyle name="20% - Dekorfärg1 2 6 3 4 3" xfId="36371" xr:uid="{00000000-0005-0000-0000-00003B8E0000}"/>
    <cellStyle name="20% - Dekorfärg1 2 6 3 5" xfId="27609" xr:uid="{00000000-0005-0000-0000-0000016C0000}"/>
    <cellStyle name="20% - Dekorfärg1 2 6 3 5 2" xfId="36372" xr:uid="{00000000-0005-0000-0000-00003C8E0000}"/>
    <cellStyle name="20% - Dekorfärg1 2 6 3 6" xfId="36373" xr:uid="{00000000-0005-0000-0000-00003D8E0000}"/>
    <cellStyle name="20% - Dekorfärg1 2 6 3 7" xfId="36374" xr:uid="{00000000-0005-0000-0000-00003E8E0000}"/>
    <cellStyle name="20% - Dekorfärg1 2 6 3_Tabell 6a K" xfId="24418" xr:uid="{00000000-0005-0000-0000-00008A5F0000}"/>
    <cellStyle name="20% - Dekorfärg1 2 6 4" xfId="2522" xr:uid="{00000000-0005-0000-0000-0000020A0000}"/>
    <cellStyle name="20% - Dekorfärg1 2 6 4 2" xfId="6908" xr:uid="{00000000-0005-0000-0000-0000241B0000}"/>
    <cellStyle name="20% - Dekorfärg1 2 6 4 2 2" xfId="15793" xr:uid="{00000000-0005-0000-0000-0000D93D0000}"/>
    <cellStyle name="20% - Dekorfärg1 2 6 4 2 2 2" xfId="36375" xr:uid="{00000000-0005-0000-0000-00003F8E0000}"/>
    <cellStyle name="20% - Dekorfärg1 2 6 4 2 3" xfId="33290" xr:uid="{00000000-0005-0000-0000-000032820000}"/>
    <cellStyle name="20% - Dekorfärg1 2 6 4 2 4" xfId="36376" xr:uid="{00000000-0005-0000-0000-0000408E0000}"/>
    <cellStyle name="20% - Dekorfärg1 2 6 4 2_Tabell 6a K" xfId="22052" xr:uid="{00000000-0005-0000-0000-00004C560000}"/>
    <cellStyle name="20% - Dekorfärg1 2 6 4 3" xfId="11407" xr:uid="{00000000-0005-0000-0000-0000B72C0000}"/>
    <cellStyle name="20% - Dekorfärg1 2 6 4 3 2" xfId="36377" xr:uid="{00000000-0005-0000-0000-0000418E0000}"/>
    <cellStyle name="20% - Dekorfärg1 2 6 4 3 2 2" xfId="36378" xr:uid="{00000000-0005-0000-0000-0000428E0000}"/>
    <cellStyle name="20% - Dekorfärg1 2 6 4 3 3" xfId="36379" xr:uid="{00000000-0005-0000-0000-0000438E0000}"/>
    <cellStyle name="20% - Dekorfärg1 2 6 4 4" xfId="28904" xr:uid="{00000000-0005-0000-0000-000010710000}"/>
    <cellStyle name="20% - Dekorfärg1 2 6 4 4 2" xfId="36380" xr:uid="{00000000-0005-0000-0000-0000448E0000}"/>
    <cellStyle name="20% - Dekorfärg1 2 6 4 5" xfId="36381" xr:uid="{00000000-0005-0000-0000-0000458E0000}"/>
    <cellStyle name="20% - Dekorfärg1 2 6 4 6" xfId="36382" xr:uid="{00000000-0005-0000-0000-0000468E0000}"/>
    <cellStyle name="20% - Dekorfärg1 2 6 4_Tabell 6a K" xfId="18612" xr:uid="{00000000-0005-0000-0000-0000DC480000}"/>
    <cellStyle name="20% - Dekorfärg1 2 6 5" xfId="4715" xr:uid="{00000000-0005-0000-0000-000093120000}"/>
    <cellStyle name="20% - Dekorfärg1 2 6 5 2" xfId="13600" xr:uid="{00000000-0005-0000-0000-000048350000}"/>
    <cellStyle name="20% - Dekorfärg1 2 6 5 2 2" xfId="36383" xr:uid="{00000000-0005-0000-0000-0000478E0000}"/>
    <cellStyle name="20% - Dekorfärg1 2 6 5 3" xfId="31097" xr:uid="{00000000-0005-0000-0000-0000A1790000}"/>
    <cellStyle name="20% - Dekorfärg1 2 6 5 4" xfId="36384" xr:uid="{00000000-0005-0000-0000-0000488E0000}"/>
    <cellStyle name="20% - Dekorfärg1 2 6 5_Tabell 6a K" xfId="20171" xr:uid="{00000000-0005-0000-0000-0000F34E0000}"/>
    <cellStyle name="20% - Dekorfärg1 2 6 6" xfId="9215" xr:uid="{00000000-0005-0000-0000-000027240000}"/>
    <cellStyle name="20% - Dekorfärg1 2 6 6 2" xfId="36385" xr:uid="{00000000-0005-0000-0000-0000498E0000}"/>
    <cellStyle name="20% - Dekorfärg1 2 6 6 2 2" xfId="36386" xr:uid="{00000000-0005-0000-0000-00004A8E0000}"/>
    <cellStyle name="20% - Dekorfärg1 2 6 6 3" xfId="36387" xr:uid="{00000000-0005-0000-0000-00004B8E0000}"/>
    <cellStyle name="20% - Dekorfärg1 2 6 7" xfId="26712" xr:uid="{00000000-0005-0000-0000-000080680000}"/>
    <cellStyle name="20% - Dekorfärg1 2 6 7 2" xfId="36388" xr:uid="{00000000-0005-0000-0000-00004C8E0000}"/>
    <cellStyle name="20% - Dekorfärg1 2 6 8" xfId="36389" xr:uid="{00000000-0005-0000-0000-00004D8E0000}"/>
    <cellStyle name="20% - Dekorfärg1 2 6 9" xfId="36390" xr:uid="{00000000-0005-0000-0000-00004E8E0000}"/>
    <cellStyle name="20% - Dekorfärg1 2 6_Tabell 6a K" xfId="22940" xr:uid="{00000000-0005-0000-0000-0000C4590000}"/>
    <cellStyle name="20% - Dekorfärg1 2 7" xfId="542" xr:uid="{00000000-0005-0000-0000-000046020000}"/>
    <cellStyle name="20% - Dekorfärg1 2 7 2" xfId="1229" xr:uid="{00000000-0005-0000-0000-0000F5040000}"/>
    <cellStyle name="20% - Dekorfärg1 2 7 2 2" xfId="3421" xr:uid="{00000000-0005-0000-0000-0000850D0000}"/>
    <cellStyle name="20% - Dekorfärg1 2 7 2 2 2" xfId="7807" xr:uid="{00000000-0005-0000-0000-0000A71E0000}"/>
    <cellStyle name="20% - Dekorfärg1 2 7 2 2 2 2" xfId="16692" xr:uid="{00000000-0005-0000-0000-00005C410000}"/>
    <cellStyle name="20% - Dekorfärg1 2 7 2 2 2 2 2" xfId="36391" xr:uid="{00000000-0005-0000-0000-00004F8E0000}"/>
    <cellStyle name="20% - Dekorfärg1 2 7 2 2 2 3" xfId="34189" xr:uid="{00000000-0005-0000-0000-0000B5850000}"/>
    <cellStyle name="20% - Dekorfärg1 2 7 2 2 2_Tabell 6a K" xfId="25361" xr:uid="{00000000-0005-0000-0000-000039630000}"/>
    <cellStyle name="20% - Dekorfärg1 2 7 2 2 3" xfId="12306" xr:uid="{00000000-0005-0000-0000-00003A300000}"/>
    <cellStyle name="20% - Dekorfärg1 2 7 2 2 3 2" xfId="36392" xr:uid="{00000000-0005-0000-0000-0000508E0000}"/>
    <cellStyle name="20% - Dekorfärg1 2 7 2 2 4" xfId="29803" xr:uid="{00000000-0005-0000-0000-000093740000}"/>
    <cellStyle name="20% - Dekorfärg1 2 7 2 2 5" xfId="36393" xr:uid="{00000000-0005-0000-0000-0000518E0000}"/>
    <cellStyle name="20% - Dekorfärg1 2 7 2 2_Tabell 6a K" xfId="20541" xr:uid="{00000000-0005-0000-0000-000065500000}"/>
    <cellStyle name="20% - Dekorfärg1 2 7 2 3" xfId="5614" xr:uid="{00000000-0005-0000-0000-000016160000}"/>
    <cellStyle name="20% - Dekorfärg1 2 7 2 3 2" xfId="14499" xr:uid="{00000000-0005-0000-0000-0000CB380000}"/>
    <cellStyle name="20% - Dekorfärg1 2 7 2 3 2 2" xfId="36394" xr:uid="{00000000-0005-0000-0000-0000528E0000}"/>
    <cellStyle name="20% - Dekorfärg1 2 7 2 3 3" xfId="31996" xr:uid="{00000000-0005-0000-0000-0000247D0000}"/>
    <cellStyle name="20% - Dekorfärg1 2 7 2 3 4" xfId="36395" xr:uid="{00000000-0005-0000-0000-0000538E0000}"/>
    <cellStyle name="20% - Dekorfärg1 2 7 2 3_Tabell 6a K" xfId="21550" xr:uid="{00000000-0005-0000-0000-000056540000}"/>
    <cellStyle name="20% - Dekorfärg1 2 7 2 4" xfId="10114" xr:uid="{00000000-0005-0000-0000-0000AA270000}"/>
    <cellStyle name="20% - Dekorfärg1 2 7 2 4 2" xfId="36396" xr:uid="{00000000-0005-0000-0000-0000548E0000}"/>
    <cellStyle name="20% - Dekorfärg1 2 7 2 4 2 2" xfId="36397" xr:uid="{00000000-0005-0000-0000-0000558E0000}"/>
    <cellStyle name="20% - Dekorfärg1 2 7 2 4 3" xfId="36398" xr:uid="{00000000-0005-0000-0000-0000568E0000}"/>
    <cellStyle name="20% - Dekorfärg1 2 7 2 5" xfId="27611" xr:uid="{00000000-0005-0000-0000-0000036C0000}"/>
    <cellStyle name="20% - Dekorfärg1 2 7 2 5 2" xfId="36399" xr:uid="{00000000-0005-0000-0000-0000578E0000}"/>
    <cellStyle name="20% - Dekorfärg1 2 7 2 6" xfId="36400" xr:uid="{00000000-0005-0000-0000-0000588E0000}"/>
    <cellStyle name="20% - Dekorfärg1 2 7 2 7" xfId="36401" xr:uid="{00000000-0005-0000-0000-0000598E0000}"/>
    <cellStyle name="20% - Dekorfärg1 2 7 2_Tabell 6a K" xfId="21785" xr:uid="{00000000-0005-0000-0000-000041550000}"/>
    <cellStyle name="20% - Dekorfärg1 2 7 3" xfId="2734" xr:uid="{00000000-0005-0000-0000-0000D60A0000}"/>
    <cellStyle name="20% - Dekorfärg1 2 7 3 2" xfId="7120" xr:uid="{00000000-0005-0000-0000-0000F81B0000}"/>
    <cellStyle name="20% - Dekorfärg1 2 7 3 2 2" xfId="16005" xr:uid="{00000000-0005-0000-0000-0000AD3E0000}"/>
    <cellStyle name="20% - Dekorfärg1 2 7 3 2 2 2" xfId="36402" xr:uid="{00000000-0005-0000-0000-00005A8E0000}"/>
    <cellStyle name="20% - Dekorfärg1 2 7 3 2 3" xfId="33502" xr:uid="{00000000-0005-0000-0000-000006830000}"/>
    <cellStyle name="20% - Dekorfärg1 2 7 3 2 4" xfId="36403" xr:uid="{00000000-0005-0000-0000-00005B8E0000}"/>
    <cellStyle name="20% - Dekorfärg1 2 7 3 2_Tabell 6a K" xfId="24873" xr:uid="{00000000-0005-0000-0000-000051610000}"/>
    <cellStyle name="20% - Dekorfärg1 2 7 3 3" xfId="11619" xr:uid="{00000000-0005-0000-0000-00008B2D0000}"/>
    <cellStyle name="20% - Dekorfärg1 2 7 3 3 2" xfId="36404" xr:uid="{00000000-0005-0000-0000-00005C8E0000}"/>
    <cellStyle name="20% - Dekorfärg1 2 7 3 3 2 2" xfId="36405" xr:uid="{00000000-0005-0000-0000-00005D8E0000}"/>
    <cellStyle name="20% - Dekorfärg1 2 7 3 3 3" xfId="36406" xr:uid="{00000000-0005-0000-0000-00005E8E0000}"/>
    <cellStyle name="20% - Dekorfärg1 2 7 3 4" xfId="29116" xr:uid="{00000000-0005-0000-0000-0000E4710000}"/>
    <cellStyle name="20% - Dekorfärg1 2 7 3 4 2" xfId="36407" xr:uid="{00000000-0005-0000-0000-00005F8E0000}"/>
    <cellStyle name="20% - Dekorfärg1 2 7 3 5" xfId="36408" xr:uid="{00000000-0005-0000-0000-0000608E0000}"/>
    <cellStyle name="20% - Dekorfärg1 2 7 3 6" xfId="36409" xr:uid="{00000000-0005-0000-0000-0000618E0000}"/>
    <cellStyle name="20% - Dekorfärg1 2 7 3_Tabell 6a K" xfId="21816" xr:uid="{00000000-0005-0000-0000-000060550000}"/>
    <cellStyle name="20% - Dekorfärg1 2 7 4" xfId="4927" xr:uid="{00000000-0005-0000-0000-000067130000}"/>
    <cellStyle name="20% - Dekorfärg1 2 7 4 2" xfId="13812" xr:uid="{00000000-0005-0000-0000-00001C360000}"/>
    <cellStyle name="20% - Dekorfärg1 2 7 4 2 2" xfId="36410" xr:uid="{00000000-0005-0000-0000-0000628E0000}"/>
    <cellStyle name="20% - Dekorfärg1 2 7 4 3" xfId="31309" xr:uid="{00000000-0005-0000-0000-0000757A0000}"/>
    <cellStyle name="20% - Dekorfärg1 2 7 4 4" xfId="36411" xr:uid="{00000000-0005-0000-0000-0000638E0000}"/>
    <cellStyle name="20% - Dekorfärg1 2 7 4_Tabell 6a K" xfId="21146" xr:uid="{00000000-0005-0000-0000-0000C2520000}"/>
    <cellStyle name="20% - Dekorfärg1 2 7 5" xfId="9427" xr:uid="{00000000-0005-0000-0000-0000FB240000}"/>
    <cellStyle name="20% - Dekorfärg1 2 7 5 2" xfId="36412" xr:uid="{00000000-0005-0000-0000-0000648E0000}"/>
    <cellStyle name="20% - Dekorfärg1 2 7 5 2 2" xfId="36413" xr:uid="{00000000-0005-0000-0000-0000658E0000}"/>
    <cellStyle name="20% - Dekorfärg1 2 7 5 3" xfId="36414" xr:uid="{00000000-0005-0000-0000-0000668E0000}"/>
    <cellStyle name="20% - Dekorfärg1 2 7 6" xfId="26924" xr:uid="{00000000-0005-0000-0000-000054690000}"/>
    <cellStyle name="20% - Dekorfärg1 2 7 6 2" xfId="36415" xr:uid="{00000000-0005-0000-0000-0000678E0000}"/>
    <cellStyle name="20% - Dekorfärg1 2 7 7" xfId="36416" xr:uid="{00000000-0005-0000-0000-0000688E0000}"/>
    <cellStyle name="20% - Dekorfärg1 2 7 8" xfId="36417" xr:uid="{00000000-0005-0000-0000-0000698E0000}"/>
    <cellStyle name="20% - Dekorfärg1 2 7_Tabell 6a K" xfId="23420" xr:uid="{00000000-0005-0000-0000-0000A45B0000}"/>
    <cellStyle name="20% - Dekorfärg1 2 8" xfId="966" xr:uid="{00000000-0005-0000-0000-0000EE030000}"/>
    <cellStyle name="20% - Dekorfärg1 2 8 2" xfId="1230" xr:uid="{00000000-0005-0000-0000-0000F6040000}"/>
    <cellStyle name="20% - Dekorfärg1 2 8 2 2" xfId="3422" xr:uid="{00000000-0005-0000-0000-0000860D0000}"/>
    <cellStyle name="20% - Dekorfärg1 2 8 2 2 2" xfId="7808" xr:uid="{00000000-0005-0000-0000-0000A81E0000}"/>
    <cellStyle name="20% - Dekorfärg1 2 8 2 2 2 2" xfId="16693" xr:uid="{00000000-0005-0000-0000-00005D410000}"/>
    <cellStyle name="20% - Dekorfärg1 2 8 2 2 2 2 2" xfId="36418" xr:uid="{00000000-0005-0000-0000-00006A8E0000}"/>
    <cellStyle name="20% - Dekorfärg1 2 8 2 2 2 3" xfId="34190" xr:uid="{00000000-0005-0000-0000-0000B6850000}"/>
    <cellStyle name="20% - Dekorfärg1 2 8 2 2 2_Tabell 6a K" xfId="20639" xr:uid="{00000000-0005-0000-0000-0000C7500000}"/>
    <cellStyle name="20% - Dekorfärg1 2 8 2 2 3" xfId="12307" xr:uid="{00000000-0005-0000-0000-00003B300000}"/>
    <cellStyle name="20% - Dekorfärg1 2 8 2 2 3 2" xfId="36419" xr:uid="{00000000-0005-0000-0000-00006B8E0000}"/>
    <cellStyle name="20% - Dekorfärg1 2 8 2 2 4" xfId="29804" xr:uid="{00000000-0005-0000-0000-000094740000}"/>
    <cellStyle name="20% - Dekorfärg1 2 8 2 2 5" xfId="36420" xr:uid="{00000000-0005-0000-0000-00006C8E0000}"/>
    <cellStyle name="20% - Dekorfärg1 2 8 2 2_Tabell 6a K" xfId="18171" xr:uid="{00000000-0005-0000-0000-000023470000}"/>
    <cellStyle name="20% - Dekorfärg1 2 8 2 3" xfId="5615" xr:uid="{00000000-0005-0000-0000-000017160000}"/>
    <cellStyle name="20% - Dekorfärg1 2 8 2 3 2" xfId="14500" xr:uid="{00000000-0005-0000-0000-0000CC380000}"/>
    <cellStyle name="20% - Dekorfärg1 2 8 2 3 2 2" xfId="36421" xr:uid="{00000000-0005-0000-0000-00006D8E0000}"/>
    <cellStyle name="20% - Dekorfärg1 2 8 2 3 3" xfId="31997" xr:uid="{00000000-0005-0000-0000-0000257D0000}"/>
    <cellStyle name="20% - Dekorfärg1 2 8 2 3 4" xfId="36422" xr:uid="{00000000-0005-0000-0000-00006E8E0000}"/>
    <cellStyle name="20% - Dekorfärg1 2 8 2 3_Tabell 6a K" xfId="24780" xr:uid="{00000000-0005-0000-0000-0000F4600000}"/>
    <cellStyle name="20% - Dekorfärg1 2 8 2 4" xfId="10115" xr:uid="{00000000-0005-0000-0000-0000AB270000}"/>
    <cellStyle name="20% - Dekorfärg1 2 8 2 4 2" xfId="36423" xr:uid="{00000000-0005-0000-0000-00006F8E0000}"/>
    <cellStyle name="20% - Dekorfärg1 2 8 2 4 2 2" xfId="36424" xr:uid="{00000000-0005-0000-0000-0000708E0000}"/>
    <cellStyle name="20% - Dekorfärg1 2 8 2 4 3" xfId="36425" xr:uid="{00000000-0005-0000-0000-0000718E0000}"/>
    <cellStyle name="20% - Dekorfärg1 2 8 2 5" xfId="27612" xr:uid="{00000000-0005-0000-0000-0000046C0000}"/>
    <cellStyle name="20% - Dekorfärg1 2 8 2 5 2" xfId="36426" xr:uid="{00000000-0005-0000-0000-0000728E0000}"/>
    <cellStyle name="20% - Dekorfärg1 2 8 2 6" xfId="36427" xr:uid="{00000000-0005-0000-0000-0000738E0000}"/>
    <cellStyle name="20% - Dekorfärg1 2 8 2 7" xfId="36428" xr:uid="{00000000-0005-0000-0000-0000748E0000}"/>
    <cellStyle name="20% - Dekorfärg1 2 8 2_Tabell 6a K" xfId="19116" xr:uid="{00000000-0005-0000-0000-0000D44A0000}"/>
    <cellStyle name="20% - Dekorfärg1 2 8 3" xfId="3158" xr:uid="{00000000-0005-0000-0000-00007E0C0000}"/>
    <cellStyle name="20% - Dekorfärg1 2 8 3 2" xfId="7544" xr:uid="{00000000-0005-0000-0000-0000A01D0000}"/>
    <cellStyle name="20% - Dekorfärg1 2 8 3 2 2" xfId="16429" xr:uid="{00000000-0005-0000-0000-000055400000}"/>
    <cellStyle name="20% - Dekorfärg1 2 8 3 2 2 2" xfId="36429" xr:uid="{00000000-0005-0000-0000-0000758E0000}"/>
    <cellStyle name="20% - Dekorfärg1 2 8 3 2 3" xfId="33926" xr:uid="{00000000-0005-0000-0000-0000AE840000}"/>
    <cellStyle name="20% - Dekorfärg1 2 8 3 2 4" xfId="36430" xr:uid="{00000000-0005-0000-0000-0000768E0000}"/>
    <cellStyle name="20% - Dekorfärg1 2 8 3 2_Tabell 6a K" xfId="18745" xr:uid="{00000000-0005-0000-0000-000061490000}"/>
    <cellStyle name="20% - Dekorfärg1 2 8 3 3" xfId="12043" xr:uid="{00000000-0005-0000-0000-0000332F0000}"/>
    <cellStyle name="20% - Dekorfärg1 2 8 3 3 2" xfId="36431" xr:uid="{00000000-0005-0000-0000-0000778E0000}"/>
    <cellStyle name="20% - Dekorfärg1 2 8 3 3 2 2" xfId="36432" xr:uid="{00000000-0005-0000-0000-0000788E0000}"/>
    <cellStyle name="20% - Dekorfärg1 2 8 3 3 3" xfId="36433" xr:uid="{00000000-0005-0000-0000-0000798E0000}"/>
    <cellStyle name="20% - Dekorfärg1 2 8 3 4" xfId="29540" xr:uid="{00000000-0005-0000-0000-00008C730000}"/>
    <cellStyle name="20% - Dekorfärg1 2 8 3 4 2" xfId="36434" xr:uid="{00000000-0005-0000-0000-00007A8E0000}"/>
    <cellStyle name="20% - Dekorfärg1 2 8 3 5" xfId="36435" xr:uid="{00000000-0005-0000-0000-00007B8E0000}"/>
    <cellStyle name="20% - Dekorfärg1 2 8 3 6" xfId="36436" xr:uid="{00000000-0005-0000-0000-00007C8E0000}"/>
    <cellStyle name="20% - Dekorfärg1 2 8 3_Tabell 6a K" xfId="19778" xr:uid="{00000000-0005-0000-0000-00006A4D0000}"/>
    <cellStyle name="20% - Dekorfärg1 2 8 4" xfId="5351" xr:uid="{00000000-0005-0000-0000-00000F150000}"/>
    <cellStyle name="20% - Dekorfärg1 2 8 4 2" xfId="14236" xr:uid="{00000000-0005-0000-0000-0000C4370000}"/>
    <cellStyle name="20% - Dekorfärg1 2 8 4 2 2" xfId="36437" xr:uid="{00000000-0005-0000-0000-00007D8E0000}"/>
    <cellStyle name="20% - Dekorfärg1 2 8 4 3" xfId="31733" xr:uid="{00000000-0005-0000-0000-00001D7C0000}"/>
    <cellStyle name="20% - Dekorfärg1 2 8 4 4" xfId="36438" xr:uid="{00000000-0005-0000-0000-00007E8E0000}"/>
    <cellStyle name="20% - Dekorfärg1 2 8 4_Tabell 6a K" xfId="25502" xr:uid="{00000000-0005-0000-0000-0000C6630000}"/>
    <cellStyle name="20% - Dekorfärg1 2 8 5" xfId="9851" xr:uid="{00000000-0005-0000-0000-0000A3260000}"/>
    <cellStyle name="20% - Dekorfärg1 2 8 5 2" xfId="36439" xr:uid="{00000000-0005-0000-0000-00007F8E0000}"/>
    <cellStyle name="20% - Dekorfärg1 2 8 5 2 2" xfId="36440" xr:uid="{00000000-0005-0000-0000-0000808E0000}"/>
    <cellStyle name="20% - Dekorfärg1 2 8 5 3" xfId="36441" xr:uid="{00000000-0005-0000-0000-0000818E0000}"/>
    <cellStyle name="20% - Dekorfärg1 2 8 6" xfId="27348" xr:uid="{00000000-0005-0000-0000-0000FC6A0000}"/>
    <cellStyle name="20% - Dekorfärg1 2 8 6 2" xfId="36442" xr:uid="{00000000-0005-0000-0000-0000828E0000}"/>
    <cellStyle name="20% - Dekorfärg1 2 8 7" xfId="36443" xr:uid="{00000000-0005-0000-0000-0000838E0000}"/>
    <cellStyle name="20% - Dekorfärg1 2 8 8" xfId="36444" xr:uid="{00000000-0005-0000-0000-0000848E0000}"/>
    <cellStyle name="20% - Dekorfärg1 2 8_Tabell 6a K" xfId="17976" xr:uid="{00000000-0005-0000-0000-000060460000}"/>
    <cellStyle name="20% - Dekorfärg1 2 9" xfId="1191" xr:uid="{00000000-0005-0000-0000-0000CF040000}"/>
    <cellStyle name="20% - Dekorfärg1 2 9 2" xfId="3383" xr:uid="{00000000-0005-0000-0000-00005F0D0000}"/>
    <cellStyle name="20% - Dekorfärg1 2 9 2 2" xfId="7769" xr:uid="{00000000-0005-0000-0000-0000811E0000}"/>
    <cellStyle name="20% - Dekorfärg1 2 9 2 2 2" xfId="16654" xr:uid="{00000000-0005-0000-0000-000036410000}"/>
    <cellStyle name="20% - Dekorfärg1 2 9 2 2 2 2" xfId="36445" xr:uid="{00000000-0005-0000-0000-0000858E0000}"/>
    <cellStyle name="20% - Dekorfärg1 2 9 2 2 3" xfId="34151" xr:uid="{00000000-0005-0000-0000-00008F850000}"/>
    <cellStyle name="20% - Dekorfärg1 2 9 2 2_Tabell 6a K" xfId="18590" xr:uid="{00000000-0005-0000-0000-0000C6480000}"/>
    <cellStyle name="20% - Dekorfärg1 2 9 2 3" xfId="12268" xr:uid="{00000000-0005-0000-0000-000014300000}"/>
    <cellStyle name="20% - Dekorfärg1 2 9 2 3 2" xfId="36446" xr:uid="{00000000-0005-0000-0000-0000868E0000}"/>
    <cellStyle name="20% - Dekorfärg1 2 9 2 4" xfId="29765" xr:uid="{00000000-0005-0000-0000-00006D740000}"/>
    <cellStyle name="20% - Dekorfärg1 2 9 2 5" xfId="36447" xr:uid="{00000000-0005-0000-0000-0000878E0000}"/>
    <cellStyle name="20% - Dekorfärg1 2 9 2_Tabell 6a K" xfId="21286" xr:uid="{00000000-0005-0000-0000-00004E530000}"/>
    <cellStyle name="20% - Dekorfärg1 2 9 3" xfId="5576" xr:uid="{00000000-0005-0000-0000-0000F0150000}"/>
    <cellStyle name="20% - Dekorfärg1 2 9 3 2" xfId="14461" xr:uid="{00000000-0005-0000-0000-0000A5380000}"/>
    <cellStyle name="20% - Dekorfärg1 2 9 3 2 2" xfId="36448" xr:uid="{00000000-0005-0000-0000-0000888E0000}"/>
    <cellStyle name="20% - Dekorfärg1 2 9 3 3" xfId="31958" xr:uid="{00000000-0005-0000-0000-0000FE7C0000}"/>
    <cellStyle name="20% - Dekorfärg1 2 9 3 4" xfId="36449" xr:uid="{00000000-0005-0000-0000-0000898E0000}"/>
    <cellStyle name="20% - Dekorfärg1 2 9 3_Tabell 6a K" xfId="24981" xr:uid="{00000000-0005-0000-0000-0000BD610000}"/>
    <cellStyle name="20% - Dekorfärg1 2 9 4" xfId="10076" xr:uid="{00000000-0005-0000-0000-000084270000}"/>
    <cellStyle name="20% - Dekorfärg1 2 9 4 2" xfId="36450" xr:uid="{00000000-0005-0000-0000-00008A8E0000}"/>
    <cellStyle name="20% - Dekorfärg1 2 9 4 2 2" xfId="36451" xr:uid="{00000000-0005-0000-0000-00008B8E0000}"/>
    <cellStyle name="20% - Dekorfärg1 2 9 4 3" xfId="36452" xr:uid="{00000000-0005-0000-0000-00008C8E0000}"/>
    <cellStyle name="20% - Dekorfärg1 2 9 5" xfId="27573" xr:uid="{00000000-0005-0000-0000-0000DD6B0000}"/>
    <cellStyle name="20% - Dekorfärg1 2 9 5 2" xfId="36453" xr:uid="{00000000-0005-0000-0000-00008D8E0000}"/>
    <cellStyle name="20% - Dekorfärg1 2 9 6" xfId="36454" xr:uid="{00000000-0005-0000-0000-00008E8E0000}"/>
    <cellStyle name="20% - Dekorfärg1 2 9 7" xfId="36455" xr:uid="{00000000-0005-0000-0000-00008F8E0000}"/>
    <cellStyle name="20% - Dekorfärg1 2 9_Tabell 6a K" xfId="18581" xr:uid="{00000000-0005-0000-0000-0000BD480000}"/>
    <cellStyle name="20% - Dekorfärg1 2_Tabell 6a K" xfId="8986" xr:uid="{00000000-0005-0000-0000-000042230000}"/>
    <cellStyle name="20% - Dekorfärg1 3" xfId="130" xr:uid="{00000000-0005-0000-0000-0000AA000000}"/>
    <cellStyle name="20% - Dekorfärg1 3 10" xfId="4515" xr:uid="{00000000-0005-0000-0000-0000CB110000}"/>
    <cellStyle name="20% - Dekorfärg1 3 10 2" xfId="13400" xr:uid="{00000000-0005-0000-0000-000080340000}"/>
    <cellStyle name="20% - Dekorfärg1 3 10 2 2" xfId="36456" xr:uid="{00000000-0005-0000-0000-0000908E0000}"/>
    <cellStyle name="20% - Dekorfärg1 3 10 3" xfId="30897" xr:uid="{00000000-0005-0000-0000-0000D9780000}"/>
    <cellStyle name="20% - Dekorfärg1 3 10 4" xfId="36457" xr:uid="{00000000-0005-0000-0000-0000918E0000}"/>
    <cellStyle name="20% - Dekorfärg1 3 10_Tabell 6a K" xfId="19943" xr:uid="{00000000-0005-0000-0000-00000F4E0000}"/>
    <cellStyle name="20% - Dekorfärg1 3 11" xfId="9015" xr:uid="{00000000-0005-0000-0000-00005F230000}"/>
    <cellStyle name="20% - Dekorfärg1 3 11 2" xfId="36458" xr:uid="{00000000-0005-0000-0000-0000928E0000}"/>
    <cellStyle name="20% - Dekorfärg1 3 11 2 2" xfId="36459" xr:uid="{00000000-0005-0000-0000-0000938E0000}"/>
    <cellStyle name="20% - Dekorfärg1 3 11 3" xfId="36460" xr:uid="{00000000-0005-0000-0000-0000948E0000}"/>
    <cellStyle name="20% - Dekorfärg1 3 12" xfId="26512" xr:uid="{00000000-0005-0000-0000-0000B8670000}"/>
    <cellStyle name="20% - Dekorfärg1 3 12 2" xfId="36461" xr:uid="{00000000-0005-0000-0000-0000958E0000}"/>
    <cellStyle name="20% - Dekorfärg1 3 13" xfId="36462" xr:uid="{00000000-0005-0000-0000-0000968E0000}"/>
    <cellStyle name="20% - Dekorfärg1 3 14" xfId="36463" xr:uid="{00000000-0005-0000-0000-0000978E0000}"/>
    <cellStyle name="20% - Dekorfärg1 3 15" xfId="36464" xr:uid="{00000000-0005-0000-0000-0000988E0000}"/>
    <cellStyle name="20% - Dekorfärg1 3 2" xfId="230" xr:uid="{00000000-0005-0000-0000-00000E010000}"/>
    <cellStyle name="20% - Dekorfärg1 3 2 10" xfId="36465" xr:uid="{00000000-0005-0000-0000-0000998E0000}"/>
    <cellStyle name="20% - Dekorfärg1 3 2 11" xfId="36466" xr:uid="{00000000-0005-0000-0000-00009A8E0000}"/>
    <cellStyle name="20% - Dekorfärg1 3 2 12" xfId="36467" xr:uid="{00000000-0005-0000-0000-00009B8E0000}"/>
    <cellStyle name="20% - Dekorfärg1 3 2 2" xfId="442" xr:uid="{00000000-0005-0000-0000-0000E2010000}"/>
    <cellStyle name="20% - Dekorfärg1 3 2 2 2" xfId="866" xr:uid="{00000000-0005-0000-0000-00008A030000}"/>
    <cellStyle name="20% - Dekorfärg1 3 2 2 2 2" xfId="1234" xr:uid="{00000000-0005-0000-0000-0000FA040000}"/>
    <cellStyle name="20% - Dekorfärg1 3 2 2 2 2 2" xfId="3426" xr:uid="{00000000-0005-0000-0000-00008A0D0000}"/>
    <cellStyle name="20% - Dekorfärg1 3 2 2 2 2 2 2" xfId="7812" xr:uid="{00000000-0005-0000-0000-0000AC1E0000}"/>
    <cellStyle name="20% - Dekorfärg1 3 2 2 2 2 2 2 2" xfId="16697" xr:uid="{00000000-0005-0000-0000-000061410000}"/>
    <cellStyle name="20% - Dekorfärg1 3 2 2 2 2 2 2 2 2" xfId="36468" xr:uid="{00000000-0005-0000-0000-00009C8E0000}"/>
    <cellStyle name="20% - Dekorfärg1 3 2 2 2 2 2 2 3" xfId="34194" xr:uid="{00000000-0005-0000-0000-0000BA850000}"/>
    <cellStyle name="20% - Dekorfärg1 3 2 2 2 2 2 2_Tabell 6a K" xfId="19379" xr:uid="{00000000-0005-0000-0000-0000DB4B0000}"/>
    <cellStyle name="20% - Dekorfärg1 3 2 2 2 2 2 3" xfId="12311" xr:uid="{00000000-0005-0000-0000-00003F300000}"/>
    <cellStyle name="20% - Dekorfärg1 3 2 2 2 2 2 3 2" xfId="36469" xr:uid="{00000000-0005-0000-0000-00009D8E0000}"/>
    <cellStyle name="20% - Dekorfärg1 3 2 2 2 2 2 4" xfId="29808" xr:uid="{00000000-0005-0000-0000-000098740000}"/>
    <cellStyle name="20% - Dekorfärg1 3 2 2 2 2 2 5" xfId="36470" xr:uid="{00000000-0005-0000-0000-00009E8E0000}"/>
    <cellStyle name="20% - Dekorfärg1 3 2 2 2 2 2_Tabell 6a K" xfId="21020" xr:uid="{00000000-0005-0000-0000-000044520000}"/>
    <cellStyle name="20% - Dekorfärg1 3 2 2 2 2 3" xfId="5619" xr:uid="{00000000-0005-0000-0000-00001B160000}"/>
    <cellStyle name="20% - Dekorfärg1 3 2 2 2 2 3 2" xfId="14504" xr:uid="{00000000-0005-0000-0000-0000D0380000}"/>
    <cellStyle name="20% - Dekorfärg1 3 2 2 2 2 3 2 2" xfId="36471" xr:uid="{00000000-0005-0000-0000-00009F8E0000}"/>
    <cellStyle name="20% - Dekorfärg1 3 2 2 2 2 3 3" xfId="32001" xr:uid="{00000000-0005-0000-0000-0000297D0000}"/>
    <cellStyle name="20% - Dekorfärg1 3 2 2 2 2 3 4" xfId="36472" xr:uid="{00000000-0005-0000-0000-0000A08E0000}"/>
    <cellStyle name="20% - Dekorfärg1 3 2 2 2 2 3_Tabell 6a K" xfId="19646" xr:uid="{00000000-0005-0000-0000-0000E64C0000}"/>
    <cellStyle name="20% - Dekorfärg1 3 2 2 2 2 4" xfId="10119" xr:uid="{00000000-0005-0000-0000-0000AF270000}"/>
    <cellStyle name="20% - Dekorfärg1 3 2 2 2 2 4 2" xfId="36473" xr:uid="{00000000-0005-0000-0000-0000A18E0000}"/>
    <cellStyle name="20% - Dekorfärg1 3 2 2 2 2 4 2 2" xfId="36474" xr:uid="{00000000-0005-0000-0000-0000A28E0000}"/>
    <cellStyle name="20% - Dekorfärg1 3 2 2 2 2 4 3" xfId="36475" xr:uid="{00000000-0005-0000-0000-0000A38E0000}"/>
    <cellStyle name="20% - Dekorfärg1 3 2 2 2 2 5" xfId="27616" xr:uid="{00000000-0005-0000-0000-0000086C0000}"/>
    <cellStyle name="20% - Dekorfärg1 3 2 2 2 2 5 2" xfId="36476" xr:uid="{00000000-0005-0000-0000-0000A48E0000}"/>
    <cellStyle name="20% - Dekorfärg1 3 2 2 2 2 6" xfId="36477" xr:uid="{00000000-0005-0000-0000-0000A58E0000}"/>
    <cellStyle name="20% - Dekorfärg1 3 2 2 2 2 7" xfId="36478" xr:uid="{00000000-0005-0000-0000-0000A68E0000}"/>
    <cellStyle name="20% - Dekorfärg1 3 2 2 2 2_Tabell 6a K" xfId="23456" xr:uid="{00000000-0005-0000-0000-0000C85B0000}"/>
    <cellStyle name="20% - Dekorfärg1 3 2 2 2 3" xfId="3058" xr:uid="{00000000-0005-0000-0000-00001A0C0000}"/>
    <cellStyle name="20% - Dekorfärg1 3 2 2 2 3 2" xfId="7444" xr:uid="{00000000-0005-0000-0000-00003C1D0000}"/>
    <cellStyle name="20% - Dekorfärg1 3 2 2 2 3 2 2" xfId="16329" xr:uid="{00000000-0005-0000-0000-0000F13F0000}"/>
    <cellStyle name="20% - Dekorfärg1 3 2 2 2 3 2 2 2" xfId="36479" xr:uid="{00000000-0005-0000-0000-0000A78E0000}"/>
    <cellStyle name="20% - Dekorfärg1 3 2 2 2 3 2 3" xfId="33826" xr:uid="{00000000-0005-0000-0000-00004A840000}"/>
    <cellStyle name="20% - Dekorfärg1 3 2 2 2 3 2 4" xfId="36480" xr:uid="{00000000-0005-0000-0000-0000A88E0000}"/>
    <cellStyle name="20% - Dekorfärg1 3 2 2 2 3 2_Tabell 6a K" xfId="25516" xr:uid="{00000000-0005-0000-0000-0000D4630000}"/>
    <cellStyle name="20% - Dekorfärg1 3 2 2 2 3 3" xfId="11943" xr:uid="{00000000-0005-0000-0000-0000CF2E0000}"/>
    <cellStyle name="20% - Dekorfärg1 3 2 2 2 3 3 2" xfId="36481" xr:uid="{00000000-0005-0000-0000-0000A98E0000}"/>
    <cellStyle name="20% - Dekorfärg1 3 2 2 2 3 3 2 2" xfId="36482" xr:uid="{00000000-0005-0000-0000-0000AA8E0000}"/>
    <cellStyle name="20% - Dekorfärg1 3 2 2 2 3 3 3" xfId="36483" xr:uid="{00000000-0005-0000-0000-0000AB8E0000}"/>
    <cellStyle name="20% - Dekorfärg1 3 2 2 2 3 4" xfId="29440" xr:uid="{00000000-0005-0000-0000-000028730000}"/>
    <cellStyle name="20% - Dekorfärg1 3 2 2 2 3 4 2" xfId="36484" xr:uid="{00000000-0005-0000-0000-0000AC8E0000}"/>
    <cellStyle name="20% - Dekorfärg1 3 2 2 2 3 5" xfId="36485" xr:uid="{00000000-0005-0000-0000-0000AD8E0000}"/>
    <cellStyle name="20% - Dekorfärg1 3 2 2 2 3 6" xfId="36486" xr:uid="{00000000-0005-0000-0000-0000AE8E0000}"/>
    <cellStyle name="20% - Dekorfärg1 3 2 2 2 3_Tabell 6a K" xfId="20004" xr:uid="{00000000-0005-0000-0000-00004C4E0000}"/>
    <cellStyle name="20% - Dekorfärg1 3 2 2 2 4" xfId="5251" xr:uid="{00000000-0005-0000-0000-0000AB140000}"/>
    <cellStyle name="20% - Dekorfärg1 3 2 2 2 4 2" xfId="14136" xr:uid="{00000000-0005-0000-0000-000060370000}"/>
    <cellStyle name="20% - Dekorfärg1 3 2 2 2 4 2 2" xfId="36487" xr:uid="{00000000-0005-0000-0000-0000AF8E0000}"/>
    <cellStyle name="20% - Dekorfärg1 3 2 2 2 4 3" xfId="31633" xr:uid="{00000000-0005-0000-0000-0000B97B0000}"/>
    <cellStyle name="20% - Dekorfärg1 3 2 2 2 4 4" xfId="36488" xr:uid="{00000000-0005-0000-0000-0000B08E0000}"/>
    <cellStyle name="20% - Dekorfärg1 3 2 2 2 4_Tabell 6a K" xfId="21707" xr:uid="{00000000-0005-0000-0000-0000F3540000}"/>
    <cellStyle name="20% - Dekorfärg1 3 2 2 2 5" xfId="9751" xr:uid="{00000000-0005-0000-0000-00003F260000}"/>
    <cellStyle name="20% - Dekorfärg1 3 2 2 2 5 2" xfId="36489" xr:uid="{00000000-0005-0000-0000-0000B18E0000}"/>
    <cellStyle name="20% - Dekorfärg1 3 2 2 2 5 2 2" xfId="36490" xr:uid="{00000000-0005-0000-0000-0000B28E0000}"/>
    <cellStyle name="20% - Dekorfärg1 3 2 2 2 5 3" xfId="36491" xr:uid="{00000000-0005-0000-0000-0000B38E0000}"/>
    <cellStyle name="20% - Dekorfärg1 3 2 2 2 6" xfId="27248" xr:uid="{00000000-0005-0000-0000-0000986A0000}"/>
    <cellStyle name="20% - Dekorfärg1 3 2 2 2 6 2" xfId="36492" xr:uid="{00000000-0005-0000-0000-0000B48E0000}"/>
    <cellStyle name="20% - Dekorfärg1 3 2 2 2 7" xfId="36493" xr:uid="{00000000-0005-0000-0000-0000B58E0000}"/>
    <cellStyle name="20% - Dekorfärg1 3 2 2 2 8" xfId="36494" xr:uid="{00000000-0005-0000-0000-0000B68E0000}"/>
    <cellStyle name="20% - Dekorfärg1 3 2 2 2_Tabell 6a K" xfId="18190" xr:uid="{00000000-0005-0000-0000-000036470000}"/>
    <cellStyle name="20% - Dekorfärg1 3 2 2 3" xfId="1233" xr:uid="{00000000-0005-0000-0000-0000F9040000}"/>
    <cellStyle name="20% - Dekorfärg1 3 2 2 3 2" xfId="3425" xr:uid="{00000000-0005-0000-0000-0000890D0000}"/>
    <cellStyle name="20% - Dekorfärg1 3 2 2 3 2 2" xfId="7811" xr:uid="{00000000-0005-0000-0000-0000AB1E0000}"/>
    <cellStyle name="20% - Dekorfärg1 3 2 2 3 2 2 2" xfId="16696" xr:uid="{00000000-0005-0000-0000-000060410000}"/>
    <cellStyle name="20% - Dekorfärg1 3 2 2 3 2 2 2 2" xfId="36495" xr:uid="{00000000-0005-0000-0000-0000B78E0000}"/>
    <cellStyle name="20% - Dekorfärg1 3 2 2 3 2 2 3" xfId="34193" xr:uid="{00000000-0005-0000-0000-0000B9850000}"/>
    <cellStyle name="20% - Dekorfärg1 3 2 2 3 2 2_Tabell 6a K" xfId="22809" xr:uid="{00000000-0005-0000-0000-000041590000}"/>
    <cellStyle name="20% - Dekorfärg1 3 2 2 3 2 3" xfId="12310" xr:uid="{00000000-0005-0000-0000-00003E300000}"/>
    <cellStyle name="20% - Dekorfärg1 3 2 2 3 2 3 2" xfId="36496" xr:uid="{00000000-0005-0000-0000-0000B88E0000}"/>
    <cellStyle name="20% - Dekorfärg1 3 2 2 3 2 4" xfId="29807" xr:uid="{00000000-0005-0000-0000-000097740000}"/>
    <cellStyle name="20% - Dekorfärg1 3 2 2 3 2 5" xfId="36497" xr:uid="{00000000-0005-0000-0000-0000B98E0000}"/>
    <cellStyle name="20% - Dekorfärg1 3 2 2 3 2_Tabell 6a K" xfId="18850" xr:uid="{00000000-0005-0000-0000-0000CA490000}"/>
    <cellStyle name="20% - Dekorfärg1 3 2 2 3 3" xfId="5618" xr:uid="{00000000-0005-0000-0000-00001A160000}"/>
    <cellStyle name="20% - Dekorfärg1 3 2 2 3 3 2" xfId="14503" xr:uid="{00000000-0005-0000-0000-0000CF380000}"/>
    <cellStyle name="20% - Dekorfärg1 3 2 2 3 3 2 2" xfId="36498" xr:uid="{00000000-0005-0000-0000-0000BA8E0000}"/>
    <cellStyle name="20% - Dekorfärg1 3 2 2 3 3 3" xfId="32000" xr:uid="{00000000-0005-0000-0000-0000287D0000}"/>
    <cellStyle name="20% - Dekorfärg1 3 2 2 3 3 4" xfId="36499" xr:uid="{00000000-0005-0000-0000-0000BB8E0000}"/>
    <cellStyle name="20% - Dekorfärg1 3 2 2 3 3_Tabell 6a K" xfId="18688" xr:uid="{00000000-0005-0000-0000-000028490000}"/>
    <cellStyle name="20% - Dekorfärg1 3 2 2 3 4" xfId="10118" xr:uid="{00000000-0005-0000-0000-0000AE270000}"/>
    <cellStyle name="20% - Dekorfärg1 3 2 2 3 4 2" xfId="36500" xr:uid="{00000000-0005-0000-0000-0000BC8E0000}"/>
    <cellStyle name="20% - Dekorfärg1 3 2 2 3 4 2 2" xfId="36501" xr:uid="{00000000-0005-0000-0000-0000BD8E0000}"/>
    <cellStyle name="20% - Dekorfärg1 3 2 2 3 4 3" xfId="36502" xr:uid="{00000000-0005-0000-0000-0000BE8E0000}"/>
    <cellStyle name="20% - Dekorfärg1 3 2 2 3 5" xfId="27615" xr:uid="{00000000-0005-0000-0000-0000076C0000}"/>
    <cellStyle name="20% - Dekorfärg1 3 2 2 3 5 2" xfId="36503" xr:uid="{00000000-0005-0000-0000-0000BF8E0000}"/>
    <cellStyle name="20% - Dekorfärg1 3 2 2 3 6" xfId="36504" xr:uid="{00000000-0005-0000-0000-0000C08E0000}"/>
    <cellStyle name="20% - Dekorfärg1 3 2 2 3 7" xfId="36505" xr:uid="{00000000-0005-0000-0000-0000C18E0000}"/>
    <cellStyle name="20% - Dekorfärg1 3 2 2 3_Tabell 6a K" xfId="25626" xr:uid="{00000000-0005-0000-0000-000042640000}"/>
    <cellStyle name="20% - Dekorfärg1 3 2 2 4" xfId="2634" xr:uid="{00000000-0005-0000-0000-0000720A0000}"/>
    <cellStyle name="20% - Dekorfärg1 3 2 2 4 2" xfId="7020" xr:uid="{00000000-0005-0000-0000-0000941B0000}"/>
    <cellStyle name="20% - Dekorfärg1 3 2 2 4 2 2" xfId="15905" xr:uid="{00000000-0005-0000-0000-0000493E0000}"/>
    <cellStyle name="20% - Dekorfärg1 3 2 2 4 2 2 2" xfId="36506" xr:uid="{00000000-0005-0000-0000-0000C28E0000}"/>
    <cellStyle name="20% - Dekorfärg1 3 2 2 4 2 3" xfId="33402" xr:uid="{00000000-0005-0000-0000-0000A2820000}"/>
    <cellStyle name="20% - Dekorfärg1 3 2 2 4 2 4" xfId="36507" xr:uid="{00000000-0005-0000-0000-0000C38E0000}"/>
    <cellStyle name="20% - Dekorfärg1 3 2 2 4 2_Tabell 6a K" xfId="24192" xr:uid="{00000000-0005-0000-0000-0000A85E0000}"/>
    <cellStyle name="20% - Dekorfärg1 3 2 2 4 3" xfId="11519" xr:uid="{00000000-0005-0000-0000-0000272D0000}"/>
    <cellStyle name="20% - Dekorfärg1 3 2 2 4 3 2" xfId="36508" xr:uid="{00000000-0005-0000-0000-0000C48E0000}"/>
    <cellStyle name="20% - Dekorfärg1 3 2 2 4 3 2 2" xfId="36509" xr:uid="{00000000-0005-0000-0000-0000C58E0000}"/>
    <cellStyle name="20% - Dekorfärg1 3 2 2 4 3 3" xfId="36510" xr:uid="{00000000-0005-0000-0000-0000C68E0000}"/>
    <cellStyle name="20% - Dekorfärg1 3 2 2 4 4" xfId="29016" xr:uid="{00000000-0005-0000-0000-000080710000}"/>
    <cellStyle name="20% - Dekorfärg1 3 2 2 4 4 2" xfId="36511" xr:uid="{00000000-0005-0000-0000-0000C78E0000}"/>
    <cellStyle name="20% - Dekorfärg1 3 2 2 4 5" xfId="36512" xr:uid="{00000000-0005-0000-0000-0000C88E0000}"/>
    <cellStyle name="20% - Dekorfärg1 3 2 2 4 6" xfId="36513" xr:uid="{00000000-0005-0000-0000-0000C98E0000}"/>
    <cellStyle name="20% - Dekorfärg1 3 2 2 4_Tabell 6a K" xfId="20256" xr:uid="{00000000-0005-0000-0000-0000484F0000}"/>
    <cellStyle name="20% - Dekorfärg1 3 2 2 5" xfId="4827" xr:uid="{00000000-0005-0000-0000-000003130000}"/>
    <cellStyle name="20% - Dekorfärg1 3 2 2 5 2" xfId="13712" xr:uid="{00000000-0005-0000-0000-0000B8350000}"/>
    <cellStyle name="20% - Dekorfärg1 3 2 2 5 2 2" xfId="36514" xr:uid="{00000000-0005-0000-0000-0000CA8E0000}"/>
    <cellStyle name="20% - Dekorfärg1 3 2 2 5 3" xfId="31209" xr:uid="{00000000-0005-0000-0000-0000117A0000}"/>
    <cellStyle name="20% - Dekorfärg1 3 2 2 5 4" xfId="36515" xr:uid="{00000000-0005-0000-0000-0000CB8E0000}"/>
    <cellStyle name="20% - Dekorfärg1 3 2 2 5_Tabell 6a K" xfId="24217" xr:uid="{00000000-0005-0000-0000-0000C15E0000}"/>
    <cellStyle name="20% - Dekorfärg1 3 2 2 6" xfId="9327" xr:uid="{00000000-0005-0000-0000-000097240000}"/>
    <cellStyle name="20% - Dekorfärg1 3 2 2 6 2" xfId="36516" xr:uid="{00000000-0005-0000-0000-0000CC8E0000}"/>
    <cellStyle name="20% - Dekorfärg1 3 2 2 6 2 2" xfId="36517" xr:uid="{00000000-0005-0000-0000-0000CD8E0000}"/>
    <cellStyle name="20% - Dekorfärg1 3 2 2 6 3" xfId="36518" xr:uid="{00000000-0005-0000-0000-0000CE8E0000}"/>
    <cellStyle name="20% - Dekorfärg1 3 2 2 7" xfId="26824" xr:uid="{00000000-0005-0000-0000-0000F0680000}"/>
    <cellStyle name="20% - Dekorfärg1 3 2 2 7 2" xfId="36519" xr:uid="{00000000-0005-0000-0000-0000CF8E0000}"/>
    <cellStyle name="20% - Dekorfärg1 3 2 2 8" xfId="36520" xr:uid="{00000000-0005-0000-0000-0000D08E0000}"/>
    <cellStyle name="20% - Dekorfärg1 3 2 2 9" xfId="36521" xr:uid="{00000000-0005-0000-0000-0000D18E0000}"/>
    <cellStyle name="20% - Dekorfärg1 3 2 2_Tabell 6a K" xfId="19057" xr:uid="{00000000-0005-0000-0000-0000994A0000}"/>
    <cellStyle name="20% - Dekorfärg1 3 2 3" xfId="654" xr:uid="{00000000-0005-0000-0000-0000B6020000}"/>
    <cellStyle name="20% - Dekorfärg1 3 2 3 2" xfId="1235" xr:uid="{00000000-0005-0000-0000-0000FB040000}"/>
    <cellStyle name="20% - Dekorfärg1 3 2 3 2 2" xfId="3427" xr:uid="{00000000-0005-0000-0000-00008B0D0000}"/>
    <cellStyle name="20% - Dekorfärg1 3 2 3 2 2 2" xfId="7813" xr:uid="{00000000-0005-0000-0000-0000AD1E0000}"/>
    <cellStyle name="20% - Dekorfärg1 3 2 3 2 2 2 2" xfId="16698" xr:uid="{00000000-0005-0000-0000-000062410000}"/>
    <cellStyle name="20% - Dekorfärg1 3 2 3 2 2 2 2 2" xfId="36522" xr:uid="{00000000-0005-0000-0000-0000D28E0000}"/>
    <cellStyle name="20% - Dekorfärg1 3 2 3 2 2 2 3" xfId="34195" xr:uid="{00000000-0005-0000-0000-0000BB850000}"/>
    <cellStyle name="20% - Dekorfärg1 3 2 3 2 2 2_Tabell 6a K" xfId="21287" xr:uid="{00000000-0005-0000-0000-00004F530000}"/>
    <cellStyle name="20% - Dekorfärg1 3 2 3 2 2 3" xfId="12312" xr:uid="{00000000-0005-0000-0000-000040300000}"/>
    <cellStyle name="20% - Dekorfärg1 3 2 3 2 2 3 2" xfId="36523" xr:uid="{00000000-0005-0000-0000-0000D38E0000}"/>
    <cellStyle name="20% - Dekorfärg1 3 2 3 2 2 4" xfId="29809" xr:uid="{00000000-0005-0000-0000-000099740000}"/>
    <cellStyle name="20% - Dekorfärg1 3 2 3 2 2 5" xfId="36524" xr:uid="{00000000-0005-0000-0000-0000D48E0000}"/>
    <cellStyle name="20% - Dekorfärg1 3 2 3 2 2_Tabell 6a K" xfId="26134" xr:uid="{00000000-0005-0000-0000-00003E660000}"/>
    <cellStyle name="20% - Dekorfärg1 3 2 3 2 3" xfId="5620" xr:uid="{00000000-0005-0000-0000-00001C160000}"/>
    <cellStyle name="20% - Dekorfärg1 3 2 3 2 3 2" xfId="14505" xr:uid="{00000000-0005-0000-0000-0000D1380000}"/>
    <cellStyle name="20% - Dekorfärg1 3 2 3 2 3 2 2" xfId="36525" xr:uid="{00000000-0005-0000-0000-0000D58E0000}"/>
    <cellStyle name="20% - Dekorfärg1 3 2 3 2 3 3" xfId="32002" xr:uid="{00000000-0005-0000-0000-00002A7D0000}"/>
    <cellStyle name="20% - Dekorfärg1 3 2 3 2 3 4" xfId="36526" xr:uid="{00000000-0005-0000-0000-0000D68E0000}"/>
    <cellStyle name="20% - Dekorfärg1 3 2 3 2 3_Tabell 6a K" xfId="18849" xr:uid="{00000000-0005-0000-0000-0000C9490000}"/>
    <cellStyle name="20% - Dekorfärg1 3 2 3 2 4" xfId="10120" xr:uid="{00000000-0005-0000-0000-0000B0270000}"/>
    <cellStyle name="20% - Dekorfärg1 3 2 3 2 4 2" xfId="36527" xr:uid="{00000000-0005-0000-0000-0000D78E0000}"/>
    <cellStyle name="20% - Dekorfärg1 3 2 3 2 4 2 2" xfId="36528" xr:uid="{00000000-0005-0000-0000-0000D88E0000}"/>
    <cellStyle name="20% - Dekorfärg1 3 2 3 2 4 3" xfId="36529" xr:uid="{00000000-0005-0000-0000-0000D98E0000}"/>
    <cellStyle name="20% - Dekorfärg1 3 2 3 2 5" xfId="27617" xr:uid="{00000000-0005-0000-0000-0000096C0000}"/>
    <cellStyle name="20% - Dekorfärg1 3 2 3 2 5 2" xfId="36530" xr:uid="{00000000-0005-0000-0000-0000DA8E0000}"/>
    <cellStyle name="20% - Dekorfärg1 3 2 3 2 6" xfId="36531" xr:uid="{00000000-0005-0000-0000-0000DB8E0000}"/>
    <cellStyle name="20% - Dekorfärg1 3 2 3 2 7" xfId="36532" xr:uid="{00000000-0005-0000-0000-0000DC8E0000}"/>
    <cellStyle name="20% - Dekorfärg1 3 2 3 2_Tabell 6a K" xfId="20263" xr:uid="{00000000-0005-0000-0000-00004F4F0000}"/>
    <cellStyle name="20% - Dekorfärg1 3 2 3 3" xfId="2846" xr:uid="{00000000-0005-0000-0000-0000460B0000}"/>
    <cellStyle name="20% - Dekorfärg1 3 2 3 3 2" xfId="7232" xr:uid="{00000000-0005-0000-0000-0000681C0000}"/>
    <cellStyle name="20% - Dekorfärg1 3 2 3 3 2 2" xfId="16117" xr:uid="{00000000-0005-0000-0000-00001D3F0000}"/>
    <cellStyle name="20% - Dekorfärg1 3 2 3 3 2 2 2" xfId="36533" xr:uid="{00000000-0005-0000-0000-0000DD8E0000}"/>
    <cellStyle name="20% - Dekorfärg1 3 2 3 3 2 3" xfId="33614" xr:uid="{00000000-0005-0000-0000-000076830000}"/>
    <cellStyle name="20% - Dekorfärg1 3 2 3 3 2 4" xfId="36534" xr:uid="{00000000-0005-0000-0000-0000DE8E0000}"/>
    <cellStyle name="20% - Dekorfärg1 3 2 3 3 2_Tabell 6a K" xfId="23031" xr:uid="{00000000-0005-0000-0000-00001F5A0000}"/>
    <cellStyle name="20% - Dekorfärg1 3 2 3 3 3" xfId="11731" xr:uid="{00000000-0005-0000-0000-0000FB2D0000}"/>
    <cellStyle name="20% - Dekorfärg1 3 2 3 3 3 2" xfId="36535" xr:uid="{00000000-0005-0000-0000-0000DF8E0000}"/>
    <cellStyle name="20% - Dekorfärg1 3 2 3 3 3 2 2" xfId="36536" xr:uid="{00000000-0005-0000-0000-0000E08E0000}"/>
    <cellStyle name="20% - Dekorfärg1 3 2 3 3 3 3" xfId="36537" xr:uid="{00000000-0005-0000-0000-0000E18E0000}"/>
    <cellStyle name="20% - Dekorfärg1 3 2 3 3 4" xfId="29228" xr:uid="{00000000-0005-0000-0000-000054720000}"/>
    <cellStyle name="20% - Dekorfärg1 3 2 3 3 4 2" xfId="36538" xr:uid="{00000000-0005-0000-0000-0000E28E0000}"/>
    <cellStyle name="20% - Dekorfärg1 3 2 3 3 5" xfId="36539" xr:uid="{00000000-0005-0000-0000-0000E38E0000}"/>
    <cellStyle name="20% - Dekorfärg1 3 2 3 3 6" xfId="36540" xr:uid="{00000000-0005-0000-0000-0000E48E0000}"/>
    <cellStyle name="20% - Dekorfärg1 3 2 3 3_Tabell 6a K" xfId="22391" xr:uid="{00000000-0005-0000-0000-00009F570000}"/>
    <cellStyle name="20% - Dekorfärg1 3 2 3 4" xfId="5039" xr:uid="{00000000-0005-0000-0000-0000D7130000}"/>
    <cellStyle name="20% - Dekorfärg1 3 2 3 4 2" xfId="13924" xr:uid="{00000000-0005-0000-0000-00008C360000}"/>
    <cellStyle name="20% - Dekorfärg1 3 2 3 4 2 2" xfId="36541" xr:uid="{00000000-0005-0000-0000-0000E58E0000}"/>
    <cellStyle name="20% - Dekorfärg1 3 2 3 4 3" xfId="31421" xr:uid="{00000000-0005-0000-0000-0000E57A0000}"/>
    <cellStyle name="20% - Dekorfärg1 3 2 3 4 4" xfId="36542" xr:uid="{00000000-0005-0000-0000-0000E68E0000}"/>
    <cellStyle name="20% - Dekorfärg1 3 2 3 4_Tabell 6a K" xfId="22172" xr:uid="{00000000-0005-0000-0000-0000C4560000}"/>
    <cellStyle name="20% - Dekorfärg1 3 2 3 5" xfId="9539" xr:uid="{00000000-0005-0000-0000-00006B250000}"/>
    <cellStyle name="20% - Dekorfärg1 3 2 3 5 2" xfId="36543" xr:uid="{00000000-0005-0000-0000-0000E78E0000}"/>
    <cellStyle name="20% - Dekorfärg1 3 2 3 5 2 2" xfId="36544" xr:uid="{00000000-0005-0000-0000-0000E88E0000}"/>
    <cellStyle name="20% - Dekorfärg1 3 2 3 5 3" xfId="36545" xr:uid="{00000000-0005-0000-0000-0000E98E0000}"/>
    <cellStyle name="20% - Dekorfärg1 3 2 3 6" xfId="27036" xr:uid="{00000000-0005-0000-0000-0000C4690000}"/>
    <cellStyle name="20% - Dekorfärg1 3 2 3 6 2" xfId="36546" xr:uid="{00000000-0005-0000-0000-0000EA8E0000}"/>
    <cellStyle name="20% - Dekorfärg1 3 2 3 7" xfId="36547" xr:uid="{00000000-0005-0000-0000-0000EB8E0000}"/>
    <cellStyle name="20% - Dekorfärg1 3 2 3 8" xfId="36548" xr:uid="{00000000-0005-0000-0000-0000EC8E0000}"/>
    <cellStyle name="20% - Dekorfärg1 3 2 3_Tabell 6a K" xfId="25269" xr:uid="{00000000-0005-0000-0000-0000DD620000}"/>
    <cellStyle name="20% - Dekorfärg1 3 2 4" xfId="1078" xr:uid="{00000000-0005-0000-0000-00005E040000}"/>
    <cellStyle name="20% - Dekorfärg1 3 2 4 2" xfId="1236" xr:uid="{00000000-0005-0000-0000-0000FC040000}"/>
    <cellStyle name="20% - Dekorfärg1 3 2 4 2 2" xfId="3428" xr:uid="{00000000-0005-0000-0000-00008C0D0000}"/>
    <cellStyle name="20% - Dekorfärg1 3 2 4 2 2 2" xfId="7814" xr:uid="{00000000-0005-0000-0000-0000AE1E0000}"/>
    <cellStyle name="20% - Dekorfärg1 3 2 4 2 2 2 2" xfId="16699" xr:uid="{00000000-0005-0000-0000-000063410000}"/>
    <cellStyle name="20% - Dekorfärg1 3 2 4 2 2 2 2 2" xfId="36549" xr:uid="{00000000-0005-0000-0000-0000ED8E0000}"/>
    <cellStyle name="20% - Dekorfärg1 3 2 4 2 2 2 3" xfId="34196" xr:uid="{00000000-0005-0000-0000-0000BC850000}"/>
    <cellStyle name="20% - Dekorfärg1 3 2 4 2 2 2_Tabell 6a K" xfId="23190" xr:uid="{00000000-0005-0000-0000-0000BE5A0000}"/>
    <cellStyle name="20% - Dekorfärg1 3 2 4 2 2 3" xfId="12313" xr:uid="{00000000-0005-0000-0000-000041300000}"/>
    <cellStyle name="20% - Dekorfärg1 3 2 4 2 2 3 2" xfId="36550" xr:uid="{00000000-0005-0000-0000-0000EE8E0000}"/>
    <cellStyle name="20% - Dekorfärg1 3 2 4 2 2 4" xfId="29810" xr:uid="{00000000-0005-0000-0000-00009A740000}"/>
    <cellStyle name="20% - Dekorfärg1 3 2 4 2 2 5" xfId="36551" xr:uid="{00000000-0005-0000-0000-0000EF8E0000}"/>
    <cellStyle name="20% - Dekorfärg1 3 2 4 2 2_Tabell 6a K" xfId="24881" xr:uid="{00000000-0005-0000-0000-000059610000}"/>
    <cellStyle name="20% - Dekorfärg1 3 2 4 2 3" xfId="5621" xr:uid="{00000000-0005-0000-0000-00001D160000}"/>
    <cellStyle name="20% - Dekorfärg1 3 2 4 2 3 2" xfId="14506" xr:uid="{00000000-0005-0000-0000-0000D2380000}"/>
    <cellStyle name="20% - Dekorfärg1 3 2 4 2 3 2 2" xfId="36552" xr:uid="{00000000-0005-0000-0000-0000F08E0000}"/>
    <cellStyle name="20% - Dekorfärg1 3 2 4 2 3 3" xfId="32003" xr:uid="{00000000-0005-0000-0000-00002B7D0000}"/>
    <cellStyle name="20% - Dekorfärg1 3 2 4 2 3 4" xfId="36553" xr:uid="{00000000-0005-0000-0000-0000F18E0000}"/>
    <cellStyle name="20% - Dekorfärg1 3 2 4 2 3_Tabell 6a K" xfId="25891" xr:uid="{00000000-0005-0000-0000-00004B650000}"/>
    <cellStyle name="20% - Dekorfärg1 3 2 4 2 4" xfId="10121" xr:uid="{00000000-0005-0000-0000-0000B1270000}"/>
    <cellStyle name="20% - Dekorfärg1 3 2 4 2 4 2" xfId="36554" xr:uid="{00000000-0005-0000-0000-0000F28E0000}"/>
    <cellStyle name="20% - Dekorfärg1 3 2 4 2 4 2 2" xfId="36555" xr:uid="{00000000-0005-0000-0000-0000F38E0000}"/>
    <cellStyle name="20% - Dekorfärg1 3 2 4 2 4 3" xfId="36556" xr:uid="{00000000-0005-0000-0000-0000F48E0000}"/>
    <cellStyle name="20% - Dekorfärg1 3 2 4 2 5" xfId="27618" xr:uid="{00000000-0005-0000-0000-00000A6C0000}"/>
    <cellStyle name="20% - Dekorfärg1 3 2 4 2 5 2" xfId="36557" xr:uid="{00000000-0005-0000-0000-0000F58E0000}"/>
    <cellStyle name="20% - Dekorfärg1 3 2 4 2 6" xfId="36558" xr:uid="{00000000-0005-0000-0000-0000F68E0000}"/>
    <cellStyle name="20% - Dekorfärg1 3 2 4 2 7" xfId="36559" xr:uid="{00000000-0005-0000-0000-0000F78E0000}"/>
    <cellStyle name="20% - Dekorfärg1 3 2 4 2_Tabell 6a K" xfId="24267" xr:uid="{00000000-0005-0000-0000-0000F35E0000}"/>
    <cellStyle name="20% - Dekorfärg1 3 2 4 3" xfId="3270" xr:uid="{00000000-0005-0000-0000-0000EE0C0000}"/>
    <cellStyle name="20% - Dekorfärg1 3 2 4 3 2" xfId="7656" xr:uid="{00000000-0005-0000-0000-0000101E0000}"/>
    <cellStyle name="20% - Dekorfärg1 3 2 4 3 2 2" xfId="16541" xr:uid="{00000000-0005-0000-0000-0000C5400000}"/>
    <cellStyle name="20% - Dekorfärg1 3 2 4 3 2 2 2" xfId="36560" xr:uid="{00000000-0005-0000-0000-0000F88E0000}"/>
    <cellStyle name="20% - Dekorfärg1 3 2 4 3 2 3" xfId="34038" xr:uid="{00000000-0005-0000-0000-00001E850000}"/>
    <cellStyle name="20% - Dekorfärg1 3 2 4 3 2 4" xfId="36561" xr:uid="{00000000-0005-0000-0000-0000F98E0000}"/>
    <cellStyle name="20% - Dekorfärg1 3 2 4 3 2_Tabell 6a K" xfId="22455" xr:uid="{00000000-0005-0000-0000-0000DF570000}"/>
    <cellStyle name="20% - Dekorfärg1 3 2 4 3 3" xfId="12155" xr:uid="{00000000-0005-0000-0000-0000A32F0000}"/>
    <cellStyle name="20% - Dekorfärg1 3 2 4 3 3 2" xfId="36562" xr:uid="{00000000-0005-0000-0000-0000FA8E0000}"/>
    <cellStyle name="20% - Dekorfärg1 3 2 4 3 3 2 2" xfId="36563" xr:uid="{00000000-0005-0000-0000-0000FB8E0000}"/>
    <cellStyle name="20% - Dekorfärg1 3 2 4 3 3 3" xfId="36564" xr:uid="{00000000-0005-0000-0000-0000FC8E0000}"/>
    <cellStyle name="20% - Dekorfärg1 3 2 4 3 4" xfId="29652" xr:uid="{00000000-0005-0000-0000-0000FC730000}"/>
    <cellStyle name="20% - Dekorfärg1 3 2 4 3 4 2" xfId="36565" xr:uid="{00000000-0005-0000-0000-0000FD8E0000}"/>
    <cellStyle name="20% - Dekorfärg1 3 2 4 3 5" xfId="36566" xr:uid="{00000000-0005-0000-0000-0000FE8E0000}"/>
    <cellStyle name="20% - Dekorfärg1 3 2 4 3 6" xfId="36567" xr:uid="{00000000-0005-0000-0000-0000FF8E0000}"/>
    <cellStyle name="20% - Dekorfärg1 3 2 4 3_Tabell 6a K" xfId="26159" xr:uid="{00000000-0005-0000-0000-000057660000}"/>
    <cellStyle name="20% - Dekorfärg1 3 2 4 4" xfId="5463" xr:uid="{00000000-0005-0000-0000-00007F150000}"/>
    <cellStyle name="20% - Dekorfärg1 3 2 4 4 2" xfId="14348" xr:uid="{00000000-0005-0000-0000-000034380000}"/>
    <cellStyle name="20% - Dekorfärg1 3 2 4 4 2 2" xfId="36568" xr:uid="{00000000-0005-0000-0000-0000008F0000}"/>
    <cellStyle name="20% - Dekorfärg1 3 2 4 4 3" xfId="31845" xr:uid="{00000000-0005-0000-0000-00008D7C0000}"/>
    <cellStyle name="20% - Dekorfärg1 3 2 4 4 4" xfId="36569" xr:uid="{00000000-0005-0000-0000-0000018F0000}"/>
    <cellStyle name="20% - Dekorfärg1 3 2 4 4_Tabell 6a K" xfId="18046" xr:uid="{00000000-0005-0000-0000-0000A6460000}"/>
    <cellStyle name="20% - Dekorfärg1 3 2 4 5" xfId="9963" xr:uid="{00000000-0005-0000-0000-000013270000}"/>
    <cellStyle name="20% - Dekorfärg1 3 2 4 5 2" xfId="36570" xr:uid="{00000000-0005-0000-0000-0000028F0000}"/>
    <cellStyle name="20% - Dekorfärg1 3 2 4 5 2 2" xfId="36571" xr:uid="{00000000-0005-0000-0000-0000038F0000}"/>
    <cellStyle name="20% - Dekorfärg1 3 2 4 5 3" xfId="36572" xr:uid="{00000000-0005-0000-0000-0000048F0000}"/>
    <cellStyle name="20% - Dekorfärg1 3 2 4 6" xfId="27460" xr:uid="{00000000-0005-0000-0000-00006C6B0000}"/>
    <cellStyle name="20% - Dekorfärg1 3 2 4 6 2" xfId="36573" xr:uid="{00000000-0005-0000-0000-0000058F0000}"/>
    <cellStyle name="20% - Dekorfärg1 3 2 4 7" xfId="36574" xr:uid="{00000000-0005-0000-0000-0000068F0000}"/>
    <cellStyle name="20% - Dekorfärg1 3 2 4 8" xfId="36575" xr:uid="{00000000-0005-0000-0000-0000078F0000}"/>
    <cellStyle name="20% - Dekorfärg1 3 2 4_Tabell 6a K" xfId="21155" xr:uid="{00000000-0005-0000-0000-0000CB520000}"/>
    <cellStyle name="20% - Dekorfärg1 3 2 5" xfId="1232" xr:uid="{00000000-0005-0000-0000-0000F8040000}"/>
    <cellStyle name="20% - Dekorfärg1 3 2 5 2" xfId="3424" xr:uid="{00000000-0005-0000-0000-0000880D0000}"/>
    <cellStyle name="20% - Dekorfärg1 3 2 5 2 2" xfId="7810" xr:uid="{00000000-0005-0000-0000-0000AA1E0000}"/>
    <cellStyle name="20% - Dekorfärg1 3 2 5 2 2 2" xfId="16695" xr:uid="{00000000-0005-0000-0000-00005F410000}"/>
    <cellStyle name="20% - Dekorfärg1 3 2 5 2 2 2 2" xfId="36576" xr:uid="{00000000-0005-0000-0000-0000088F0000}"/>
    <cellStyle name="20% - Dekorfärg1 3 2 5 2 2 3" xfId="34192" xr:uid="{00000000-0005-0000-0000-0000B8850000}"/>
    <cellStyle name="20% - Dekorfärg1 3 2 5 2 2_Tabell 6a K" xfId="22710" xr:uid="{00000000-0005-0000-0000-0000DE580000}"/>
    <cellStyle name="20% - Dekorfärg1 3 2 5 2 3" xfId="12309" xr:uid="{00000000-0005-0000-0000-00003D300000}"/>
    <cellStyle name="20% - Dekorfärg1 3 2 5 2 3 2" xfId="36577" xr:uid="{00000000-0005-0000-0000-0000098F0000}"/>
    <cellStyle name="20% - Dekorfärg1 3 2 5 2 4" xfId="29806" xr:uid="{00000000-0005-0000-0000-000096740000}"/>
    <cellStyle name="20% - Dekorfärg1 3 2 5 2 5" xfId="36578" xr:uid="{00000000-0005-0000-0000-00000A8F0000}"/>
    <cellStyle name="20% - Dekorfärg1 3 2 5 2_Tabell 6a K" xfId="19569" xr:uid="{00000000-0005-0000-0000-0000994C0000}"/>
    <cellStyle name="20% - Dekorfärg1 3 2 5 3" xfId="5617" xr:uid="{00000000-0005-0000-0000-000019160000}"/>
    <cellStyle name="20% - Dekorfärg1 3 2 5 3 2" xfId="14502" xr:uid="{00000000-0005-0000-0000-0000CE380000}"/>
    <cellStyle name="20% - Dekorfärg1 3 2 5 3 2 2" xfId="36579" xr:uid="{00000000-0005-0000-0000-00000B8F0000}"/>
    <cellStyle name="20% - Dekorfärg1 3 2 5 3 3" xfId="31999" xr:uid="{00000000-0005-0000-0000-0000277D0000}"/>
    <cellStyle name="20% - Dekorfärg1 3 2 5 3 4" xfId="36580" xr:uid="{00000000-0005-0000-0000-00000C8F0000}"/>
    <cellStyle name="20% - Dekorfärg1 3 2 5 3_Tabell 6a K" xfId="20760" xr:uid="{00000000-0005-0000-0000-000040510000}"/>
    <cellStyle name="20% - Dekorfärg1 3 2 5 4" xfId="10117" xr:uid="{00000000-0005-0000-0000-0000AD270000}"/>
    <cellStyle name="20% - Dekorfärg1 3 2 5 4 2" xfId="36581" xr:uid="{00000000-0005-0000-0000-00000D8F0000}"/>
    <cellStyle name="20% - Dekorfärg1 3 2 5 4 2 2" xfId="36582" xr:uid="{00000000-0005-0000-0000-00000E8F0000}"/>
    <cellStyle name="20% - Dekorfärg1 3 2 5 4 3" xfId="36583" xr:uid="{00000000-0005-0000-0000-00000F8F0000}"/>
    <cellStyle name="20% - Dekorfärg1 3 2 5 5" xfId="27614" xr:uid="{00000000-0005-0000-0000-0000066C0000}"/>
    <cellStyle name="20% - Dekorfärg1 3 2 5 5 2" xfId="36584" xr:uid="{00000000-0005-0000-0000-0000108F0000}"/>
    <cellStyle name="20% - Dekorfärg1 3 2 5 6" xfId="36585" xr:uid="{00000000-0005-0000-0000-0000118F0000}"/>
    <cellStyle name="20% - Dekorfärg1 3 2 5 7" xfId="36586" xr:uid="{00000000-0005-0000-0000-0000128F0000}"/>
    <cellStyle name="20% - Dekorfärg1 3 2 5_Tabell 6a K" xfId="25548" xr:uid="{00000000-0005-0000-0000-0000F4630000}"/>
    <cellStyle name="20% - Dekorfärg1 3 2 6" xfId="2422" xr:uid="{00000000-0005-0000-0000-00009E090000}"/>
    <cellStyle name="20% - Dekorfärg1 3 2 6 2" xfId="6808" xr:uid="{00000000-0005-0000-0000-0000C01A0000}"/>
    <cellStyle name="20% - Dekorfärg1 3 2 6 2 2" xfId="15693" xr:uid="{00000000-0005-0000-0000-0000753D0000}"/>
    <cellStyle name="20% - Dekorfärg1 3 2 6 2 2 2" xfId="36587" xr:uid="{00000000-0005-0000-0000-0000138F0000}"/>
    <cellStyle name="20% - Dekorfärg1 3 2 6 2 3" xfId="33190" xr:uid="{00000000-0005-0000-0000-0000CE810000}"/>
    <cellStyle name="20% - Dekorfärg1 3 2 6 2 4" xfId="36588" xr:uid="{00000000-0005-0000-0000-0000148F0000}"/>
    <cellStyle name="20% - Dekorfärg1 3 2 6 2_Tabell 6a K" xfId="23989" xr:uid="{00000000-0005-0000-0000-0000DD5D0000}"/>
    <cellStyle name="20% - Dekorfärg1 3 2 6 3" xfId="11307" xr:uid="{00000000-0005-0000-0000-0000532C0000}"/>
    <cellStyle name="20% - Dekorfärg1 3 2 6 3 2" xfId="36589" xr:uid="{00000000-0005-0000-0000-0000158F0000}"/>
    <cellStyle name="20% - Dekorfärg1 3 2 6 3 2 2" xfId="36590" xr:uid="{00000000-0005-0000-0000-0000168F0000}"/>
    <cellStyle name="20% - Dekorfärg1 3 2 6 3 3" xfId="36591" xr:uid="{00000000-0005-0000-0000-0000178F0000}"/>
    <cellStyle name="20% - Dekorfärg1 3 2 6 4" xfId="28804" xr:uid="{00000000-0005-0000-0000-0000AC700000}"/>
    <cellStyle name="20% - Dekorfärg1 3 2 6 4 2" xfId="36592" xr:uid="{00000000-0005-0000-0000-0000188F0000}"/>
    <cellStyle name="20% - Dekorfärg1 3 2 6 5" xfId="36593" xr:uid="{00000000-0005-0000-0000-0000198F0000}"/>
    <cellStyle name="20% - Dekorfärg1 3 2 6 6" xfId="36594" xr:uid="{00000000-0005-0000-0000-00001A8F0000}"/>
    <cellStyle name="20% - Dekorfärg1 3 2 6_Tabell 6a K" xfId="23721" xr:uid="{00000000-0005-0000-0000-0000D15C0000}"/>
    <cellStyle name="20% - Dekorfärg1 3 2 7" xfId="4615" xr:uid="{00000000-0005-0000-0000-00002F120000}"/>
    <cellStyle name="20% - Dekorfärg1 3 2 7 2" xfId="13500" xr:uid="{00000000-0005-0000-0000-0000E4340000}"/>
    <cellStyle name="20% - Dekorfärg1 3 2 7 2 2" xfId="36595" xr:uid="{00000000-0005-0000-0000-00001B8F0000}"/>
    <cellStyle name="20% - Dekorfärg1 3 2 7 3" xfId="30997" xr:uid="{00000000-0005-0000-0000-00003D790000}"/>
    <cellStyle name="20% - Dekorfärg1 3 2 7 4" xfId="36596" xr:uid="{00000000-0005-0000-0000-00001C8F0000}"/>
    <cellStyle name="20% - Dekorfärg1 3 2 7_Tabell 6a K" xfId="22927" xr:uid="{00000000-0005-0000-0000-0000B7590000}"/>
    <cellStyle name="20% - Dekorfärg1 3 2 8" xfId="9115" xr:uid="{00000000-0005-0000-0000-0000C3230000}"/>
    <cellStyle name="20% - Dekorfärg1 3 2 8 2" xfId="36597" xr:uid="{00000000-0005-0000-0000-00001D8F0000}"/>
    <cellStyle name="20% - Dekorfärg1 3 2 8 2 2" xfId="36598" xr:uid="{00000000-0005-0000-0000-00001E8F0000}"/>
    <cellStyle name="20% - Dekorfärg1 3 2 8 3" xfId="36599" xr:uid="{00000000-0005-0000-0000-00001F8F0000}"/>
    <cellStyle name="20% - Dekorfärg1 3 2 9" xfId="26612" xr:uid="{00000000-0005-0000-0000-00001C680000}"/>
    <cellStyle name="20% - Dekorfärg1 3 2 9 2" xfId="36600" xr:uid="{00000000-0005-0000-0000-0000208F0000}"/>
    <cellStyle name="20% - Dekorfärg1 3 2_Tabell 6a K" xfId="22274" xr:uid="{00000000-0005-0000-0000-00002A570000}"/>
    <cellStyle name="20% - Dekorfärg1 3 3" xfId="286" xr:uid="{00000000-0005-0000-0000-000046010000}"/>
    <cellStyle name="20% - Dekorfärg1 3 3 10" xfId="36601" xr:uid="{00000000-0005-0000-0000-0000218F0000}"/>
    <cellStyle name="20% - Dekorfärg1 3 3 11" xfId="36602" xr:uid="{00000000-0005-0000-0000-0000228F0000}"/>
    <cellStyle name="20% - Dekorfärg1 3 3 12" xfId="36603" xr:uid="{00000000-0005-0000-0000-0000238F0000}"/>
    <cellStyle name="20% - Dekorfärg1 3 3 2" xfId="498" xr:uid="{00000000-0005-0000-0000-00001A020000}"/>
    <cellStyle name="20% - Dekorfärg1 3 3 2 2" xfId="922" xr:uid="{00000000-0005-0000-0000-0000C2030000}"/>
    <cellStyle name="20% - Dekorfärg1 3 3 2 2 2" xfId="1239" xr:uid="{00000000-0005-0000-0000-0000FF040000}"/>
    <cellStyle name="20% - Dekorfärg1 3 3 2 2 2 2" xfId="3431" xr:uid="{00000000-0005-0000-0000-00008F0D0000}"/>
    <cellStyle name="20% - Dekorfärg1 3 3 2 2 2 2 2" xfId="7817" xr:uid="{00000000-0005-0000-0000-0000B11E0000}"/>
    <cellStyle name="20% - Dekorfärg1 3 3 2 2 2 2 2 2" xfId="16702" xr:uid="{00000000-0005-0000-0000-000066410000}"/>
    <cellStyle name="20% - Dekorfärg1 3 3 2 2 2 2 2 2 2" xfId="36604" xr:uid="{00000000-0005-0000-0000-0000248F0000}"/>
    <cellStyle name="20% - Dekorfärg1 3 3 2 2 2 2 2 3" xfId="34199" xr:uid="{00000000-0005-0000-0000-0000BF850000}"/>
    <cellStyle name="20% - Dekorfärg1 3 3 2 2 2 2 2_Tabell 6a K" xfId="24561" xr:uid="{00000000-0005-0000-0000-000019600000}"/>
    <cellStyle name="20% - Dekorfärg1 3 3 2 2 2 2 3" xfId="12316" xr:uid="{00000000-0005-0000-0000-000044300000}"/>
    <cellStyle name="20% - Dekorfärg1 3 3 2 2 2 2 3 2" xfId="36605" xr:uid="{00000000-0005-0000-0000-0000258F0000}"/>
    <cellStyle name="20% - Dekorfärg1 3 3 2 2 2 2 4" xfId="29813" xr:uid="{00000000-0005-0000-0000-00009D740000}"/>
    <cellStyle name="20% - Dekorfärg1 3 3 2 2 2 2 5" xfId="36606" xr:uid="{00000000-0005-0000-0000-0000268F0000}"/>
    <cellStyle name="20% - Dekorfärg1 3 3 2 2 2 2_Tabell 6a K" xfId="22931" xr:uid="{00000000-0005-0000-0000-0000BB590000}"/>
    <cellStyle name="20% - Dekorfärg1 3 3 2 2 2 3" xfId="5624" xr:uid="{00000000-0005-0000-0000-000020160000}"/>
    <cellStyle name="20% - Dekorfärg1 3 3 2 2 2 3 2" xfId="14509" xr:uid="{00000000-0005-0000-0000-0000D5380000}"/>
    <cellStyle name="20% - Dekorfärg1 3 3 2 2 2 3 2 2" xfId="36607" xr:uid="{00000000-0005-0000-0000-0000278F0000}"/>
    <cellStyle name="20% - Dekorfärg1 3 3 2 2 2 3 3" xfId="32006" xr:uid="{00000000-0005-0000-0000-00002E7D0000}"/>
    <cellStyle name="20% - Dekorfärg1 3 3 2 2 2 3 4" xfId="36608" xr:uid="{00000000-0005-0000-0000-0000288F0000}"/>
    <cellStyle name="20% - Dekorfärg1 3 3 2 2 2 3_Tabell 6a K" xfId="25200" xr:uid="{00000000-0005-0000-0000-000098620000}"/>
    <cellStyle name="20% - Dekorfärg1 3 3 2 2 2 4" xfId="10124" xr:uid="{00000000-0005-0000-0000-0000B4270000}"/>
    <cellStyle name="20% - Dekorfärg1 3 3 2 2 2 4 2" xfId="36609" xr:uid="{00000000-0005-0000-0000-0000298F0000}"/>
    <cellStyle name="20% - Dekorfärg1 3 3 2 2 2 4 2 2" xfId="36610" xr:uid="{00000000-0005-0000-0000-00002A8F0000}"/>
    <cellStyle name="20% - Dekorfärg1 3 3 2 2 2 4 3" xfId="36611" xr:uid="{00000000-0005-0000-0000-00002B8F0000}"/>
    <cellStyle name="20% - Dekorfärg1 3 3 2 2 2 5" xfId="27621" xr:uid="{00000000-0005-0000-0000-00000D6C0000}"/>
    <cellStyle name="20% - Dekorfärg1 3 3 2 2 2 5 2" xfId="36612" xr:uid="{00000000-0005-0000-0000-00002C8F0000}"/>
    <cellStyle name="20% - Dekorfärg1 3 3 2 2 2 6" xfId="36613" xr:uid="{00000000-0005-0000-0000-00002D8F0000}"/>
    <cellStyle name="20% - Dekorfärg1 3 3 2 2 2 7" xfId="36614" xr:uid="{00000000-0005-0000-0000-00002E8F0000}"/>
    <cellStyle name="20% - Dekorfärg1 3 3 2 2 2_Tabell 6a K" xfId="19117" xr:uid="{00000000-0005-0000-0000-0000D54A0000}"/>
    <cellStyle name="20% - Dekorfärg1 3 3 2 2 3" xfId="3114" xr:uid="{00000000-0005-0000-0000-0000520C0000}"/>
    <cellStyle name="20% - Dekorfärg1 3 3 2 2 3 2" xfId="7500" xr:uid="{00000000-0005-0000-0000-0000741D0000}"/>
    <cellStyle name="20% - Dekorfärg1 3 3 2 2 3 2 2" xfId="16385" xr:uid="{00000000-0005-0000-0000-000029400000}"/>
    <cellStyle name="20% - Dekorfärg1 3 3 2 2 3 2 2 2" xfId="36615" xr:uid="{00000000-0005-0000-0000-00002F8F0000}"/>
    <cellStyle name="20% - Dekorfärg1 3 3 2 2 3 2 3" xfId="33882" xr:uid="{00000000-0005-0000-0000-000082840000}"/>
    <cellStyle name="20% - Dekorfärg1 3 3 2 2 3 2 4" xfId="36616" xr:uid="{00000000-0005-0000-0000-0000308F0000}"/>
    <cellStyle name="20% - Dekorfärg1 3 3 2 2 3 2_Tabell 6a K" xfId="19979" xr:uid="{00000000-0005-0000-0000-0000334E0000}"/>
    <cellStyle name="20% - Dekorfärg1 3 3 2 2 3 3" xfId="11999" xr:uid="{00000000-0005-0000-0000-0000072F0000}"/>
    <cellStyle name="20% - Dekorfärg1 3 3 2 2 3 3 2" xfId="36617" xr:uid="{00000000-0005-0000-0000-0000318F0000}"/>
    <cellStyle name="20% - Dekorfärg1 3 3 2 2 3 3 2 2" xfId="36618" xr:uid="{00000000-0005-0000-0000-0000328F0000}"/>
    <cellStyle name="20% - Dekorfärg1 3 3 2 2 3 3 3" xfId="36619" xr:uid="{00000000-0005-0000-0000-0000338F0000}"/>
    <cellStyle name="20% - Dekorfärg1 3 3 2 2 3 4" xfId="29496" xr:uid="{00000000-0005-0000-0000-000060730000}"/>
    <cellStyle name="20% - Dekorfärg1 3 3 2 2 3 4 2" xfId="36620" xr:uid="{00000000-0005-0000-0000-0000348F0000}"/>
    <cellStyle name="20% - Dekorfärg1 3 3 2 2 3 5" xfId="36621" xr:uid="{00000000-0005-0000-0000-0000358F0000}"/>
    <cellStyle name="20% - Dekorfärg1 3 3 2 2 3 6" xfId="36622" xr:uid="{00000000-0005-0000-0000-0000368F0000}"/>
    <cellStyle name="20% - Dekorfärg1 3 3 2 2 3_Tabell 6a K" xfId="24649" xr:uid="{00000000-0005-0000-0000-000071600000}"/>
    <cellStyle name="20% - Dekorfärg1 3 3 2 2 4" xfId="5307" xr:uid="{00000000-0005-0000-0000-0000E3140000}"/>
    <cellStyle name="20% - Dekorfärg1 3 3 2 2 4 2" xfId="14192" xr:uid="{00000000-0005-0000-0000-000098370000}"/>
    <cellStyle name="20% - Dekorfärg1 3 3 2 2 4 2 2" xfId="36623" xr:uid="{00000000-0005-0000-0000-0000378F0000}"/>
    <cellStyle name="20% - Dekorfärg1 3 3 2 2 4 3" xfId="31689" xr:uid="{00000000-0005-0000-0000-0000F17B0000}"/>
    <cellStyle name="20% - Dekorfärg1 3 3 2 2 4 4" xfId="36624" xr:uid="{00000000-0005-0000-0000-0000388F0000}"/>
    <cellStyle name="20% - Dekorfärg1 3 3 2 2 4_Tabell 6a K" xfId="21715" xr:uid="{00000000-0005-0000-0000-0000FB540000}"/>
    <cellStyle name="20% - Dekorfärg1 3 3 2 2 5" xfId="9807" xr:uid="{00000000-0005-0000-0000-000077260000}"/>
    <cellStyle name="20% - Dekorfärg1 3 3 2 2 5 2" xfId="36625" xr:uid="{00000000-0005-0000-0000-0000398F0000}"/>
    <cellStyle name="20% - Dekorfärg1 3 3 2 2 5 2 2" xfId="36626" xr:uid="{00000000-0005-0000-0000-00003A8F0000}"/>
    <cellStyle name="20% - Dekorfärg1 3 3 2 2 5 3" xfId="36627" xr:uid="{00000000-0005-0000-0000-00003B8F0000}"/>
    <cellStyle name="20% - Dekorfärg1 3 3 2 2 6" xfId="27304" xr:uid="{00000000-0005-0000-0000-0000D06A0000}"/>
    <cellStyle name="20% - Dekorfärg1 3 3 2 2 6 2" xfId="36628" xr:uid="{00000000-0005-0000-0000-00003C8F0000}"/>
    <cellStyle name="20% - Dekorfärg1 3 3 2 2 7" xfId="36629" xr:uid="{00000000-0005-0000-0000-00003D8F0000}"/>
    <cellStyle name="20% - Dekorfärg1 3 3 2 2 8" xfId="36630" xr:uid="{00000000-0005-0000-0000-00003E8F0000}"/>
    <cellStyle name="20% - Dekorfärg1 3 3 2 2_Tabell 6a K" xfId="23938" xr:uid="{00000000-0005-0000-0000-0000AA5D0000}"/>
    <cellStyle name="20% - Dekorfärg1 3 3 2 3" xfId="1238" xr:uid="{00000000-0005-0000-0000-0000FE040000}"/>
    <cellStyle name="20% - Dekorfärg1 3 3 2 3 2" xfId="3430" xr:uid="{00000000-0005-0000-0000-00008E0D0000}"/>
    <cellStyle name="20% - Dekorfärg1 3 3 2 3 2 2" xfId="7816" xr:uid="{00000000-0005-0000-0000-0000B01E0000}"/>
    <cellStyle name="20% - Dekorfärg1 3 3 2 3 2 2 2" xfId="16701" xr:uid="{00000000-0005-0000-0000-000065410000}"/>
    <cellStyle name="20% - Dekorfärg1 3 3 2 3 2 2 2 2" xfId="36631" xr:uid="{00000000-0005-0000-0000-00003F8F0000}"/>
    <cellStyle name="20% - Dekorfärg1 3 3 2 3 2 2 3" xfId="34198" xr:uid="{00000000-0005-0000-0000-0000BE850000}"/>
    <cellStyle name="20% - Dekorfärg1 3 3 2 3 2 2_Tabell 6a K" xfId="20219" xr:uid="{00000000-0005-0000-0000-0000234F0000}"/>
    <cellStyle name="20% - Dekorfärg1 3 3 2 3 2 3" xfId="12315" xr:uid="{00000000-0005-0000-0000-000043300000}"/>
    <cellStyle name="20% - Dekorfärg1 3 3 2 3 2 3 2" xfId="36632" xr:uid="{00000000-0005-0000-0000-0000408F0000}"/>
    <cellStyle name="20% - Dekorfärg1 3 3 2 3 2 4" xfId="29812" xr:uid="{00000000-0005-0000-0000-00009C740000}"/>
    <cellStyle name="20% - Dekorfärg1 3 3 2 3 2 5" xfId="36633" xr:uid="{00000000-0005-0000-0000-0000418F0000}"/>
    <cellStyle name="20% - Dekorfärg1 3 3 2 3 2_Tabell 6a K" xfId="25101" xr:uid="{00000000-0005-0000-0000-000035620000}"/>
    <cellStyle name="20% - Dekorfärg1 3 3 2 3 3" xfId="5623" xr:uid="{00000000-0005-0000-0000-00001F160000}"/>
    <cellStyle name="20% - Dekorfärg1 3 3 2 3 3 2" xfId="14508" xr:uid="{00000000-0005-0000-0000-0000D4380000}"/>
    <cellStyle name="20% - Dekorfärg1 3 3 2 3 3 2 2" xfId="36634" xr:uid="{00000000-0005-0000-0000-0000428F0000}"/>
    <cellStyle name="20% - Dekorfärg1 3 3 2 3 3 3" xfId="32005" xr:uid="{00000000-0005-0000-0000-00002D7D0000}"/>
    <cellStyle name="20% - Dekorfärg1 3 3 2 3 3 4" xfId="36635" xr:uid="{00000000-0005-0000-0000-0000438F0000}"/>
    <cellStyle name="20% - Dekorfärg1 3 3 2 3 3_Tabell 6a K" xfId="20860" xr:uid="{00000000-0005-0000-0000-0000A4510000}"/>
    <cellStyle name="20% - Dekorfärg1 3 3 2 3 4" xfId="10123" xr:uid="{00000000-0005-0000-0000-0000B3270000}"/>
    <cellStyle name="20% - Dekorfärg1 3 3 2 3 4 2" xfId="36636" xr:uid="{00000000-0005-0000-0000-0000448F0000}"/>
    <cellStyle name="20% - Dekorfärg1 3 3 2 3 4 2 2" xfId="36637" xr:uid="{00000000-0005-0000-0000-0000458F0000}"/>
    <cellStyle name="20% - Dekorfärg1 3 3 2 3 4 3" xfId="36638" xr:uid="{00000000-0005-0000-0000-0000468F0000}"/>
    <cellStyle name="20% - Dekorfärg1 3 3 2 3 5" xfId="27620" xr:uid="{00000000-0005-0000-0000-00000C6C0000}"/>
    <cellStyle name="20% - Dekorfärg1 3 3 2 3 5 2" xfId="36639" xr:uid="{00000000-0005-0000-0000-0000478F0000}"/>
    <cellStyle name="20% - Dekorfärg1 3 3 2 3 6" xfId="36640" xr:uid="{00000000-0005-0000-0000-0000488F0000}"/>
    <cellStyle name="20% - Dekorfärg1 3 3 2 3 7" xfId="36641" xr:uid="{00000000-0005-0000-0000-0000498F0000}"/>
    <cellStyle name="20% - Dekorfärg1 3 3 2 3_Tabell 6a K" xfId="18790" xr:uid="{00000000-0005-0000-0000-00008E490000}"/>
    <cellStyle name="20% - Dekorfärg1 3 3 2 4" xfId="2690" xr:uid="{00000000-0005-0000-0000-0000AA0A0000}"/>
    <cellStyle name="20% - Dekorfärg1 3 3 2 4 2" xfId="7076" xr:uid="{00000000-0005-0000-0000-0000CC1B0000}"/>
    <cellStyle name="20% - Dekorfärg1 3 3 2 4 2 2" xfId="15961" xr:uid="{00000000-0005-0000-0000-0000813E0000}"/>
    <cellStyle name="20% - Dekorfärg1 3 3 2 4 2 2 2" xfId="36642" xr:uid="{00000000-0005-0000-0000-00004A8F0000}"/>
    <cellStyle name="20% - Dekorfärg1 3 3 2 4 2 3" xfId="33458" xr:uid="{00000000-0005-0000-0000-0000DA820000}"/>
    <cellStyle name="20% - Dekorfärg1 3 3 2 4 2 4" xfId="36643" xr:uid="{00000000-0005-0000-0000-00004B8F0000}"/>
    <cellStyle name="20% - Dekorfärg1 3 3 2 4 2_Tabell 6a K" xfId="24198" xr:uid="{00000000-0005-0000-0000-0000AE5E0000}"/>
    <cellStyle name="20% - Dekorfärg1 3 3 2 4 3" xfId="11575" xr:uid="{00000000-0005-0000-0000-00005F2D0000}"/>
    <cellStyle name="20% - Dekorfärg1 3 3 2 4 3 2" xfId="36644" xr:uid="{00000000-0005-0000-0000-00004C8F0000}"/>
    <cellStyle name="20% - Dekorfärg1 3 3 2 4 3 2 2" xfId="36645" xr:uid="{00000000-0005-0000-0000-00004D8F0000}"/>
    <cellStyle name="20% - Dekorfärg1 3 3 2 4 3 3" xfId="36646" xr:uid="{00000000-0005-0000-0000-00004E8F0000}"/>
    <cellStyle name="20% - Dekorfärg1 3 3 2 4 4" xfId="29072" xr:uid="{00000000-0005-0000-0000-0000B8710000}"/>
    <cellStyle name="20% - Dekorfärg1 3 3 2 4 4 2" xfId="36647" xr:uid="{00000000-0005-0000-0000-00004F8F0000}"/>
    <cellStyle name="20% - Dekorfärg1 3 3 2 4 5" xfId="36648" xr:uid="{00000000-0005-0000-0000-0000508F0000}"/>
    <cellStyle name="20% - Dekorfärg1 3 3 2 4 6" xfId="36649" xr:uid="{00000000-0005-0000-0000-0000518F0000}"/>
    <cellStyle name="20% - Dekorfärg1 3 3 2 4_Tabell 6a K" xfId="20943" xr:uid="{00000000-0005-0000-0000-0000F7510000}"/>
    <cellStyle name="20% - Dekorfärg1 3 3 2 5" xfId="4883" xr:uid="{00000000-0005-0000-0000-00003B130000}"/>
    <cellStyle name="20% - Dekorfärg1 3 3 2 5 2" xfId="13768" xr:uid="{00000000-0005-0000-0000-0000F0350000}"/>
    <cellStyle name="20% - Dekorfärg1 3 3 2 5 2 2" xfId="36650" xr:uid="{00000000-0005-0000-0000-0000528F0000}"/>
    <cellStyle name="20% - Dekorfärg1 3 3 2 5 3" xfId="31265" xr:uid="{00000000-0005-0000-0000-0000497A0000}"/>
    <cellStyle name="20% - Dekorfärg1 3 3 2 5 4" xfId="36651" xr:uid="{00000000-0005-0000-0000-0000538F0000}"/>
    <cellStyle name="20% - Dekorfärg1 3 3 2 5_Tabell 6a K" xfId="20814" xr:uid="{00000000-0005-0000-0000-000076510000}"/>
    <cellStyle name="20% - Dekorfärg1 3 3 2 6" xfId="9383" xr:uid="{00000000-0005-0000-0000-0000CF240000}"/>
    <cellStyle name="20% - Dekorfärg1 3 3 2 6 2" xfId="36652" xr:uid="{00000000-0005-0000-0000-0000548F0000}"/>
    <cellStyle name="20% - Dekorfärg1 3 3 2 6 2 2" xfId="36653" xr:uid="{00000000-0005-0000-0000-0000558F0000}"/>
    <cellStyle name="20% - Dekorfärg1 3 3 2 6 3" xfId="36654" xr:uid="{00000000-0005-0000-0000-0000568F0000}"/>
    <cellStyle name="20% - Dekorfärg1 3 3 2 7" xfId="26880" xr:uid="{00000000-0005-0000-0000-000028690000}"/>
    <cellStyle name="20% - Dekorfärg1 3 3 2 7 2" xfId="36655" xr:uid="{00000000-0005-0000-0000-0000578F0000}"/>
    <cellStyle name="20% - Dekorfärg1 3 3 2 8" xfId="36656" xr:uid="{00000000-0005-0000-0000-0000588F0000}"/>
    <cellStyle name="20% - Dekorfärg1 3 3 2 9" xfId="36657" xr:uid="{00000000-0005-0000-0000-0000598F0000}"/>
    <cellStyle name="20% - Dekorfärg1 3 3 2_Tabell 6a K" xfId="21234" xr:uid="{00000000-0005-0000-0000-00001A530000}"/>
    <cellStyle name="20% - Dekorfärg1 3 3 3" xfId="710" xr:uid="{00000000-0005-0000-0000-0000EE020000}"/>
    <cellStyle name="20% - Dekorfärg1 3 3 3 2" xfId="1240" xr:uid="{00000000-0005-0000-0000-000000050000}"/>
    <cellStyle name="20% - Dekorfärg1 3 3 3 2 2" xfId="3432" xr:uid="{00000000-0005-0000-0000-0000900D0000}"/>
    <cellStyle name="20% - Dekorfärg1 3 3 3 2 2 2" xfId="7818" xr:uid="{00000000-0005-0000-0000-0000B21E0000}"/>
    <cellStyle name="20% - Dekorfärg1 3 3 3 2 2 2 2" xfId="16703" xr:uid="{00000000-0005-0000-0000-000067410000}"/>
    <cellStyle name="20% - Dekorfärg1 3 3 3 2 2 2 2 2" xfId="36658" xr:uid="{00000000-0005-0000-0000-00005A8F0000}"/>
    <cellStyle name="20% - Dekorfärg1 3 3 3 2 2 2 3" xfId="34200" xr:uid="{00000000-0005-0000-0000-0000C0850000}"/>
    <cellStyle name="20% - Dekorfärg1 3 3 3 2 2 2_Tabell 6a K" xfId="17985" xr:uid="{00000000-0005-0000-0000-000069460000}"/>
    <cellStyle name="20% - Dekorfärg1 3 3 3 2 2 3" xfId="12317" xr:uid="{00000000-0005-0000-0000-000045300000}"/>
    <cellStyle name="20% - Dekorfärg1 3 3 3 2 2 3 2" xfId="36659" xr:uid="{00000000-0005-0000-0000-00005B8F0000}"/>
    <cellStyle name="20% - Dekorfärg1 3 3 3 2 2 4" xfId="29814" xr:uid="{00000000-0005-0000-0000-00009E740000}"/>
    <cellStyle name="20% - Dekorfärg1 3 3 3 2 2 5" xfId="36660" xr:uid="{00000000-0005-0000-0000-00005C8F0000}"/>
    <cellStyle name="20% - Dekorfärg1 3 3 3 2 2_Tabell 6a K" xfId="24241" xr:uid="{00000000-0005-0000-0000-0000D95E0000}"/>
    <cellStyle name="20% - Dekorfärg1 3 3 3 2 3" xfId="5625" xr:uid="{00000000-0005-0000-0000-000021160000}"/>
    <cellStyle name="20% - Dekorfärg1 3 3 3 2 3 2" xfId="14510" xr:uid="{00000000-0005-0000-0000-0000D6380000}"/>
    <cellStyle name="20% - Dekorfärg1 3 3 3 2 3 2 2" xfId="36661" xr:uid="{00000000-0005-0000-0000-00005D8F0000}"/>
    <cellStyle name="20% - Dekorfärg1 3 3 3 2 3 3" xfId="32007" xr:uid="{00000000-0005-0000-0000-00002F7D0000}"/>
    <cellStyle name="20% - Dekorfärg1 3 3 3 2 3 4" xfId="36662" xr:uid="{00000000-0005-0000-0000-00005E8F0000}"/>
    <cellStyle name="20% - Dekorfärg1 3 3 3 2 3_Tabell 6a K" xfId="23712" xr:uid="{00000000-0005-0000-0000-0000C85C0000}"/>
    <cellStyle name="20% - Dekorfärg1 3 3 3 2 4" xfId="10125" xr:uid="{00000000-0005-0000-0000-0000B5270000}"/>
    <cellStyle name="20% - Dekorfärg1 3 3 3 2 4 2" xfId="36663" xr:uid="{00000000-0005-0000-0000-00005F8F0000}"/>
    <cellStyle name="20% - Dekorfärg1 3 3 3 2 4 2 2" xfId="36664" xr:uid="{00000000-0005-0000-0000-0000608F0000}"/>
    <cellStyle name="20% - Dekorfärg1 3 3 3 2 4 3" xfId="36665" xr:uid="{00000000-0005-0000-0000-0000618F0000}"/>
    <cellStyle name="20% - Dekorfärg1 3 3 3 2 5" xfId="27622" xr:uid="{00000000-0005-0000-0000-00000E6C0000}"/>
    <cellStyle name="20% - Dekorfärg1 3 3 3 2 5 2" xfId="36666" xr:uid="{00000000-0005-0000-0000-0000628F0000}"/>
    <cellStyle name="20% - Dekorfärg1 3 3 3 2 6" xfId="36667" xr:uid="{00000000-0005-0000-0000-0000638F0000}"/>
    <cellStyle name="20% - Dekorfärg1 3 3 3 2 7" xfId="36668" xr:uid="{00000000-0005-0000-0000-0000648F0000}"/>
    <cellStyle name="20% - Dekorfärg1 3 3 3 2_Tabell 6a K" xfId="26431" xr:uid="{00000000-0005-0000-0000-000067670000}"/>
    <cellStyle name="20% - Dekorfärg1 3 3 3 3" xfId="2902" xr:uid="{00000000-0005-0000-0000-00007E0B0000}"/>
    <cellStyle name="20% - Dekorfärg1 3 3 3 3 2" xfId="7288" xr:uid="{00000000-0005-0000-0000-0000A01C0000}"/>
    <cellStyle name="20% - Dekorfärg1 3 3 3 3 2 2" xfId="16173" xr:uid="{00000000-0005-0000-0000-0000553F0000}"/>
    <cellStyle name="20% - Dekorfärg1 3 3 3 3 2 2 2" xfId="36669" xr:uid="{00000000-0005-0000-0000-0000658F0000}"/>
    <cellStyle name="20% - Dekorfärg1 3 3 3 3 2 3" xfId="33670" xr:uid="{00000000-0005-0000-0000-0000AE830000}"/>
    <cellStyle name="20% - Dekorfärg1 3 3 3 3 2 4" xfId="36670" xr:uid="{00000000-0005-0000-0000-0000668F0000}"/>
    <cellStyle name="20% - Dekorfärg1 3 3 3 3 2_Tabell 6a K" xfId="20909" xr:uid="{00000000-0005-0000-0000-0000D5510000}"/>
    <cellStyle name="20% - Dekorfärg1 3 3 3 3 3" xfId="11787" xr:uid="{00000000-0005-0000-0000-0000332E0000}"/>
    <cellStyle name="20% - Dekorfärg1 3 3 3 3 3 2" xfId="36671" xr:uid="{00000000-0005-0000-0000-0000678F0000}"/>
    <cellStyle name="20% - Dekorfärg1 3 3 3 3 3 2 2" xfId="36672" xr:uid="{00000000-0005-0000-0000-0000688F0000}"/>
    <cellStyle name="20% - Dekorfärg1 3 3 3 3 3 3" xfId="36673" xr:uid="{00000000-0005-0000-0000-0000698F0000}"/>
    <cellStyle name="20% - Dekorfärg1 3 3 3 3 4" xfId="29284" xr:uid="{00000000-0005-0000-0000-00008C720000}"/>
    <cellStyle name="20% - Dekorfärg1 3 3 3 3 4 2" xfId="36674" xr:uid="{00000000-0005-0000-0000-00006A8F0000}"/>
    <cellStyle name="20% - Dekorfärg1 3 3 3 3 5" xfId="36675" xr:uid="{00000000-0005-0000-0000-00006B8F0000}"/>
    <cellStyle name="20% - Dekorfärg1 3 3 3 3 6" xfId="36676" xr:uid="{00000000-0005-0000-0000-00006C8F0000}"/>
    <cellStyle name="20% - Dekorfärg1 3 3 3 3_Tabell 6a K" xfId="24716" xr:uid="{00000000-0005-0000-0000-0000B4600000}"/>
    <cellStyle name="20% - Dekorfärg1 3 3 3 4" xfId="5095" xr:uid="{00000000-0005-0000-0000-00000F140000}"/>
    <cellStyle name="20% - Dekorfärg1 3 3 3 4 2" xfId="13980" xr:uid="{00000000-0005-0000-0000-0000C4360000}"/>
    <cellStyle name="20% - Dekorfärg1 3 3 3 4 2 2" xfId="36677" xr:uid="{00000000-0005-0000-0000-00006D8F0000}"/>
    <cellStyle name="20% - Dekorfärg1 3 3 3 4 3" xfId="31477" xr:uid="{00000000-0005-0000-0000-00001D7B0000}"/>
    <cellStyle name="20% - Dekorfärg1 3 3 3 4 4" xfId="36678" xr:uid="{00000000-0005-0000-0000-00006E8F0000}"/>
    <cellStyle name="20% - Dekorfärg1 3 3 3 4_Tabell 6a K" xfId="8913" xr:uid="{00000000-0005-0000-0000-0000F9220000}"/>
    <cellStyle name="20% - Dekorfärg1 3 3 3 5" xfId="9595" xr:uid="{00000000-0005-0000-0000-0000A3250000}"/>
    <cellStyle name="20% - Dekorfärg1 3 3 3 5 2" xfId="36679" xr:uid="{00000000-0005-0000-0000-00006F8F0000}"/>
    <cellStyle name="20% - Dekorfärg1 3 3 3 5 2 2" xfId="36680" xr:uid="{00000000-0005-0000-0000-0000708F0000}"/>
    <cellStyle name="20% - Dekorfärg1 3 3 3 5 3" xfId="36681" xr:uid="{00000000-0005-0000-0000-0000718F0000}"/>
    <cellStyle name="20% - Dekorfärg1 3 3 3 6" xfId="27092" xr:uid="{00000000-0005-0000-0000-0000FC690000}"/>
    <cellStyle name="20% - Dekorfärg1 3 3 3 6 2" xfId="36682" xr:uid="{00000000-0005-0000-0000-0000728F0000}"/>
    <cellStyle name="20% - Dekorfärg1 3 3 3 7" xfId="36683" xr:uid="{00000000-0005-0000-0000-0000738F0000}"/>
    <cellStyle name="20% - Dekorfärg1 3 3 3 8" xfId="36684" xr:uid="{00000000-0005-0000-0000-0000748F0000}"/>
    <cellStyle name="20% - Dekorfärg1 3 3 3_Tabell 6a K" xfId="19894" xr:uid="{00000000-0005-0000-0000-0000DE4D0000}"/>
    <cellStyle name="20% - Dekorfärg1 3 3 4" xfId="1134" xr:uid="{00000000-0005-0000-0000-000096040000}"/>
    <cellStyle name="20% - Dekorfärg1 3 3 4 2" xfId="1241" xr:uid="{00000000-0005-0000-0000-000001050000}"/>
    <cellStyle name="20% - Dekorfärg1 3 3 4 2 2" xfId="3433" xr:uid="{00000000-0005-0000-0000-0000910D0000}"/>
    <cellStyle name="20% - Dekorfärg1 3 3 4 2 2 2" xfId="7819" xr:uid="{00000000-0005-0000-0000-0000B31E0000}"/>
    <cellStyle name="20% - Dekorfärg1 3 3 4 2 2 2 2" xfId="16704" xr:uid="{00000000-0005-0000-0000-000068410000}"/>
    <cellStyle name="20% - Dekorfärg1 3 3 4 2 2 2 2 2" xfId="36685" xr:uid="{00000000-0005-0000-0000-0000758F0000}"/>
    <cellStyle name="20% - Dekorfärg1 3 3 4 2 2 2 3" xfId="34201" xr:uid="{00000000-0005-0000-0000-0000C1850000}"/>
    <cellStyle name="20% - Dekorfärg1 3 3 4 2 2 2_Tabell 6a K" xfId="26145" xr:uid="{00000000-0005-0000-0000-000049660000}"/>
    <cellStyle name="20% - Dekorfärg1 3 3 4 2 2 3" xfId="12318" xr:uid="{00000000-0005-0000-0000-000046300000}"/>
    <cellStyle name="20% - Dekorfärg1 3 3 4 2 2 3 2" xfId="36686" xr:uid="{00000000-0005-0000-0000-0000768F0000}"/>
    <cellStyle name="20% - Dekorfärg1 3 3 4 2 2 4" xfId="29815" xr:uid="{00000000-0005-0000-0000-00009F740000}"/>
    <cellStyle name="20% - Dekorfärg1 3 3 4 2 2 5" xfId="36687" xr:uid="{00000000-0005-0000-0000-0000778F0000}"/>
    <cellStyle name="20% - Dekorfärg1 3 3 4 2 2_Tabell 6a K" xfId="21556" xr:uid="{00000000-0005-0000-0000-00005C540000}"/>
    <cellStyle name="20% - Dekorfärg1 3 3 4 2 3" xfId="5626" xr:uid="{00000000-0005-0000-0000-000022160000}"/>
    <cellStyle name="20% - Dekorfärg1 3 3 4 2 3 2" xfId="14511" xr:uid="{00000000-0005-0000-0000-0000D7380000}"/>
    <cellStyle name="20% - Dekorfärg1 3 3 4 2 3 2 2" xfId="36688" xr:uid="{00000000-0005-0000-0000-0000788F0000}"/>
    <cellStyle name="20% - Dekorfärg1 3 3 4 2 3 3" xfId="32008" xr:uid="{00000000-0005-0000-0000-0000307D0000}"/>
    <cellStyle name="20% - Dekorfärg1 3 3 4 2 3 4" xfId="36689" xr:uid="{00000000-0005-0000-0000-0000798F0000}"/>
    <cellStyle name="20% - Dekorfärg1 3 3 4 2 3_Tabell 6a K" xfId="21440" xr:uid="{00000000-0005-0000-0000-0000E8530000}"/>
    <cellStyle name="20% - Dekorfärg1 3 3 4 2 4" xfId="10126" xr:uid="{00000000-0005-0000-0000-0000B6270000}"/>
    <cellStyle name="20% - Dekorfärg1 3 3 4 2 4 2" xfId="36690" xr:uid="{00000000-0005-0000-0000-00007A8F0000}"/>
    <cellStyle name="20% - Dekorfärg1 3 3 4 2 4 2 2" xfId="36691" xr:uid="{00000000-0005-0000-0000-00007B8F0000}"/>
    <cellStyle name="20% - Dekorfärg1 3 3 4 2 4 3" xfId="36692" xr:uid="{00000000-0005-0000-0000-00007C8F0000}"/>
    <cellStyle name="20% - Dekorfärg1 3 3 4 2 5" xfId="27623" xr:uid="{00000000-0005-0000-0000-00000F6C0000}"/>
    <cellStyle name="20% - Dekorfärg1 3 3 4 2 5 2" xfId="36693" xr:uid="{00000000-0005-0000-0000-00007D8F0000}"/>
    <cellStyle name="20% - Dekorfärg1 3 3 4 2 6" xfId="36694" xr:uid="{00000000-0005-0000-0000-00007E8F0000}"/>
    <cellStyle name="20% - Dekorfärg1 3 3 4 2 7" xfId="36695" xr:uid="{00000000-0005-0000-0000-00007F8F0000}"/>
    <cellStyle name="20% - Dekorfärg1 3 3 4 2_Tabell 6a K" xfId="25365" xr:uid="{00000000-0005-0000-0000-00003D630000}"/>
    <cellStyle name="20% - Dekorfärg1 3 3 4 3" xfId="3326" xr:uid="{00000000-0005-0000-0000-0000260D0000}"/>
    <cellStyle name="20% - Dekorfärg1 3 3 4 3 2" xfId="7712" xr:uid="{00000000-0005-0000-0000-0000481E0000}"/>
    <cellStyle name="20% - Dekorfärg1 3 3 4 3 2 2" xfId="16597" xr:uid="{00000000-0005-0000-0000-0000FD400000}"/>
    <cellStyle name="20% - Dekorfärg1 3 3 4 3 2 2 2" xfId="36696" xr:uid="{00000000-0005-0000-0000-0000808F0000}"/>
    <cellStyle name="20% - Dekorfärg1 3 3 4 3 2 3" xfId="34094" xr:uid="{00000000-0005-0000-0000-000056850000}"/>
    <cellStyle name="20% - Dekorfärg1 3 3 4 3 2 4" xfId="36697" xr:uid="{00000000-0005-0000-0000-0000818F0000}"/>
    <cellStyle name="20% - Dekorfärg1 3 3 4 3 2_Tabell 6a K" xfId="18022" xr:uid="{00000000-0005-0000-0000-00008E460000}"/>
    <cellStyle name="20% - Dekorfärg1 3 3 4 3 3" xfId="12211" xr:uid="{00000000-0005-0000-0000-0000DB2F0000}"/>
    <cellStyle name="20% - Dekorfärg1 3 3 4 3 3 2" xfId="36698" xr:uid="{00000000-0005-0000-0000-0000828F0000}"/>
    <cellStyle name="20% - Dekorfärg1 3 3 4 3 3 2 2" xfId="36699" xr:uid="{00000000-0005-0000-0000-0000838F0000}"/>
    <cellStyle name="20% - Dekorfärg1 3 3 4 3 3 3" xfId="36700" xr:uid="{00000000-0005-0000-0000-0000848F0000}"/>
    <cellStyle name="20% - Dekorfärg1 3 3 4 3 4" xfId="29708" xr:uid="{00000000-0005-0000-0000-000034740000}"/>
    <cellStyle name="20% - Dekorfärg1 3 3 4 3 4 2" xfId="36701" xr:uid="{00000000-0005-0000-0000-0000858F0000}"/>
    <cellStyle name="20% - Dekorfärg1 3 3 4 3 5" xfId="36702" xr:uid="{00000000-0005-0000-0000-0000868F0000}"/>
    <cellStyle name="20% - Dekorfärg1 3 3 4 3 6" xfId="36703" xr:uid="{00000000-0005-0000-0000-0000878F0000}"/>
    <cellStyle name="20% - Dekorfärg1 3 3 4 3_Tabell 6a K" xfId="21168" xr:uid="{00000000-0005-0000-0000-0000D8520000}"/>
    <cellStyle name="20% - Dekorfärg1 3 3 4 4" xfId="5519" xr:uid="{00000000-0005-0000-0000-0000B7150000}"/>
    <cellStyle name="20% - Dekorfärg1 3 3 4 4 2" xfId="14404" xr:uid="{00000000-0005-0000-0000-00006C380000}"/>
    <cellStyle name="20% - Dekorfärg1 3 3 4 4 2 2" xfId="36704" xr:uid="{00000000-0005-0000-0000-0000888F0000}"/>
    <cellStyle name="20% - Dekorfärg1 3 3 4 4 3" xfId="31901" xr:uid="{00000000-0005-0000-0000-0000C57C0000}"/>
    <cellStyle name="20% - Dekorfärg1 3 3 4 4 4" xfId="36705" xr:uid="{00000000-0005-0000-0000-0000898F0000}"/>
    <cellStyle name="20% - Dekorfärg1 3 3 4 4_Tabell 6a K" xfId="20962" xr:uid="{00000000-0005-0000-0000-00000A520000}"/>
    <cellStyle name="20% - Dekorfärg1 3 3 4 5" xfId="10019" xr:uid="{00000000-0005-0000-0000-00004B270000}"/>
    <cellStyle name="20% - Dekorfärg1 3 3 4 5 2" xfId="36706" xr:uid="{00000000-0005-0000-0000-00008A8F0000}"/>
    <cellStyle name="20% - Dekorfärg1 3 3 4 5 2 2" xfId="36707" xr:uid="{00000000-0005-0000-0000-00008B8F0000}"/>
    <cellStyle name="20% - Dekorfärg1 3 3 4 5 3" xfId="36708" xr:uid="{00000000-0005-0000-0000-00008C8F0000}"/>
    <cellStyle name="20% - Dekorfärg1 3 3 4 6" xfId="27516" xr:uid="{00000000-0005-0000-0000-0000A46B0000}"/>
    <cellStyle name="20% - Dekorfärg1 3 3 4 6 2" xfId="36709" xr:uid="{00000000-0005-0000-0000-00008D8F0000}"/>
    <cellStyle name="20% - Dekorfärg1 3 3 4 7" xfId="36710" xr:uid="{00000000-0005-0000-0000-00008E8F0000}"/>
    <cellStyle name="20% - Dekorfärg1 3 3 4 8" xfId="36711" xr:uid="{00000000-0005-0000-0000-00008F8F0000}"/>
    <cellStyle name="20% - Dekorfärg1 3 3 4_Tabell 6a K" xfId="23462" xr:uid="{00000000-0005-0000-0000-0000CE5B0000}"/>
    <cellStyle name="20% - Dekorfärg1 3 3 5" xfId="1237" xr:uid="{00000000-0005-0000-0000-0000FD040000}"/>
    <cellStyle name="20% - Dekorfärg1 3 3 5 2" xfId="3429" xr:uid="{00000000-0005-0000-0000-00008D0D0000}"/>
    <cellStyle name="20% - Dekorfärg1 3 3 5 2 2" xfId="7815" xr:uid="{00000000-0005-0000-0000-0000AF1E0000}"/>
    <cellStyle name="20% - Dekorfärg1 3 3 5 2 2 2" xfId="16700" xr:uid="{00000000-0005-0000-0000-000064410000}"/>
    <cellStyle name="20% - Dekorfärg1 3 3 5 2 2 2 2" xfId="36712" xr:uid="{00000000-0005-0000-0000-0000908F0000}"/>
    <cellStyle name="20% - Dekorfärg1 3 3 5 2 2 3" xfId="34197" xr:uid="{00000000-0005-0000-0000-0000BD850000}"/>
    <cellStyle name="20% - Dekorfärg1 3 3 5 2 2_Tabell 6a K" xfId="26155" xr:uid="{00000000-0005-0000-0000-000053660000}"/>
    <cellStyle name="20% - Dekorfärg1 3 3 5 2 3" xfId="12314" xr:uid="{00000000-0005-0000-0000-000042300000}"/>
    <cellStyle name="20% - Dekorfärg1 3 3 5 2 3 2" xfId="36713" xr:uid="{00000000-0005-0000-0000-0000918F0000}"/>
    <cellStyle name="20% - Dekorfärg1 3 3 5 2 4" xfId="29811" xr:uid="{00000000-0005-0000-0000-00009B740000}"/>
    <cellStyle name="20% - Dekorfärg1 3 3 5 2 5" xfId="36714" xr:uid="{00000000-0005-0000-0000-0000928F0000}"/>
    <cellStyle name="20% - Dekorfärg1 3 3 5 2_Tabell 6a K" xfId="21552" xr:uid="{00000000-0005-0000-0000-000058540000}"/>
    <cellStyle name="20% - Dekorfärg1 3 3 5 3" xfId="5622" xr:uid="{00000000-0005-0000-0000-00001E160000}"/>
    <cellStyle name="20% - Dekorfärg1 3 3 5 3 2" xfId="14507" xr:uid="{00000000-0005-0000-0000-0000D3380000}"/>
    <cellStyle name="20% - Dekorfärg1 3 3 5 3 2 2" xfId="36715" xr:uid="{00000000-0005-0000-0000-0000938F0000}"/>
    <cellStyle name="20% - Dekorfärg1 3 3 5 3 3" xfId="32004" xr:uid="{00000000-0005-0000-0000-00002C7D0000}"/>
    <cellStyle name="20% - Dekorfärg1 3 3 5 3 4" xfId="36716" xr:uid="{00000000-0005-0000-0000-0000948F0000}"/>
    <cellStyle name="20% - Dekorfärg1 3 3 5 3_Tabell 6a K" xfId="21970" xr:uid="{00000000-0005-0000-0000-0000FA550000}"/>
    <cellStyle name="20% - Dekorfärg1 3 3 5 4" xfId="10122" xr:uid="{00000000-0005-0000-0000-0000B2270000}"/>
    <cellStyle name="20% - Dekorfärg1 3 3 5 4 2" xfId="36717" xr:uid="{00000000-0005-0000-0000-0000958F0000}"/>
    <cellStyle name="20% - Dekorfärg1 3 3 5 4 2 2" xfId="36718" xr:uid="{00000000-0005-0000-0000-0000968F0000}"/>
    <cellStyle name="20% - Dekorfärg1 3 3 5 4 3" xfId="36719" xr:uid="{00000000-0005-0000-0000-0000978F0000}"/>
    <cellStyle name="20% - Dekorfärg1 3 3 5 5" xfId="27619" xr:uid="{00000000-0005-0000-0000-00000B6C0000}"/>
    <cellStyle name="20% - Dekorfärg1 3 3 5 5 2" xfId="36720" xr:uid="{00000000-0005-0000-0000-0000988F0000}"/>
    <cellStyle name="20% - Dekorfärg1 3 3 5 6" xfId="36721" xr:uid="{00000000-0005-0000-0000-0000998F0000}"/>
    <cellStyle name="20% - Dekorfärg1 3 3 5 7" xfId="36722" xr:uid="{00000000-0005-0000-0000-00009A8F0000}"/>
    <cellStyle name="20% - Dekorfärg1 3 3 5_Tabell 6a K" xfId="23189" xr:uid="{00000000-0005-0000-0000-0000BD5A0000}"/>
    <cellStyle name="20% - Dekorfärg1 3 3 6" xfId="2478" xr:uid="{00000000-0005-0000-0000-0000D6090000}"/>
    <cellStyle name="20% - Dekorfärg1 3 3 6 2" xfId="6864" xr:uid="{00000000-0005-0000-0000-0000F81A0000}"/>
    <cellStyle name="20% - Dekorfärg1 3 3 6 2 2" xfId="15749" xr:uid="{00000000-0005-0000-0000-0000AD3D0000}"/>
    <cellStyle name="20% - Dekorfärg1 3 3 6 2 2 2" xfId="36723" xr:uid="{00000000-0005-0000-0000-00009B8F0000}"/>
    <cellStyle name="20% - Dekorfärg1 3 3 6 2 3" xfId="33246" xr:uid="{00000000-0005-0000-0000-000006820000}"/>
    <cellStyle name="20% - Dekorfärg1 3 3 6 2 4" xfId="36724" xr:uid="{00000000-0005-0000-0000-00009C8F0000}"/>
    <cellStyle name="20% - Dekorfärg1 3 3 6 2_Tabell 6a K" xfId="22680" xr:uid="{00000000-0005-0000-0000-0000C0580000}"/>
    <cellStyle name="20% - Dekorfärg1 3 3 6 3" xfId="11363" xr:uid="{00000000-0005-0000-0000-00008B2C0000}"/>
    <cellStyle name="20% - Dekorfärg1 3 3 6 3 2" xfId="36725" xr:uid="{00000000-0005-0000-0000-00009D8F0000}"/>
    <cellStyle name="20% - Dekorfärg1 3 3 6 3 2 2" xfId="36726" xr:uid="{00000000-0005-0000-0000-00009E8F0000}"/>
    <cellStyle name="20% - Dekorfärg1 3 3 6 3 3" xfId="36727" xr:uid="{00000000-0005-0000-0000-00009F8F0000}"/>
    <cellStyle name="20% - Dekorfärg1 3 3 6 4" xfId="28860" xr:uid="{00000000-0005-0000-0000-0000E4700000}"/>
    <cellStyle name="20% - Dekorfärg1 3 3 6 4 2" xfId="36728" xr:uid="{00000000-0005-0000-0000-0000A08F0000}"/>
    <cellStyle name="20% - Dekorfärg1 3 3 6 5" xfId="36729" xr:uid="{00000000-0005-0000-0000-0000A18F0000}"/>
    <cellStyle name="20% - Dekorfärg1 3 3 6 6" xfId="36730" xr:uid="{00000000-0005-0000-0000-0000A28F0000}"/>
    <cellStyle name="20% - Dekorfärg1 3 3 6_Tabell 6a K" xfId="23660" xr:uid="{00000000-0005-0000-0000-0000945C0000}"/>
    <cellStyle name="20% - Dekorfärg1 3 3 7" xfId="4671" xr:uid="{00000000-0005-0000-0000-000067120000}"/>
    <cellStyle name="20% - Dekorfärg1 3 3 7 2" xfId="13556" xr:uid="{00000000-0005-0000-0000-00001C350000}"/>
    <cellStyle name="20% - Dekorfärg1 3 3 7 2 2" xfId="36731" xr:uid="{00000000-0005-0000-0000-0000A38F0000}"/>
    <cellStyle name="20% - Dekorfärg1 3 3 7 3" xfId="31053" xr:uid="{00000000-0005-0000-0000-000075790000}"/>
    <cellStyle name="20% - Dekorfärg1 3 3 7 4" xfId="36732" xr:uid="{00000000-0005-0000-0000-0000A48F0000}"/>
    <cellStyle name="20% - Dekorfärg1 3 3 7_Tabell 6a K" xfId="20879" xr:uid="{00000000-0005-0000-0000-0000B7510000}"/>
    <cellStyle name="20% - Dekorfärg1 3 3 8" xfId="9171" xr:uid="{00000000-0005-0000-0000-0000FB230000}"/>
    <cellStyle name="20% - Dekorfärg1 3 3 8 2" xfId="36733" xr:uid="{00000000-0005-0000-0000-0000A58F0000}"/>
    <cellStyle name="20% - Dekorfärg1 3 3 8 2 2" xfId="36734" xr:uid="{00000000-0005-0000-0000-0000A68F0000}"/>
    <cellStyle name="20% - Dekorfärg1 3 3 8 3" xfId="36735" xr:uid="{00000000-0005-0000-0000-0000A78F0000}"/>
    <cellStyle name="20% - Dekorfärg1 3 3 9" xfId="26668" xr:uid="{00000000-0005-0000-0000-000054680000}"/>
    <cellStyle name="20% - Dekorfärg1 3 3 9 2" xfId="36736" xr:uid="{00000000-0005-0000-0000-0000A88F0000}"/>
    <cellStyle name="20% - Dekorfärg1 3 3_Tabell 6a K" xfId="22330" xr:uid="{00000000-0005-0000-0000-000062570000}"/>
    <cellStyle name="20% - Dekorfärg1 3 4" xfId="160" xr:uid="{00000000-0005-0000-0000-0000C8000000}"/>
    <cellStyle name="20% - Dekorfärg1 3 4 10" xfId="36737" xr:uid="{00000000-0005-0000-0000-0000A98F0000}"/>
    <cellStyle name="20% - Dekorfärg1 3 4 11" xfId="36738" xr:uid="{00000000-0005-0000-0000-0000AA8F0000}"/>
    <cellStyle name="20% - Dekorfärg1 3 4 12" xfId="36739" xr:uid="{00000000-0005-0000-0000-0000AB8F0000}"/>
    <cellStyle name="20% - Dekorfärg1 3 4 2" xfId="372" xr:uid="{00000000-0005-0000-0000-00009C010000}"/>
    <cellStyle name="20% - Dekorfärg1 3 4 2 2" xfId="796" xr:uid="{00000000-0005-0000-0000-000044030000}"/>
    <cellStyle name="20% - Dekorfärg1 3 4 2 2 2" xfId="1244" xr:uid="{00000000-0005-0000-0000-000004050000}"/>
    <cellStyle name="20% - Dekorfärg1 3 4 2 2 2 2" xfId="3436" xr:uid="{00000000-0005-0000-0000-0000940D0000}"/>
    <cellStyle name="20% - Dekorfärg1 3 4 2 2 2 2 2" xfId="7822" xr:uid="{00000000-0005-0000-0000-0000B61E0000}"/>
    <cellStyle name="20% - Dekorfärg1 3 4 2 2 2 2 2 2" xfId="16707" xr:uid="{00000000-0005-0000-0000-00006B410000}"/>
    <cellStyle name="20% - Dekorfärg1 3 4 2 2 2 2 2 2 2" xfId="36740" xr:uid="{00000000-0005-0000-0000-0000AC8F0000}"/>
    <cellStyle name="20% - Dekorfärg1 3 4 2 2 2 2 2 3" xfId="34204" xr:uid="{00000000-0005-0000-0000-0000C4850000}"/>
    <cellStyle name="20% - Dekorfärg1 3 4 2 2 2 2 2_Tabell 6a K" xfId="21518" xr:uid="{00000000-0005-0000-0000-000036540000}"/>
    <cellStyle name="20% - Dekorfärg1 3 4 2 2 2 2 3" xfId="12321" xr:uid="{00000000-0005-0000-0000-000049300000}"/>
    <cellStyle name="20% - Dekorfärg1 3 4 2 2 2 2 3 2" xfId="36741" xr:uid="{00000000-0005-0000-0000-0000AD8F0000}"/>
    <cellStyle name="20% - Dekorfärg1 3 4 2 2 2 2 4" xfId="29818" xr:uid="{00000000-0005-0000-0000-0000A2740000}"/>
    <cellStyle name="20% - Dekorfärg1 3 4 2 2 2 2 5" xfId="36742" xr:uid="{00000000-0005-0000-0000-0000AE8F0000}"/>
    <cellStyle name="20% - Dekorfärg1 3 4 2 2 2 2_Tabell 6a K" xfId="24188" xr:uid="{00000000-0005-0000-0000-0000A45E0000}"/>
    <cellStyle name="20% - Dekorfärg1 3 4 2 2 2 3" xfId="5629" xr:uid="{00000000-0005-0000-0000-000025160000}"/>
    <cellStyle name="20% - Dekorfärg1 3 4 2 2 2 3 2" xfId="14514" xr:uid="{00000000-0005-0000-0000-0000DA380000}"/>
    <cellStyle name="20% - Dekorfärg1 3 4 2 2 2 3 2 2" xfId="36743" xr:uid="{00000000-0005-0000-0000-0000AF8F0000}"/>
    <cellStyle name="20% - Dekorfärg1 3 4 2 2 2 3 3" xfId="32011" xr:uid="{00000000-0005-0000-0000-0000337D0000}"/>
    <cellStyle name="20% - Dekorfärg1 3 4 2 2 2 3 4" xfId="36744" xr:uid="{00000000-0005-0000-0000-0000B08F0000}"/>
    <cellStyle name="20% - Dekorfärg1 3 4 2 2 2 3_Tabell 6a K" xfId="19080" xr:uid="{00000000-0005-0000-0000-0000B04A0000}"/>
    <cellStyle name="20% - Dekorfärg1 3 4 2 2 2 4" xfId="10129" xr:uid="{00000000-0005-0000-0000-0000B9270000}"/>
    <cellStyle name="20% - Dekorfärg1 3 4 2 2 2 4 2" xfId="36745" xr:uid="{00000000-0005-0000-0000-0000B18F0000}"/>
    <cellStyle name="20% - Dekorfärg1 3 4 2 2 2 4 2 2" xfId="36746" xr:uid="{00000000-0005-0000-0000-0000B28F0000}"/>
    <cellStyle name="20% - Dekorfärg1 3 4 2 2 2 4 3" xfId="36747" xr:uid="{00000000-0005-0000-0000-0000B38F0000}"/>
    <cellStyle name="20% - Dekorfärg1 3 4 2 2 2 5" xfId="27626" xr:uid="{00000000-0005-0000-0000-0000126C0000}"/>
    <cellStyle name="20% - Dekorfärg1 3 4 2 2 2 5 2" xfId="36748" xr:uid="{00000000-0005-0000-0000-0000B48F0000}"/>
    <cellStyle name="20% - Dekorfärg1 3 4 2 2 2 6" xfId="36749" xr:uid="{00000000-0005-0000-0000-0000B58F0000}"/>
    <cellStyle name="20% - Dekorfärg1 3 4 2 2 2 7" xfId="36750" xr:uid="{00000000-0005-0000-0000-0000B68F0000}"/>
    <cellStyle name="20% - Dekorfärg1 3 4 2 2 2_Tabell 6a K" xfId="23985" xr:uid="{00000000-0005-0000-0000-0000D95D0000}"/>
    <cellStyle name="20% - Dekorfärg1 3 4 2 2 3" xfId="2988" xr:uid="{00000000-0005-0000-0000-0000D40B0000}"/>
    <cellStyle name="20% - Dekorfärg1 3 4 2 2 3 2" xfId="7374" xr:uid="{00000000-0005-0000-0000-0000F61C0000}"/>
    <cellStyle name="20% - Dekorfärg1 3 4 2 2 3 2 2" xfId="16259" xr:uid="{00000000-0005-0000-0000-0000AB3F0000}"/>
    <cellStyle name="20% - Dekorfärg1 3 4 2 2 3 2 2 2" xfId="36751" xr:uid="{00000000-0005-0000-0000-0000B78F0000}"/>
    <cellStyle name="20% - Dekorfärg1 3 4 2 2 3 2 3" xfId="33756" xr:uid="{00000000-0005-0000-0000-000004840000}"/>
    <cellStyle name="20% - Dekorfärg1 3 4 2 2 3 2 4" xfId="36752" xr:uid="{00000000-0005-0000-0000-0000B88F0000}"/>
    <cellStyle name="20% - Dekorfärg1 3 4 2 2 3 2_Tabell 6a K" xfId="19113" xr:uid="{00000000-0005-0000-0000-0000D14A0000}"/>
    <cellStyle name="20% - Dekorfärg1 3 4 2 2 3 3" xfId="11873" xr:uid="{00000000-0005-0000-0000-0000892E0000}"/>
    <cellStyle name="20% - Dekorfärg1 3 4 2 2 3 3 2" xfId="36753" xr:uid="{00000000-0005-0000-0000-0000B98F0000}"/>
    <cellStyle name="20% - Dekorfärg1 3 4 2 2 3 3 2 2" xfId="36754" xr:uid="{00000000-0005-0000-0000-0000BA8F0000}"/>
    <cellStyle name="20% - Dekorfärg1 3 4 2 2 3 3 3" xfId="36755" xr:uid="{00000000-0005-0000-0000-0000BB8F0000}"/>
    <cellStyle name="20% - Dekorfärg1 3 4 2 2 3 4" xfId="29370" xr:uid="{00000000-0005-0000-0000-0000E2720000}"/>
    <cellStyle name="20% - Dekorfärg1 3 4 2 2 3 4 2" xfId="36756" xr:uid="{00000000-0005-0000-0000-0000BC8F0000}"/>
    <cellStyle name="20% - Dekorfärg1 3 4 2 2 3 5" xfId="36757" xr:uid="{00000000-0005-0000-0000-0000BD8F0000}"/>
    <cellStyle name="20% - Dekorfärg1 3 4 2 2 3 6" xfId="36758" xr:uid="{00000000-0005-0000-0000-0000BE8F0000}"/>
    <cellStyle name="20% - Dekorfärg1 3 4 2 2 3_Tabell 6a K" xfId="18236" xr:uid="{00000000-0005-0000-0000-000064470000}"/>
    <cellStyle name="20% - Dekorfärg1 3 4 2 2 4" xfId="5181" xr:uid="{00000000-0005-0000-0000-000065140000}"/>
    <cellStyle name="20% - Dekorfärg1 3 4 2 2 4 2" xfId="14066" xr:uid="{00000000-0005-0000-0000-00001A370000}"/>
    <cellStyle name="20% - Dekorfärg1 3 4 2 2 4 2 2" xfId="36759" xr:uid="{00000000-0005-0000-0000-0000BF8F0000}"/>
    <cellStyle name="20% - Dekorfärg1 3 4 2 2 4 3" xfId="31563" xr:uid="{00000000-0005-0000-0000-0000737B0000}"/>
    <cellStyle name="20% - Dekorfärg1 3 4 2 2 4 4" xfId="36760" xr:uid="{00000000-0005-0000-0000-0000C08F0000}"/>
    <cellStyle name="20% - Dekorfärg1 3 4 2 2 4_Tabell 6a K" xfId="22512" xr:uid="{00000000-0005-0000-0000-000018580000}"/>
    <cellStyle name="20% - Dekorfärg1 3 4 2 2 5" xfId="9681" xr:uid="{00000000-0005-0000-0000-0000F9250000}"/>
    <cellStyle name="20% - Dekorfärg1 3 4 2 2 5 2" xfId="36761" xr:uid="{00000000-0005-0000-0000-0000C18F0000}"/>
    <cellStyle name="20% - Dekorfärg1 3 4 2 2 5 2 2" xfId="36762" xr:uid="{00000000-0005-0000-0000-0000C28F0000}"/>
    <cellStyle name="20% - Dekorfärg1 3 4 2 2 5 3" xfId="36763" xr:uid="{00000000-0005-0000-0000-0000C38F0000}"/>
    <cellStyle name="20% - Dekorfärg1 3 4 2 2 6" xfId="27178" xr:uid="{00000000-0005-0000-0000-0000526A0000}"/>
    <cellStyle name="20% - Dekorfärg1 3 4 2 2 6 2" xfId="36764" xr:uid="{00000000-0005-0000-0000-0000C48F0000}"/>
    <cellStyle name="20% - Dekorfärg1 3 4 2 2 7" xfId="36765" xr:uid="{00000000-0005-0000-0000-0000C58F0000}"/>
    <cellStyle name="20% - Dekorfärg1 3 4 2 2 8" xfId="36766" xr:uid="{00000000-0005-0000-0000-0000C68F0000}"/>
    <cellStyle name="20% - Dekorfärg1 3 4 2 2_Tabell 6a K" xfId="25893" xr:uid="{00000000-0005-0000-0000-00004D650000}"/>
    <cellStyle name="20% - Dekorfärg1 3 4 2 3" xfId="1243" xr:uid="{00000000-0005-0000-0000-000003050000}"/>
    <cellStyle name="20% - Dekorfärg1 3 4 2 3 2" xfId="3435" xr:uid="{00000000-0005-0000-0000-0000930D0000}"/>
    <cellStyle name="20% - Dekorfärg1 3 4 2 3 2 2" xfId="7821" xr:uid="{00000000-0005-0000-0000-0000B51E0000}"/>
    <cellStyle name="20% - Dekorfärg1 3 4 2 3 2 2 2" xfId="16706" xr:uid="{00000000-0005-0000-0000-00006A410000}"/>
    <cellStyle name="20% - Dekorfärg1 3 4 2 3 2 2 2 2" xfId="36767" xr:uid="{00000000-0005-0000-0000-0000C78F0000}"/>
    <cellStyle name="20% - Dekorfärg1 3 4 2 3 2 2 3" xfId="34203" xr:uid="{00000000-0005-0000-0000-0000C3850000}"/>
    <cellStyle name="20% - Dekorfärg1 3 4 2 3 2 2_Tabell 6a K" xfId="22146" xr:uid="{00000000-0005-0000-0000-0000AA560000}"/>
    <cellStyle name="20% - Dekorfärg1 3 4 2 3 2 3" xfId="12320" xr:uid="{00000000-0005-0000-0000-000048300000}"/>
    <cellStyle name="20% - Dekorfärg1 3 4 2 3 2 3 2" xfId="36768" xr:uid="{00000000-0005-0000-0000-0000C88F0000}"/>
    <cellStyle name="20% - Dekorfärg1 3 4 2 3 2 4" xfId="29817" xr:uid="{00000000-0005-0000-0000-0000A1740000}"/>
    <cellStyle name="20% - Dekorfärg1 3 4 2 3 2 5" xfId="36769" xr:uid="{00000000-0005-0000-0000-0000C98F0000}"/>
    <cellStyle name="20% - Dekorfärg1 3 4 2 3 2_Tabell 6a K" xfId="24362" xr:uid="{00000000-0005-0000-0000-0000525F0000}"/>
    <cellStyle name="20% - Dekorfärg1 3 4 2 3 3" xfId="5628" xr:uid="{00000000-0005-0000-0000-000024160000}"/>
    <cellStyle name="20% - Dekorfärg1 3 4 2 3 3 2" xfId="14513" xr:uid="{00000000-0005-0000-0000-0000D9380000}"/>
    <cellStyle name="20% - Dekorfärg1 3 4 2 3 3 2 2" xfId="36770" xr:uid="{00000000-0005-0000-0000-0000CA8F0000}"/>
    <cellStyle name="20% - Dekorfärg1 3 4 2 3 3 3" xfId="32010" xr:uid="{00000000-0005-0000-0000-0000327D0000}"/>
    <cellStyle name="20% - Dekorfärg1 3 4 2 3 3 4" xfId="36771" xr:uid="{00000000-0005-0000-0000-0000CB8F0000}"/>
    <cellStyle name="20% - Dekorfärg1 3 4 2 3 3_Tabell 6a K" xfId="22752" xr:uid="{00000000-0005-0000-0000-000008590000}"/>
    <cellStyle name="20% - Dekorfärg1 3 4 2 3 4" xfId="10128" xr:uid="{00000000-0005-0000-0000-0000B8270000}"/>
    <cellStyle name="20% - Dekorfärg1 3 4 2 3 4 2" xfId="36772" xr:uid="{00000000-0005-0000-0000-0000CC8F0000}"/>
    <cellStyle name="20% - Dekorfärg1 3 4 2 3 4 2 2" xfId="36773" xr:uid="{00000000-0005-0000-0000-0000CD8F0000}"/>
    <cellStyle name="20% - Dekorfärg1 3 4 2 3 4 3" xfId="36774" xr:uid="{00000000-0005-0000-0000-0000CE8F0000}"/>
    <cellStyle name="20% - Dekorfärg1 3 4 2 3 5" xfId="27625" xr:uid="{00000000-0005-0000-0000-0000116C0000}"/>
    <cellStyle name="20% - Dekorfärg1 3 4 2 3 5 2" xfId="36775" xr:uid="{00000000-0005-0000-0000-0000CF8F0000}"/>
    <cellStyle name="20% - Dekorfärg1 3 4 2 3 6" xfId="36776" xr:uid="{00000000-0005-0000-0000-0000D08F0000}"/>
    <cellStyle name="20% - Dekorfärg1 3 4 2 3 7" xfId="36777" xr:uid="{00000000-0005-0000-0000-0000D18F0000}"/>
    <cellStyle name="20% - Dekorfärg1 3 4 2 3_Tabell 6a K" xfId="20430" xr:uid="{00000000-0005-0000-0000-0000F64F0000}"/>
    <cellStyle name="20% - Dekorfärg1 3 4 2 4" xfId="2564" xr:uid="{00000000-0005-0000-0000-00002C0A0000}"/>
    <cellStyle name="20% - Dekorfärg1 3 4 2 4 2" xfId="6950" xr:uid="{00000000-0005-0000-0000-00004E1B0000}"/>
    <cellStyle name="20% - Dekorfärg1 3 4 2 4 2 2" xfId="15835" xr:uid="{00000000-0005-0000-0000-0000033E0000}"/>
    <cellStyle name="20% - Dekorfärg1 3 4 2 4 2 2 2" xfId="36778" xr:uid="{00000000-0005-0000-0000-0000D28F0000}"/>
    <cellStyle name="20% - Dekorfärg1 3 4 2 4 2 3" xfId="33332" xr:uid="{00000000-0005-0000-0000-00005C820000}"/>
    <cellStyle name="20% - Dekorfärg1 3 4 2 4 2 4" xfId="36779" xr:uid="{00000000-0005-0000-0000-0000D38F0000}"/>
    <cellStyle name="20% - Dekorfärg1 3 4 2 4 2_Tabell 6a K" xfId="23132" xr:uid="{00000000-0005-0000-0000-0000845A0000}"/>
    <cellStyle name="20% - Dekorfärg1 3 4 2 4 3" xfId="11449" xr:uid="{00000000-0005-0000-0000-0000E12C0000}"/>
    <cellStyle name="20% - Dekorfärg1 3 4 2 4 3 2" xfId="36780" xr:uid="{00000000-0005-0000-0000-0000D48F0000}"/>
    <cellStyle name="20% - Dekorfärg1 3 4 2 4 3 2 2" xfId="36781" xr:uid="{00000000-0005-0000-0000-0000D58F0000}"/>
    <cellStyle name="20% - Dekorfärg1 3 4 2 4 3 3" xfId="36782" xr:uid="{00000000-0005-0000-0000-0000D68F0000}"/>
    <cellStyle name="20% - Dekorfärg1 3 4 2 4 4" xfId="28946" xr:uid="{00000000-0005-0000-0000-00003A710000}"/>
    <cellStyle name="20% - Dekorfärg1 3 4 2 4 4 2" xfId="36783" xr:uid="{00000000-0005-0000-0000-0000D78F0000}"/>
    <cellStyle name="20% - Dekorfärg1 3 4 2 4 5" xfId="36784" xr:uid="{00000000-0005-0000-0000-0000D88F0000}"/>
    <cellStyle name="20% - Dekorfärg1 3 4 2 4 6" xfId="36785" xr:uid="{00000000-0005-0000-0000-0000D98F0000}"/>
    <cellStyle name="20% - Dekorfärg1 3 4 2 4_Tabell 6a K" xfId="22447" xr:uid="{00000000-0005-0000-0000-0000D7570000}"/>
    <cellStyle name="20% - Dekorfärg1 3 4 2 5" xfId="4757" xr:uid="{00000000-0005-0000-0000-0000BD120000}"/>
    <cellStyle name="20% - Dekorfärg1 3 4 2 5 2" xfId="13642" xr:uid="{00000000-0005-0000-0000-000072350000}"/>
    <cellStyle name="20% - Dekorfärg1 3 4 2 5 2 2" xfId="36786" xr:uid="{00000000-0005-0000-0000-0000DA8F0000}"/>
    <cellStyle name="20% - Dekorfärg1 3 4 2 5 3" xfId="31139" xr:uid="{00000000-0005-0000-0000-0000CB790000}"/>
    <cellStyle name="20% - Dekorfärg1 3 4 2 5 4" xfId="36787" xr:uid="{00000000-0005-0000-0000-0000DB8F0000}"/>
    <cellStyle name="20% - Dekorfärg1 3 4 2 5_Tabell 6a K" xfId="24682" xr:uid="{00000000-0005-0000-0000-000092600000}"/>
    <cellStyle name="20% - Dekorfärg1 3 4 2 6" xfId="9257" xr:uid="{00000000-0005-0000-0000-000051240000}"/>
    <cellStyle name="20% - Dekorfärg1 3 4 2 6 2" xfId="36788" xr:uid="{00000000-0005-0000-0000-0000DC8F0000}"/>
    <cellStyle name="20% - Dekorfärg1 3 4 2 6 2 2" xfId="36789" xr:uid="{00000000-0005-0000-0000-0000DD8F0000}"/>
    <cellStyle name="20% - Dekorfärg1 3 4 2 6 3" xfId="36790" xr:uid="{00000000-0005-0000-0000-0000DE8F0000}"/>
    <cellStyle name="20% - Dekorfärg1 3 4 2 7" xfId="26754" xr:uid="{00000000-0005-0000-0000-0000AA680000}"/>
    <cellStyle name="20% - Dekorfärg1 3 4 2 7 2" xfId="36791" xr:uid="{00000000-0005-0000-0000-0000DF8F0000}"/>
    <cellStyle name="20% - Dekorfärg1 3 4 2 8" xfId="36792" xr:uid="{00000000-0005-0000-0000-0000E08F0000}"/>
    <cellStyle name="20% - Dekorfärg1 3 4 2 9" xfId="36793" xr:uid="{00000000-0005-0000-0000-0000E18F0000}"/>
    <cellStyle name="20% - Dekorfärg1 3 4 2_Tabell 6a K" xfId="20340" xr:uid="{00000000-0005-0000-0000-00009C4F0000}"/>
    <cellStyle name="20% - Dekorfärg1 3 4 3" xfId="584" xr:uid="{00000000-0005-0000-0000-000070020000}"/>
    <cellStyle name="20% - Dekorfärg1 3 4 3 2" xfId="1245" xr:uid="{00000000-0005-0000-0000-000005050000}"/>
    <cellStyle name="20% - Dekorfärg1 3 4 3 2 2" xfId="3437" xr:uid="{00000000-0005-0000-0000-0000950D0000}"/>
    <cellStyle name="20% - Dekorfärg1 3 4 3 2 2 2" xfId="7823" xr:uid="{00000000-0005-0000-0000-0000B71E0000}"/>
    <cellStyle name="20% - Dekorfärg1 3 4 3 2 2 2 2" xfId="16708" xr:uid="{00000000-0005-0000-0000-00006C410000}"/>
    <cellStyle name="20% - Dekorfärg1 3 4 3 2 2 2 2 2" xfId="36794" xr:uid="{00000000-0005-0000-0000-0000E28F0000}"/>
    <cellStyle name="20% - Dekorfärg1 3 4 3 2 2 2 3" xfId="34205" xr:uid="{00000000-0005-0000-0000-0000C5850000}"/>
    <cellStyle name="20% - Dekorfärg1 3 4 3 2 2 2_Tabell 6a K" xfId="22042" xr:uid="{00000000-0005-0000-0000-000042560000}"/>
    <cellStyle name="20% - Dekorfärg1 3 4 3 2 2 3" xfId="12322" xr:uid="{00000000-0005-0000-0000-00004A300000}"/>
    <cellStyle name="20% - Dekorfärg1 3 4 3 2 2 3 2" xfId="36795" xr:uid="{00000000-0005-0000-0000-0000E38F0000}"/>
    <cellStyle name="20% - Dekorfärg1 3 4 3 2 2 4" xfId="29819" xr:uid="{00000000-0005-0000-0000-0000A3740000}"/>
    <cellStyle name="20% - Dekorfärg1 3 4 3 2 2 5" xfId="36796" xr:uid="{00000000-0005-0000-0000-0000E48F0000}"/>
    <cellStyle name="20% - Dekorfärg1 3 4 3 2 2_Tabell 6a K" xfId="26448" xr:uid="{00000000-0005-0000-0000-000078670000}"/>
    <cellStyle name="20% - Dekorfärg1 3 4 3 2 3" xfId="5630" xr:uid="{00000000-0005-0000-0000-000026160000}"/>
    <cellStyle name="20% - Dekorfärg1 3 4 3 2 3 2" xfId="14515" xr:uid="{00000000-0005-0000-0000-0000DB380000}"/>
    <cellStyle name="20% - Dekorfärg1 3 4 3 2 3 2 2" xfId="36797" xr:uid="{00000000-0005-0000-0000-0000E58F0000}"/>
    <cellStyle name="20% - Dekorfärg1 3 4 3 2 3 3" xfId="32012" xr:uid="{00000000-0005-0000-0000-0000347D0000}"/>
    <cellStyle name="20% - Dekorfärg1 3 4 3 2 3 4" xfId="36798" xr:uid="{00000000-0005-0000-0000-0000E68F0000}"/>
    <cellStyle name="20% - Dekorfärg1 3 4 3 2 3_Tabell 6a K" xfId="20032" xr:uid="{00000000-0005-0000-0000-0000684E0000}"/>
    <cellStyle name="20% - Dekorfärg1 3 4 3 2 4" xfId="10130" xr:uid="{00000000-0005-0000-0000-0000BA270000}"/>
    <cellStyle name="20% - Dekorfärg1 3 4 3 2 4 2" xfId="36799" xr:uid="{00000000-0005-0000-0000-0000E78F0000}"/>
    <cellStyle name="20% - Dekorfärg1 3 4 3 2 4 2 2" xfId="36800" xr:uid="{00000000-0005-0000-0000-0000E88F0000}"/>
    <cellStyle name="20% - Dekorfärg1 3 4 3 2 4 3" xfId="36801" xr:uid="{00000000-0005-0000-0000-0000E98F0000}"/>
    <cellStyle name="20% - Dekorfärg1 3 4 3 2 5" xfId="27627" xr:uid="{00000000-0005-0000-0000-0000136C0000}"/>
    <cellStyle name="20% - Dekorfärg1 3 4 3 2 5 2" xfId="36802" xr:uid="{00000000-0005-0000-0000-0000EA8F0000}"/>
    <cellStyle name="20% - Dekorfärg1 3 4 3 2 6" xfId="36803" xr:uid="{00000000-0005-0000-0000-0000EB8F0000}"/>
    <cellStyle name="20% - Dekorfärg1 3 4 3 2 7" xfId="36804" xr:uid="{00000000-0005-0000-0000-0000EC8F0000}"/>
    <cellStyle name="20% - Dekorfärg1 3 4 3 2_Tabell 6a K" xfId="20019" xr:uid="{00000000-0005-0000-0000-00005B4E0000}"/>
    <cellStyle name="20% - Dekorfärg1 3 4 3 3" xfId="2776" xr:uid="{00000000-0005-0000-0000-0000000B0000}"/>
    <cellStyle name="20% - Dekorfärg1 3 4 3 3 2" xfId="7162" xr:uid="{00000000-0005-0000-0000-0000221C0000}"/>
    <cellStyle name="20% - Dekorfärg1 3 4 3 3 2 2" xfId="16047" xr:uid="{00000000-0005-0000-0000-0000D73E0000}"/>
    <cellStyle name="20% - Dekorfärg1 3 4 3 3 2 2 2" xfId="36805" xr:uid="{00000000-0005-0000-0000-0000ED8F0000}"/>
    <cellStyle name="20% - Dekorfärg1 3 4 3 3 2 3" xfId="33544" xr:uid="{00000000-0005-0000-0000-000030830000}"/>
    <cellStyle name="20% - Dekorfärg1 3 4 3 3 2 4" xfId="36806" xr:uid="{00000000-0005-0000-0000-0000EE8F0000}"/>
    <cellStyle name="20% - Dekorfärg1 3 4 3 3 2_Tabell 6a K" xfId="19626" xr:uid="{00000000-0005-0000-0000-0000D24C0000}"/>
    <cellStyle name="20% - Dekorfärg1 3 4 3 3 3" xfId="11661" xr:uid="{00000000-0005-0000-0000-0000B52D0000}"/>
    <cellStyle name="20% - Dekorfärg1 3 4 3 3 3 2" xfId="36807" xr:uid="{00000000-0005-0000-0000-0000EF8F0000}"/>
    <cellStyle name="20% - Dekorfärg1 3 4 3 3 3 2 2" xfId="36808" xr:uid="{00000000-0005-0000-0000-0000F08F0000}"/>
    <cellStyle name="20% - Dekorfärg1 3 4 3 3 3 3" xfId="36809" xr:uid="{00000000-0005-0000-0000-0000F18F0000}"/>
    <cellStyle name="20% - Dekorfärg1 3 4 3 3 4" xfId="29158" xr:uid="{00000000-0005-0000-0000-00000E720000}"/>
    <cellStyle name="20% - Dekorfärg1 3 4 3 3 4 2" xfId="36810" xr:uid="{00000000-0005-0000-0000-0000F28F0000}"/>
    <cellStyle name="20% - Dekorfärg1 3 4 3 3 5" xfId="36811" xr:uid="{00000000-0005-0000-0000-0000F38F0000}"/>
    <cellStyle name="20% - Dekorfärg1 3 4 3 3 6" xfId="36812" xr:uid="{00000000-0005-0000-0000-0000F48F0000}"/>
    <cellStyle name="20% - Dekorfärg1 3 4 3 3_Tabell 6a K" xfId="25606" xr:uid="{00000000-0005-0000-0000-00002E640000}"/>
    <cellStyle name="20% - Dekorfärg1 3 4 3 4" xfId="4969" xr:uid="{00000000-0005-0000-0000-000091130000}"/>
    <cellStyle name="20% - Dekorfärg1 3 4 3 4 2" xfId="13854" xr:uid="{00000000-0005-0000-0000-000046360000}"/>
    <cellStyle name="20% - Dekorfärg1 3 4 3 4 2 2" xfId="36813" xr:uid="{00000000-0005-0000-0000-0000F58F0000}"/>
    <cellStyle name="20% - Dekorfärg1 3 4 3 4 3" xfId="31351" xr:uid="{00000000-0005-0000-0000-00009F7A0000}"/>
    <cellStyle name="20% - Dekorfärg1 3 4 3 4 4" xfId="36814" xr:uid="{00000000-0005-0000-0000-0000F68F0000}"/>
    <cellStyle name="20% - Dekorfärg1 3 4 3 4_Tabell 6a K" xfId="24463" xr:uid="{00000000-0005-0000-0000-0000B75F0000}"/>
    <cellStyle name="20% - Dekorfärg1 3 4 3 5" xfId="9469" xr:uid="{00000000-0005-0000-0000-000025250000}"/>
    <cellStyle name="20% - Dekorfärg1 3 4 3 5 2" xfId="36815" xr:uid="{00000000-0005-0000-0000-0000F78F0000}"/>
    <cellStyle name="20% - Dekorfärg1 3 4 3 5 2 2" xfId="36816" xr:uid="{00000000-0005-0000-0000-0000F88F0000}"/>
    <cellStyle name="20% - Dekorfärg1 3 4 3 5 3" xfId="36817" xr:uid="{00000000-0005-0000-0000-0000F98F0000}"/>
    <cellStyle name="20% - Dekorfärg1 3 4 3 6" xfId="26966" xr:uid="{00000000-0005-0000-0000-00007E690000}"/>
    <cellStyle name="20% - Dekorfärg1 3 4 3 6 2" xfId="36818" xr:uid="{00000000-0005-0000-0000-0000FA8F0000}"/>
    <cellStyle name="20% - Dekorfärg1 3 4 3 7" xfId="36819" xr:uid="{00000000-0005-0000-0000-0000FB8F0000}"/>
    <cellStyle name="20% - Dekorfärg1 3 4 3 8" xfId="36820" xr:uid="{00000000-0005-0000-0000-0000FC8F0000}"/>
    <cellStyle name="20% - Dekorfärg1 3 4 3_Tabell 6a K" xfId="23723" xr:uid="{00000000-0005-0000-0000-0000D35C0000}"/>
    <cellStyle name="20% - Dekorfärg1 3 4 4" xfId="1008" xr:uid="{00000000-0005-0000-0000-000018040000}"/>
    <cellStyle name="20% - Dekorfärg1 3 4 4 2" xfId="1246" xr:uid="{00000000-0005-0000-0000-000006050000}"/>
    <cellStyle name="20% - Dekorfärg1 3 4 4 2 2" xfId="3438" xr:uid="{00000000-0005-0000-0000-0000960D0000}"/>
    <cellStyle name="20% - Dekorfärg1 3 4 4 2 2 2" xfId="7824" xr:uid="{00000000-0005-0000-0000-0000B81E0000}"/>
    <cellStyle name="20% - Dekorfärg1 3 4 4 2 2 2 2" xfId="16709" xr:uid="{00000000-0005-0000-0000-00006D410000}"/>
    <cellStyle name="20% - Dekorfärg1 3 4 4 2 2 2 2 2" xfId="36821" xr:uid="{00000000-0005-0000-0000-0000FD8F0000}"/>
    <cellStyle name="20% - Dekorfärg1 3 4 4 2 2 2 3" xfId="34206" xr:uid="{00000000-0005-0000-0000-0000C6850000}"/>
    <cellStyle name="20% - Dekorfärg1 3 4 4 2 2 2_Tabell 6a K" xfId="20699" xr:uid="{00000000-0005-0000-0000-000003510000}"/>
    <cellStyle name="20% - Dekorfärg1 3 4 4 2 2 3" xfId="12323" xr:uid="{00000000-0005-0000-0000-00004B300000}"/>
    <cellStyle name="20% - Dekorfärg1 3 4 4 2 2 3 2" xfId="36822" xr:uid="{00000000-0005-0000-0000-0000FE8F0000}"/>
    <cellStyle name="20% - Dekorfärg1 3 4 4 2 2 4" xfId="29820" xr:uid="{00000000-0005-0000-0000-0000A4740000}"/>
    <cellStyle name="20% - Dekorfärg1 3 4 4 2 2 5" xfId="36823" xr:uid="{00000000-0005-0000-0000-0000FF8F0000}"/>
    <cellStyle name="20% - Dekorfärg1 3 4 4 2 2_Tabell 6a K" xfId="21818" xr:uid="{00000000-0005-0000-0000-000062550000}"/>
    <cellStyle name="20% - Dekorfärg1 3 4 4 2 3" xfId="5631" xr:uid="{00000000-0005-0000-0000-000027160000}"/>
    <cellStyle name="20% - Dekorfärg1 3 4 4 2 3 2" xfId="14516" xr:uid="{00000000-0005-0000-0000-0000DC380000}"/>
    <cellStyle name="20% - Dekorfärg1 3 4 4 2 3 2 2" xfId="36824" xr:uid="{00000000-0005-0000-0000-000000900000}"/>
    <cellStyle name="20% - Dekorfärg1 3 4 4 2 3 3" xfId="32013" xr:uid="{00000000-0005-0000-0000-0000357D0000}"/>
    <cellStyle name="20% - Dekorfärg1 3 4 4 2 3 4" xfId="36825" xr:uid="{00000000-0005-0000-0000-000001900000}"/>
    <cellStyle name="20% - Dekorfärg1 3 4 4 2 3_Tabell 6a K" xfId="24253" xr:uid="{00000000-0005-0000-0000-0000E55E0000}"/>
    <cellStyle name="20% - Dekorfärg1 3 4 4 2 4" xfId="10131" xr:uid="{00000000-0005-0000-0000-0000BB270000}"/>
    <cellStyle name="20% - Dekorfärg1 3 4 4 2 4 2" xfId="36826" xr:uid="{00000000-0005-0000-0000-000002900000}"/>
    <cellStyle name="20% - Dekorfärg1 3 4 4 2 4 2 2" xfId="36827" xr:uid="{00000000-0005-0000-0000-000003900000}"/>
    <cellStyle name="20% - Dekorfärg1 3 4 4 2 4 3" xfId="36828" xr:uid="{00000000-0005-0000-0000-000004900000}"/>
    <cellStyle name="20% - Dekorfärg1 3 4 4 2 5" xfId="27628" xr:uid="{00000000-0005-0000-0000-0000146C0000}"/>
    <cellStyle name="20% - Dekorfärg1 3 4 4 2 5 2" xfId="36829" xr:uid="{00000000-0005-0000-0000-000005900000}"/>
    <cellStyle name="20% - Dekorfärg1 3 4 4 2 6" xfId="36830" xr:uid="{00000000-0005-0000-0000-000006900000}"/>
    <cellStyle name="20% - Dekorfärg1 3 4 4 2 7" xfId="36831" xr:uid="{00000000-0005-0000-0000-000007900000}"/>
    <cellStyle name="20% - Dekorfärg1 3 4 4 2_Tabell 6a K" xfId="21553" xr:uid="{00000000-0005-0000-0000-000059540000}"/>
    <cellStyle name="20% - Dekorfärg1 3 4 4 3" xfId="3200" xr:uid="{00000000-0005-0000-0000-0000A80C0000}"/>
    <cellStyle name="20% - Dekorfärg1 3 4 4 3 2" xfId="7586" xr:uid="{00000000-0005-0000-0000-0000CA1D0000}"/>
    <cellStyle name="20% - Dekorfärg1 3 4 4 3 2 2" xfId="16471" xr:uid="{00000000-0005-0000-0000-00007F400000}"/>
    <cellStyle name="20% - Dekorfärg1 3 4 4 3 2 2 2" xfId="36832" xr:uid="{00000000-0005-0000-0000-000008900000}"/>
    <cellStyle name="20% - Dekorfärg1 3 4 4 3 2 3" xfId="33968" xr:uid="{00000000-0005-0000-0000-0000D8840000}"/>
    <cellStyle name="20% - Dekorfärg1 3 4 4 3 2 4" xfId="36833" xr:uid="{00000000-0005-0000-0000-000009900000}"/>
    <cellStyle name="20% - Dekorfärg1 3 4 4 3 2_Tabell 6a K" xfId="21283" xr:uid="{00000000-0005-0000-0000-00004B530000}"/>
    <cellStyle name="20% - Dekorfärg1 3 4 4 3 3" xfId="12085" xr:uid="{00000000-0005-0000-0000-00005D2F0000}"/>
    <cellStyle name="20% - Dekorfärg1 3 4 4 3 3 2" xfId="36834" xr:uid="{00000000-0005-0000-0000-00000A900000}"/>
    <cellStyle name="20% - Dekorfärg1 3 4 4 3 3 2 2" xfId="36835" xr:uid="{00000000-0005-0000-0000-00000B900000}"/>
    <cellStyle name="20% - Dekorfärg1 3 4 4 3 3 3" xfId="36836" xr:uid="{00000000-0005-0000-0000-00000C900000}"/>
    <cellStyle name="20% - Dekorfärg1 3 4 4 3 4" xfId="29582" xr:uid="{00000000-0005-0000-0000-0000B6730000}"/>
    <cellStyle name="20% - Dekorfärg1 3 4 4 3 4 2" xfId="36837" xr:uid="{00000000-0005-0000-0000-00000D900000}"/>
    <cellStyle name="20% - Dekorfärg1 3 4 4 3 5" xfId="36838" xr:uid="{00000000-0005-0000-0000-00000E900000}"/>
    <cellStyle name="20% - Dekorfärg1 3 4 4 3 6" xfId="36839" xr:uid="{00000000-0005-0000-0000-00000F900000}"/>
    <cellStyle name="20% - Dekorfärg1 3 4 4 3_Tabell 6a K" xfId="23861" xr:uid="{00000000-0005-0000-0000-00005D5D0000}"/>
    <cellStyle name="20% - Dekorfärg1 3 4 4 4" xfId="5393" xr:uid="{00000000-0005-0000-0000-000039150000}"/>
    <cellStyle name="20% - Dekorfärg1 3 4 4 4 2" xfId="14278" xr:uid="{00000000-0005-0000-0000-0000EE370000}"/>
    <cellStyle name="20% - Dekorfärg1 3 4 4 4 2 2" xfId="36840" xr:uid="{00000000-0005-0000-0000-000010900000}"/>
    <cellStyle name="20% - Dekorfärg1 3 4 4 4 3" xfId="31775" xr:uid="{00000000-0005-0000-0000-0000477C0000}"/>
    <cellStyle name="20% - Dekorfärg1 3 4 4 4 4" xfId="36841" xr:uid="{00000000-0005-0000-0000-000011900000}"/>
    <cellStyle name="20% - Dekorfärg1 3 4 4 4_Tabell 6a K" xfId="18381" xr:uid="{00000000-0005-0000-0000-0000F5470000}"/>
    <cellStyle name="20% - Dekorfärg1 3 4 4 5" xfId="9893" xr:uid="{00000000-0005-0000-0000-0000CD260000}"/>
    <cellStyle name="20% - Dekorfärg1 3 4 4 5 2" xfId="36842" xr:uid="{00000000-0005-0000-0000-000012900000}"/>
    <cellStyle name="20% - Dekorfärg1 3 4 4 5 2 2" xfId="36843" xr:uid="{00000000-0005-0000-0000-000013900000}"/>
    <cellStyle name="20% - Dekorfärg1 3 4 4 5 3" xfId="36844" xr:uid="{00000000-0005-0000-0000-000014900000}"/>
    <cellStyle name="20% - Dekorfärg1 3 4 4 6" xfId="27390" xr:uid="{00000000-0005-0000-0000-0000266B0000}"/>
    <cellStyle name="20% - Dekorfärg1 3 4 4 6 2" xfId="36845" xr:uid="{00000000-0005-0000-0000-000015900000}"/>
    <cellStyle name="20% - Dekorfärg1 3 4 4 7" xfId="36846" xr:uid="{00000000-0005-0000-0000-000016900000}"/>
    <cellStyle name="20% - Dekorfärg1 3 4 4 8" xfId="36847" xr:uid="{00000000-0005-0000-0000-000017900000}"/>
    <cellStyle name="20% - Dekorfärg1 3 4 4_Tabell 6a K" xfId="23191" xr:uid="{00000000-0005-0000-0000-0000BF5A0000}"/>
    <cellStyle name="20% - Dekorfärg1 3 4 5" xfId="1242" xr:uid="{00000000-0005-0000-0000-000002050000}"/>
    <cellStyle name="20% - Dekorfärg1 3 4 5 2" xfId="3434" xr:uid="{00000000-0005-0000-0000-0000920D0000}"/>
    <cellStyle name="20% - Dekorfärg1 3 4 5 2 2" xfId="7820" xr:uid="{00000000-0005-0000-0000-0000B41E0000}"/>
    <cellStyle name="20% - Dekorfärg1 3 4 5 2 2 2" xfId="16705" xr:uid="{00000000-0005-0000-0000-000069410000}"/>
    <cellStyle name="20% - Dekorfärg1 3 4 5 2 2 2 2" xfId="36848" xr:uid="{00000000-0005-0000-0000-000018900000}"/>
    <cellStyle name="20% - Dekorfärg1 3 4 5 2 2 3" xfId="34202" xr:uid="{00000000-0005-0000-0000-0000C2850000}"/>
    <cellStyle name="20% - Dekorfärg1 3 4 5 2 2_Tabell 6a K" xfId="20550" xr:uid="{00000000-0005-0000-0000-00006E500000}"/>
    <cellStyle name="20% - Dekorfärg1 3 4 5 2 3" xfId="12319" xr:uid="{00000000-0005-0000-0000-000047300000}"/>
    <cellStyle name="20% - Dekorfärg1 3 4 5 2 3 2" xfId="36849" xr:uid="{00000000-0005-0000-0000-000019900000}"/>
    <cellStyle name="20% - Dekorfärg1 3 4 5 2 4" xfId="29816" xr:uid="{00000000-0005-0000-0000-0000A0740000}"/>
    <cellStyle name="20% - Dekorfärg1 3 4 5 2 5" xfId="36850" xr:uid="{00000000-0005-0000-0000-00001A900000}"/>
    <cellStyle name="20% - Dekorfärg1 3 4 5 2_Tabell 6a K" xfId="22189" xr:uid="{00000000-0005-0000-0000-0000D5560000}"/>
    <cellStyle name="20% - Dekorfärg1 3 4 5 3" xfId="5627" xr:uid="{00000000-0005-0000-0000-000023160000}"/>
    <cellStyle name="20% - Dekorfärg1 3 4 5 3 2" xfId="14512" xr:uid="{00000000-0005-0000-0000-0000D8380000}"/>
    <cellStyle name="20% - Dekorfärg1 3 4 5 3 2 2" xfId="36851" xr:uid="{00000000-0005-0000-0000-00001B900000}"/>
    <cellStyle name="20% - Dekorfärg1 3 4 5 3 3" xfId="32009" xr:uid="{00000000-0005-0000-0000-0000317D0000}"/>
    <cellStyle name="20% - Dekorfärg1 3 4 5 3 4" xfId="36852" xr:uid="{00000000-0005-0000-0000-00001C900000}"/>
    <cellStyle name="20% - Dekorfärg1 3 4 5 3_Tabell 6a K" xfId="24948" xr:uid="{00000000-0005-0000-0000-00009C610000}"/>
    <cellStyle name="20% - Dekorfärg1 3 4 5 4" xfId="10127" xr:uid="{00000000-0005-0000-0000-0000B7270000}"/>
    <cellStyle name="20% - Dekorfärg1 3 4 5 4 2" xfId="36853" xr:uid="{00000000-0005-0000-0000-00001D900000}"/>
    <cellStyle name="20% - Dekorfärg1 3 4 5 4 2 2" xfId="36854" xr:uid="{00000000-0005-0000-0000-00001E900000}"/>
    <cellStyle name="20% - Dekorfärg1 3 4 5 4 3" xfId="36855" xr:uid="{00000000-0005-0000-0000-00001F900000}"/>
    <cellStyle name="20% - Dekorfärg1 3 4 5 5" xfId="27624" xr:uid="{00000000-0005-0000-0000-0000106C0000}"/>
    <cellStyle name="20% - Dekorfärg1 3 4 5 5 2" xfId="36856" xr:uid="{00000000-0005-0000-0000-000020900000}"/>
    <cellStyle name="20% - Dekorfärg1 3 4 5 6" xfId="36857" xr:uid="{00000000-0005-0000-0000-000021900000}"/>
    <cellStyle name="20% - Dekorfärg1 3 4 5 7" xfId="36858" xr:uid="{00000000-0005-0000-0000-000022900000}"/>
    <cellStyle name="20% - Dekorfärg1 3 4 5_Tabell 6a K" xfId="24771" xr:uid="{00000000-0005-0000-0000-0000EB600000}"/>
    <cellStyle name="20% - Dekorfärg1 3 4 6" xfId="2352" xr:uid="{00000000-0005-0000-0000-000058090000}"/>
    <cellStyle name="20% - Dekorfärg1 3 4 6 2" xfId="6738" xr:uid="{00000000-0005-0000-0000-00007A1A0000}"/>
    <cellStyle name="20% - Dekorfärg1 3 4 6 2 2" xfId="15623" xr:uid="{00000000-0005-0000-0000-00002F3D0000}"/>
    <cellStyle name="20% - Dekorfärg1 3 4 6 2 2 2" xfId="36859" xr:uid="{00000000-0005-0000-0000-000023900000}"/>
    <cellStyle name="20% - Dekorfärg1 3 4 6 2 3" xfId="33120" xr:uid="{00000000-0005-0000-0000-000088810000}"/>
    <cellStyle name="20% - Dekorfärg1 3 4 6 2 4" xfId="36860" xr:uid="{00000000-0005-0000-0000-000024900000}"/>
    <cellStyle name="20% - Dekorfärg1 3 4 6 2_Tabell 6a K" xfId="18635" xr:uid="{00000000-0005-0000-0000-0000F3480000}"/>
    <cellStyle name="20% - Dekorfärg1 3 4 6 3" xfId="11237" xr:uid="{00000000-0005-0000-0000-00000D2C0000}"/>
    <cellStyle name="20% - Dekorfärg1 3 4 6 3 2" xfId="36861" xr:uid="{00000000-0005-0000-0000-000025900000}"/>
    <cellStyle name="20% - Dekorfärg1 3 4 6 3 2 2" xfId="36862" xr:uid="{00000000-0005-0000-0000-000026900000}"/>
    <cellStyle name="20% - Dekorfärg1 3 4 6 3 3" xfId="36863" xr:uid="{00000000-0005-0000-0000-000027900000}"/>
    <cellStyle name="20% - Dekorfärg1 3 4 6 4" xfId="28734" xr:uid="{00000000-0005-0000-0000-000066700000}"/>
    <cellStyle name="20% - Dekorfärg1 3 4 6 4 2" xfId="36864" xr:uid="{00000000-0005-0000-0000-000028900000}"/>
    <cellStyle name="20% - Dekorfärg1 3 4 6 5" xfId="36865" xr:uid="{00000000-0005-0000-0000-000029900000}"/>
    <cellStyle name="20% - Dekorfärg1 3 4 6 6" xfId="36866" xr:uid="{00000000-0005-0000-0000-00002A900000}"/>
    <cellStyle name="20% - Dekorfärg1 3 4 6_Tabell 6a K" xfId="19045" xr:uid="{00000000-0005-0000-0000-00008D4A0000}"/>
    <cellStyle name="20% - Dekorfärg1 3 4 7" xfId="4545" xr:uid="{00000000-0005-0000-0000-0000E9110000}"/>
    <cellStyle name="20% - Dekorfärg1 3 4 7 2" xfId="13430" xr:uid="{00000000-0005-0000-0000-00009E340000}"/>
    <cellStyle name="20% - Dekorfärg1 3 4 7 2 2" xfId="36867" xr:uid="{00000000-0005-0000-0000-00002B900000}"/>
    <cellStyle name="20% - Dekorfärg1 3 4 7 3" xfId="30927" xr:uid="{00000000-0005-0000-0000-0000F7780000}"/>
    <cellStyle name="20% - Dekorfärg1 3 4 7 4" xfId="36868" xr:uid="{00000000-0005-0000-0000-00002C900000}"/>
    <cellStyle name="20% - Dekorfärg1 3 4 7_Tabell 6a K" xfId="25623" xr:uid="{00000000-0005-0000-0000-00003F640000}"/>
    <cellStyle name="20% - Dekorfärg1 3 4 8" xfId="9045" xr:uid="{00000000-0005-0000-0000-00007D230000}"/>
    <cellStyle name="20% - Dekorfärg1 3 4 8 2" xfId="36869" xr:uid="{00000000-0005-0000-0000-00002D900000}"/>
    <cellStyle name="20% - Dekorfärg1 3 4 8 2 2" xfId="36870" xr:uid="{00000000-0005-0000-0000-00002E900000}"/>
    <cellStyle name="20% - Dekorfärg1 3 4 8 3" xfId="36871" xr:uid="{00000000-0005-0000-0000-00002F900000}"/>
    <cellStyle name="20% - Dekorfärg1 3 4 9" xfId="26542" xr:uid="{00000000-0005-0000-0000-0000D6670000}"/>
    <cellStyle name="20% - Dekorfärg1 3 4 9 2" xfId="36872" xr:uid="{00000000-0005-0000-0000-000030900000}"/>
    <cellStyle name="20% - Dekorfärg1 3 4_Tabell 6a K" xfId="25302" xr:uid="{00000000-0005-0000-0000-0000FE620000}"/>
    <cellStyle name="20% - Dekorfärg1 3 5" xfId="342" xr:uid="{00000000-0005-0000-0000-00007E010000}"/>
    <cellStyle name="20% - Dekorfärg1 3 5 2" xfId="766" xr:uid="{00000000-0005-0000-0000-000026030000}"/>
    <cellStyle name="20% - Dekorfärg1 3 5 2 2" xfId="1248" xr:uid="{00000000-0005-0000-0000-000008050000}"/>
    <cellStyle name="20% - Dekorfärg1 3 5 2 2 2" xfId="3440" xr:uid="{00000000-0005-0000-0000-0000980D0000}"/>
    <cellStyle name="20% - Dekorfärg1 3 5 2 2 2 2" xfId="7826" xr:uid="{00000000-0005-0000-0000-0000BA1E0000}"/>
    <cellStyle name="20% - Dekorfärg1 3 5 2 2 2 2 2" xfId="16711" xr:uid="{00000000-0005-0000-0000-00006F410000}"/>
    <cellStyle name="20% - Dekorfärg1 3 5 2 2 2 2 2 2" xfId="36873" xr:uid="{00000000-0005-0000-0000-000031900000}"/>
    <cellStyle name="20% - Dekorfärg1 3 5 2 2 2 2 3" xfId="34208" xr:uid="{00000000-0005-0000-0000-0000C8850000}"/>
    <cellStyle name="20% - Dekorfärg1 3 5 2 2 2 2_Tabell 6a K" xfId="24821" xr:uid="{00000000-0005-0000-0000-00001D610000}"/>
    <cellStyle name="20% - Dekorfärg1 3 5 2 2 2 3" xfId="12325" xr:uid="{00000000-0005-0000-0000-00004D300000}"/>
    <cellStyle name="20% - Dekorfärg1 3 5 2 2 2 3 2" xfId="36874" xr:uid="{00000000-0005-0000-0000-000032900000}"/>
    <cellStyle name="20% - Dekorfärg1 3 5 2 2 2 4" xfId="29822" xr:uid="{00000000-0005-0000-0000-0000A6740000}"/>
    <cellStyle name="20% - Dekorfärg1 3 5 2 2 2 5" xfId="36875" xr:uid="{00000000-0005-0000-0000-000033900000}"/>
    <cellStyle name="20% - Dekorfärg1 3 5 2 2 2_Tabell 6a K" xfId="24580" xr:uid="{00000000-0005-0000-0000-00002C600000}"/>
    <cellStyle name="20% - Dekorfärg1 3 5 2 2 3" xfId="5633" xr:uid="{00000000-0005-0000-0000-000029160000}"/>
    <cellStyle name="20% - Dekorfärg1 3 5 2 2 3 2" xfId="14518" xr:uid="{00000000-0005-0000-0000-0000DE380000}"/>
    <cellStyle name="20% - Dekorfärg1 3 5 2 2 3 2 2" xfId="36876" xr:uid="{00000000-0005-0000-0000-000034900000}"/>
    <cellStyle name="20% - Dekorfärg1 3 5 2 2 3 3" xfId="32015" xr:uid="{00000000-0005-0000-0000-0000377D0000}"/>
    <cellStyle name="20% - Dekorfärg1 3 5 2 2 3 4" xfId="36877" xr:uid="{00000000-0005-0000-0000-000035900000}"/>
    <cellStyle name="20% - Dekorfärg1 3 5 2 2 3_Tabell 6a K" xfId="23412" xr:uid="{00000000-0005-0000-0000-00009C5B0000}"/>
    <cellStyle name="20% - Dekorfärg1 3 5 2 2 4" xfId="10133" xr:uid="{00000000-0005-0000-0000-0000BD270000}"/>
    <cellStyle name="20% - Dekorfärg1 3 5 2 2 4 2" xfId="36878" xr:uid="{00000000-0005-0000-0000-000036900000}"/>
    <cellStyle name="20% - Dekorfärg1 3 5 2 2 4 2 2" xfId="36879" xr:uid="{00000000-0005-0000-0000-000037900000}"/>
    <cellStyle name="20% - Dekorfärg1 3 5 2 2 4 3" xfId="36880" xr:uid="{00000000-0005-0000-0000-000038900000}"/>
    <cellStyle name="20% - Dekorfärg1 3 5 2 2 5" xfId="27630" xr:uid="{00000000-0005-0000-0000-0000166C0000}"/>
    <cellStyle name="20% - Dekorfärg1 3 5 2 2 5 2" xfId="36881" xr:uid="{00000000-0005-0000-0000-000039900000}"/>
    <cellStyle name="20% - Dekorfärg1 3 5 2 2 6" xfId="36882" xr:uid="{00000000-0005-0000-0000-00003A900000}"/>
    <cellStyle name="20% - Dekorfärg1 3 5 2 2 7" xfId="36883" xr:uid="{00000000-0005-0000-0000-00003B900000}"/>
    <cellStyle name="20% - Dekorfärg1 3 5 2 2_Tabell 6a K" xfId="18008" xr:uid="{00000000-0005-0000-0000-000080460000}"/>
    <cellStyle name="20% - Dekorfärg1 3 5 2 3" xfId="2958" xr:uid="{00000000-0005-0000-0000-0000B60B0000}"/>
    <cellStyle name="20% - Dekorfärg1 3 5 2 3 2" xfId="7344" xr:uid="{00000000-0005-0000-0000-0000D81C0000}"/>
    <cellStyle name="20% - Dekorfärg1 3 5 2 3 2 2" xfId="16229" xr:uid="{00000000-0005-0000-0000-00008D3F0000}"/>
    <cellStyle name="20% - Dekorfärg1 3 5 2 3 2 2 2" xfId="36884" xr:uid="{00000000-0005-0000-0000-00003C900000}"/>
    <cellStyle name="20% - Dekorfärg1 3 5 2 3 2 3" xfId="33726" xr:uid="{00000000-0005-0000-0000-0000E6830000}"/>
    <cellStyle name="20% - Dekorfärg1 3 5 2 3 2 4" xfId="36885" xr:uid="{00000000-0005-0000-0000-00003D900000}"/>
    <cellStyle name="20% - Dekorfärg1 3 5 2 3 2_Tabell 6a K" xfId="20121" xr:uid="{00000000-0005-0000-0000-0000C14E0000}"/>
    <cellStyle name="20% - Dekorfärg1 3 5 2 3 3" xfId="11843" xr:uid="{00000000-0005-0000-0000-00006B2E0000}"/>
    <cellStyle name="20% - Dekorfärg1 3 5 2 3 3 2" xfId="36886" xr:uid="{00000000-0005-0000-0000-00003E900000}"/>
    <cellStyle name="20% - Dekorfärg1 3 5 2 3 3 2 2" xfId="36887" xr:uid="{00000000-0005-0000-0000-00003F900000}"/>
    <cellStyle name="20% - Dekorfärg1 3 5 2 3 3 3" xfId="36888" xr:uid="{00000000-0005-0000-0000-000040900000}"/>
    <cellStyle name="20% - Dekorfärg1 3 5 2 3 4" xfId="29340" xr:uid="{00000000-0005-0000-0000-0000C4720000}"/>
    <cellStyle name="20% - Dekorfärg1 3 5 2 3 4 2" xfId="36889" xr:uid="{00000000-0005-0000-0000-000041900000}"/>
    <cellStyle name="20% - Dekorfärg1 3 5 2 3 5" xfId="36890" xr:uid="{00000000-0005-0000-0000-000042900000}"/>
    <cellStyle name="20% - Dekorfärg1 3 5 2 3 6" xfId="36891" xr:uid="{00000000-0005-0000-0000-000043900000}"/>
    <cellStyle name="20% - Dekorfärg1 3 5 2 3_Tabell 6a K" xfId="26113" xr:uid="{00000000-0005-0000-0000-000029660000}"/>
    <cellStyle name="20% - Dekorfärg1 3 5 2 4" xfId="5151" xr:uid="{00000000-0005-0000-0000-000047140000}"/>
    <cellStyle name="20% - Dekorfärg1 3 5 2 4 2" xfId="14036" xr:uid="{00000000-0005-0000-0000-0000FC360000}"/>
    <cellStyle name="20% - Dekorfärg1 3 5 2 4 2 2" xfId="36892" xr:uid="{00000000-0005-0000-0000-000044900000}"/>
    <cellStyle name="20% - Dekorfärg1 3 5 2 4 3" xfId="31533" xr:uid="{00000000-0005-0000-0000-0000557B0000}"/>
    <cellStyle name="20% - Dekorfärg1 3 5 2 4 4" xfId="36893" xr:uid="{00000000-0005-0000-0000-000045900000}"/>
    <cellStyle name="20% - Dekorfärg1 3 5 2 4_Tabell 6a K" xfId="25362" xr:uid="{00000000-0005-0000-0000-00003A630000}"/>
    <cellStyle name="20% - Dekorfärg1 3 5 2 5" xfId="9651" xr:uid="{00000000-0005-0000-0000-0000DB250000}"/>
    <cellStyle name="20% - Dekorfärg1 3 5 2 5 2" xfId="36894" xr:uid="{00000000-0005-0000-0000-000046900000}"/>
    <cellStyle name="20% - Dekorfärg1 3 5 2 5 2 2" xfId="36895" xr:uid="{00000000-0005-0000-0000-000047900000}"/>
    <cellStyle name="20% - Dekorfärg1 3 5 2 5 3" xfId="36896" xr:uid="{00000000-0005-0000-0000-000048900000}"/>
    <cellStyle name="20% - Dekorfärg1 3 5 2 6" xfId="27148" xr:uid="{00000000-0005-0000-0000-0000346A0000}"/>
    <cellStyle name="20% - Dekorfärg1 3 5 2 6 2" xfId="36897" xr:uid="{00000000-0005-0000-0000-000049900000}"/>
    <cellStyle name="20% - Dekorfärg1 3 5 2 7" xfId="36898" xr:uid="{00000000-0005-0000-0000-00004A900000}"/>
    <cellStyle name="20% - Dekorfärg1 3 5 2 8" xfId="36899" xr:uid="{00000000-0005-0000-0000-00004B900000}"/>
    <cellStyle name="20% - Dekorfärg1 3 5 2_Tabell 6a K" xfId="22600" xr:uid="{00000000-0005-0000-0000-000070580000}"/>
    <cellStyle name="20% - Dekorfärg1 3 5 3" xfId="1247" xr:uid="{00000000-0005-0000-0000-000007050000}"/>
    <cellStyle name="20% - Dekorfärg1 3 5 3 2" xfId="3439" xr:uid="{00000000-0005-0000-0000-0000970D0000}"/>
    <cellStyle name="20% - Dekorfärg1 3 5 3 2 2" xfId="7825" xr:uid="{00000000-0005-0000-0000-0000B91E0000}"/>
    <cellStyle name="20% - Dekorfärg1 3 5 3 2 2 2" xfId="16710" xr:uid="{00000000-0005-0000-0000-00006E410000}"/>
    <cellStyle name="20% - Dekorfärg1 3 5 3 2 2 2 2" xfId="36900" xr:uid="{00000000-0005-0000-0000-00004C900000}"/>
    <cellStyle name="20% - Dekorfärg1 3 5 3 2 2 3" xfId="34207" xr:uid="{00000000-0005-0000-0000-0000C7850000}"/>
    <cellStyle name="20% - Dekorfärg1 3 5 3 2 2_Tabell 6a K" xfId="23625" xr:uid="{00000000-0005-0000-0000-0000715C0000}"/>
    <cellStyle name="20% - Dekorfärg1 3 5 3 2 3" xfId="12324" xr:uid="{00000000-0005-0000-0000-00004C300000}"/>
    <cellStyle name="20% - Dekorfärg1 3 5 3 2 3 2" xfId="36901" xr:uid="{00000000-0005-0000-0000-00004D900000}"/>
    <cellStyle name="20% - Dekorfärg1 3 5 3 2 4" xfId="29821" xr:uid="{00000000-0005-0000-0000-0000A5740000}"/>
    <cellStyle name="20% - Dekorfärg1 3 5 3 2 5" xfId="36902" xr:uid="{00000000-0005-0000-0000-00004E900000}"/>
    <cellStyle name="20% - Dekorfärg1 3 5 3 2_Tabell 6a K" xfId="19648" xr:uid="{00000000-0005-0000-0000-0000E84C0000}"/>
    <cellStyle name="20% - Dekorfärg1 3 5 3 3" xfId="5632" xr:uid="{00000000-0005-0000-0000-000028160000}"/>
    <cellStyle name="20% - Dekorfärg1 3 5 3 3 2" xfId="14517" xr:uid="{00000000-0005-0000-0000-0000DD380000}"/>
    <cellStyle name="20% - Dekorfärg1 3 5 3 3 2 2" xfId="36903" xr:uid="{00000000-0005-0000-0000-00004F900000}"/>
    <cellStyle name="20% - Dekorfärg1 3 5 3 3 3" xfId="32014" xr:uid="{00000000-0005-0000-0000-0000367D0000}"/>
    <cellStyle name="20% - Dekorfärg1 3 5 3 3 4" xfId="36904" xr:uid="{00000000-0005-0000-0000-000050900000}"/>
    <cellStyle name="20% - Dekorfärg1 3 5 3 3_Tabell 6a K" xfId="21189" xr:uid="{00000000-0005-0000-0000-0000ED520000}"/>
    <cellStyle name="20% - Dekorfärg1 3 5 3 4" xfId="10132" xr:uid="{00000000-0005-0000-0000-0000BC270000}"/>
    <cellStyle name="20% - Dekorfärg1 3 5 3 4 2" xfId="36905" xr:uid="{00000000-0005-0000-0000-000051900000}"/>
    <cellStyle name="20% - Dekorfärg1 3 5 3 4 2 2" xfId="36906" xr:uid="{00000000-0005-0000-0000-000052900000}"/>
    <cellStyle name="20% - Dekorfärg1 3 5 3 4 3" xfId="36907" xr:uid="{00000000-0005-0000-0000-000053900000}"/>
    <cellStyle name="20% - Dekorfärg1 3 5 3 5" xfId="27629" xr:uid="{00000000-0005-0000-0000-0000156C0000}"/>
    <cellStyle name="20% - Dekorfärg1 3 5 3 5 2" xfId="36908" xr:uid="{00000000-0005-0000-0000-000054900000}"/>
    <cellStyle name="20% - Dekorfärg1 3 5 3 6" xfId="36909" xr:uid="{00000000-0005-0000-0000-000055900000}"/>
    <cellStyle name="20% - Dekorfärg1 3 5 3 7" xfId="36910" xr:uid="{00000000-0005-0000-0000-000056900000}"/>
    <cellStyle name="20% - Dekorfärg1 3 5 3_Tabell 6a K" xfId="19382" xr:uid="{00000000-0005-0000-0000-0000DE4B0000}"/>
    <cellStyle name="20% - Dekorfärg1 3 5 4" xfId="2534" xr:uid="{00000000-0005-0000-0000-00000E0A0000}"/>
    <cellStyle name="20% - Dekorfärg1 3 5 4 2" xfId="6920" xr:uid="{00000000-0005-0000-0000-0000301B0000}"/>
    <cellStyle name="20% - Dekorfärg1 3 5 4 2 2" xfId="15805" xr:uid="{00000000-0005-0000-0000-0000E53D0000}"/>
    <cellStyle name="20% - Dekorfärg1 3 5 4 2 2 2" xfId="36911" xr:uid="{00000000-0005-0000-0000-000057900000}"/>
    <cellStyle name="20% - Dekorfärg1 3 5 4 2 3" xfId="33302" xr:uid="{00000000-0005-0000-0000-00003E820000}"/>
    <cellStyle name="20% - Dekorfärg1 3 5 4 2 4" xfId="36912" xr:uid="{00000000-0005-0000-0000-000058900000}"/>
    <cellStyle name="20% - Dekorfärg1 3 5 4 2_Tabell 6a K" xfId="23453" xr:uid="{00000000-0005-0000-0000-0000C55B0000}"/>
    <cellStyle name="20% - Dekorfärg1 3 5 4 3" xfId="11419" xr:uid="{00000000-0005-0000-0000-0000C32C0000}"/>
    <cellStyle name="20% - Dekorfärg1 3 5 4 3 2" xfId="36913" xr:uid="{00000000-0005-0000-0000-000059900000}"/>
    <cellStyle name="20% - Dekorfärg1 3 5 4 3 2 2" xfId="36914" xr:uid="{00000000-0005-0000-0000-00005A900000}"/>
    <cellStyle name="20% - Dekorfärg1 3 5 4 3 3" xfId="36915" xr:uid="{00000000-0005-0000-0000-00005B900000}"/>
    <cellStyle name="20% - Dekorfärg1 3 5 4 4" xfId="28916" xr:uid="{00000000-0005-0000-0000-00001C710000}"/>
    <cellStyle name="20% - Dekorfärg1 3 5 4 4 2" xfId="36916" xr:uid="{00000000-0005-0000-0000-00005C900000}"/>
    <cellStyle name="20% - Dekorfärg1 3 5 4 5" xfId="36917" xr:uid="{00000000-0005-0000-0000-00005D900000}"/>
    <cellStyle name="20% - Dekorfärg1 3 5 4 6" xfId="36918" xr:uid="{00000000-0005-0000-0000-00005E900000}"/>
    <cellStyle name="20% - Dekorfärg1 3 5 4_Tabell 6a K" xfId="19547" xr:uid="{00000000-0005-0000-0000-0000834C0000}"/>
    <cellStyle name="20% - Dekorfärg1 3 5 5" xfId="4727" xr:uid="{00000000-0005-0000-0000-00009F120000}"/>
    <cellStyle name="20% - Dekorfärg1 3 5 5 2" xfId="13612" xr:uid="{00000000-0005-0000-0000-000054350000}"/>
    <cellStyle name="20% - Dekorfärg1 3 5 5 2 2" xfId="36919" xr:uid="{00000000-0005-0000-0000-00005F900000}"/>
    <cellStyle name="20% - Dekorfärg1 3 5 5 3" xfId="31109" xr:uid="{00000000-0005-0000-0000-0000AD790000}"/>
    <cellStyle name="20% - Dekorfärg1 3 5 5 4" xfId="36920" xr:uid="{00000000-0005-0000-0000-000060900000}"/>
    <cellStyle name="20% - Dekorfärg1 3 5 5_Tabell 6a K" xfId="21021" xr:uid="{00000000-0005-0000-0000-000045520000}"/>
    <cellStyle name="20% - Dekorfärg1 3 5 6" xfId="9227" xr:uid="{00000000-0005-0000-0000-000033240000}"/>
    <cellStyle name="20% - Dekorfärg1 3 5 6 2" xfId="36921" xr:uid="{00000000-0005-0000-0000-000061900000}"/>
    <cellStyle name="20% - Dekorfärg1 3 5 6 2 2" xfId="36922" xr:uid="{00000000-0005-0000-0000-000062900000}"/>
    <cellStyle name="20% - Dekorfärg1 3 5 6 3" xfId="36923" xr:uid="{00000000-0005-0000-0000-000063900000}"/>
    <cellStyle name="20% - Dekorfärg1 3 5 7" xfId="26724" xr:uid="{00000000-0005-0000-0000-00008C680000}"/>
    <cellStyle name="20% - Dekorfärg1 3 5 7 2" xfId="36924" xr:uid="{00000000-0005-0000-0000-000064900000}"/>
    <cellStyle name="20% - Dekorfärg1 3 5 8" xfId="36925" xr:uid="{00000000-0005-0000-0000-000065900000}"/>
    <cellStyle name="20% - Dekorfärg1 3 5 9" xfId="36926" xr:uid="{00000000-0005-0000-0000-000066900000}"/>
    <cellStyle name="20% - Dekorfärg1 3 5_Tabell 6a K" xfId="18851" xr:uid="{00000000-0005-0000-0000-0000CB490000}"/>
    <cellStyle name="20% - Dekorfärg1 3 6" xfId="554" xr:uid="{00000000-0005-0000-0000-000052020000}"/>
    <cellStyle name="20% - Dekorfärg1 3 6 2" xfId="1249" xr:uid="{00000000-0005-0000-0000-000009050000}"/>
    <cellStyle name="20% - Dekorfärg1 3 6 2 2" xfId="3441" xr:uid="{00000000-0005-0000-0000-0000990D0000}"/>
    <cellStyle name="20% - Dekorfärg1 3 6 2 2 2" xfId="7827" xr:uid="{00000000-0005-0000-0000-0000BB1E0000}"/>
    <cellStyle name="20% - Dekorfärg1 3 6 2 2 2 2" xfId="16712" xr:uid="{00000000-0005-0000-0000-000070410000}"/>
    <cellStyle name="20% - Dekorfärg1 3 6 2 2 2 2 2" xfId="36927" xr:uid="{00000000-0005-0000-0000-000067900000}"/>
    <cellStyle name="20% - Dekorfärg1 3 6 2 2 2 3" xfId="34209" xr:uid="{00000000-0005-0000-0000-0000C9850000}"/>
    <cellStyle name="20% - Dekorfärg1 3 6 2 2 2_Tabell 6a K" xfId="26372" xr:uid="{00000000-0005-0000-0000-00002C670000}"/>
    <cellStyle name="20% - Dekorfärg1 3 6 2 2 3" xfId="12326" xr:uid="{00000000-0005-0000-0000-00004E300000}"/>
    <cellStyle name="20% - Dekorfärg1 3 6 2 2 3 2" xfId="36928" xr:uid="{00000000-0005-0000-0000-000068900000}"/>
    <cellStyle name="20% - Dekorfärg1 3 6 2 2 4" xfId="29823" xr:uid="{00000000-0005-0000-0000-0000A7740000}"/>
    <cellStyle name="20% - Dekorfärg1 3 6 2 2 5" xfId="36929" xr:uid="{00000000-0005-0000-0000-000069900000}"/>
    <cellStyle name="20% - Dekorfärg1 3 6 2 2_Tabell 6a K" xfId="24153" xr:uid="{00000000-0005-0000-0000-0000815E0000}"/>
    <cellStyle name="20% - Dekorfärg1 3 6 2 3" xfId="5634" xr:uid="{00000000-0005-0000-0000-00002A160000}"/>
    <cellStyle name="20% - Dekorfärg1 3 6 2 3 2" xfId="14519" xr:uid="{00000000-0005-0000-0000-0000DF380000}"/>
    <cellStyle name="20% - Dekorfärg1 3 6 2 3 2 2" xfId="36930" xr:uid="{00000000-0005-0000-0000-00006A900000}"/>
    <cellStyle name="20% - Dekorfärg1 3 6 2 3 3" xfId="32016" xr:uid="{00000000-0005-0000-0000-0000387D0000}"/>
    <cellStyle name="20% - Dekorfärg1 3 6 2 3 4" xfId="36931" xr:uid="{00000000-0005-0000-0000-00006B900000}"/>
    <cellStyle name="20% - Dekorfärg1 3 6 2 3_Tabell 6a K" xfId="20045" xr:uid="{00000000-0005-0000-0000-0000754E0000}"/>
    <cellStyle name="20% - Dekorfärg1 3 6 2 4" xfId="10134" xr:uid="{00000000-0005-0000-0000-0000BE270000}"/>
    <cellStyle name="20% - Dekorfärg1 3 6 2 4 2" xfId="36932" xr:uid="{00000000-0005-0000-0000-00006C900000}"/>
    <cellStyle name="20% - Dekorfärg1 3 6 2 4 2 2" xfId="36933" xr:uid="{00000000-0005-0000-0000-00006D900000}"/>
    <cellStyle name="20% - Dekorfärg1 3 6 2 4 3" xfId="36934" xr:uid="{00000000-0005-0000-0000-00006E900000}"/>
    <cellStyle name="20% - Dekorfärg1 3 6 2 5" xfId="27631" xr:uid="{00000000-0005-0000-0000-0000176C0000}"/>
    <cellStyle name="20% - Dekorfärg1 3 6 2 5 2" xfId="36935" xr:uid="{00000000-0005-0000-0000-00006F900000}"/>
    <cellStyle name="20% - Dekorfärg1 3 6 2 6" xfId="36936" xr:uid="{00000000-0005-0000-0000-000070900000}"/>
    <cellStyle name="20% - Dekorfärg1 3 6 2 7" xfId="36937" xr:uid="{00000000-0005-0000-0000-000071900000}"/>
    <cellStyle name="20% - Dekorfärg1 3 6 2_Tabell 6a K" xfId="18430" xr:uid="{00000000-0005-0000-0000-000026480000}"/>
    <cellStyle name="20% - Dekorfärg1 3 6 3" xfId="2746" xr:uid="{00000000-0005-0000-0000-0000E20A0000}"/>
    <cellStyle name="20% - Dekorfärg1 3 6 3 2" xfId="7132" xr:uid="{00000000-0005-0000-0000-0000041C0000}"/>
    <cellStyle name="20% - Dekorfärg1 3 6 3 2 2" xfId="16017" xr:uid="{00000000-0005-0000-0000-0000B93E0000}"/>
    <cellStyle name="20% - Dekorfärg1 3 6 3 2 2 2" xfId="36938" xr:uid="{00000000-0005-0000-0000-000072900000}"/>
    <cellStyle name="20% - Dekorfärg1 3 6 3 2 3" xfId="33514" xr:uid="{00000000-0005-0000-0000-000012830000}"/>
    <cellStyle name="20% - Dekorfärg1 3 6 3 2 4" xfId="36939" xr:uid="{00000000-0005-0000-0000-000073900000}"/>
    <cellStyle name="20% - Dekorfärg1 3 6 3 2_Tabell 6a K" xfId="25864" xr:uid="{00000000-0005-0000-0000-000030650000}"/>
    <cellStyle name="20% - Dekorfärg1 3 6 3 3" xfId="11631" xr:uid="{00000000-0005-0000-0000-0000972D0000}"/>
    <cellStyle name="20% - Dekorfärg1 3 6 3 3 2" xfId="36940" xr:uid="{00000000-0005-0000-0000-000074900000}"/>
    <cellStyle name="20% - Dekorfärg1 3 6 3 3 2 2" xfId="36941" xr:uid="{00000000-0005-0000-0000-000075900000}"/>
    <cellStyle name="20% - Dekorfärg1 3 6 3 3 3" xfId="36942" xr:uid="{00000000-0005-0000-0000-000076900000}"/>
    <cellStyle name="20% - Dekorfärg1 3 6 3 4" xfId="29128" xr:uid="{00000000-0005-0000-0000-0000F0710000}"/>
    <cellStyle name="20% - Dekorfärg1 3 6 3 4 2" xfId="36943" xr:uid="{00000000-0005-0000-0000-000077900000}"/>
    <cellStyle name="20% - Dekorfärg1 3 6 3 5" xfId="36944" xr:uid="{00000000-0005-0000-0000-000078900000}"/>
    <cellStyle name="20% - Dekorfärg1 3 6 3 6" xfId="36945" xr:uid="{00000000-0005-0000-0000-000079900000}"/>
    <cellStyle name="20% - Dekorfärg1 3 6 3_Tabell 6a K" xfId="22049" xr:uid="{00000000-0005-0000-0000-000049560000}"/>
    <cellStyle name="20% - Dekorfärg1 3 6 4" xfId="4939" xr:uid="{00000000-0005-0000-0000-000073130000}"/>
    <cellStyle name="20% - Dekorfärg1 3 6 4 2" xfId="13824" xr:uid="{00000000-0005-0000-0000-000028360000}"/>
    <cellStyle name="20% - Dekorfärg1 3 6 4 2 2" xfId="36946" xr:uid="{00000000-0005-0000-0000-00007A900000}"/>
    <cellStyle name="20% - Dekorfärg1 3 6 4 3" xfId="31321" xr:uid="{00000000-0005-0000-0000-0000817A0000}"/>
    <cellStyle name="20% - Dekorfärg1 3 6 4 4" xfId="36947" xr:uid="{00000000-0005-0000-0000-00007B900000}"/>
    <cellStyle name="20% - Dekorfärg1 3 6 4_Tabell 6a K" xfId="21257" xr:uid="{00000000-0005-0000-0000-000031530000}"/>
    <cellStyle name="20% - Dekorfärg1 3 6 5" xfId="9439" xr:uid="{00000000-0005-0000-0000-000007250000}"/>
    <cellStyle name="20% - Dekorfärg1 3 6 5 2" xfId="36948" xr:uid="{00000000-0005-0000-0000-00007C900000}"/>
    <cellStyle name="20% - Dekorfärg1 3 6 5 2 2" xfId="36949" xr:uid="{00000000-0005-0000-0000-00007D900000}"/>
    <cellStyle name="20% - Dekorfärg1 3 6 5 3" xfId="36950" xr:uid="{00000000-0005-0000-0000-00007E900000}"/>
    <cellStyle name="20% - Dekorfärg1 3 6 6" xfId="26936" xr:uid="{00000000-0005-0000-0000-000060690000}"/>
    <cellStyle name="20% - Dekorfärg1 3 6 6 2" xfId="36951" xr:uid="{00000000-0005-0000-0000-00007F900000}"/>
    <cellStyle name="20% - Dekorfärg1 3 6 7" xfId="36952" xr:uid="{00000000-0005-0000-0000-000080900000}"/>
    <cellStyle name="20% - Dekorfärg1 3 6 8" xfId="36953" xr:uid="{00000000-0005-0000-0000-000081900000}"/>
    <cellStyle name="20% - Dekorfärg1 3 6_Tabell 6a K" xfId="18678" xr:uid="{00000000-0005-0000-0000-00001E490000}"/>
    <cellStyle name="20% - Dekorfärg1 3 7" xfId="978" xr:uid="{00000000-0005-0000-0000-0000FA030000}"/>
    <cellStyle name="20% - Dekorfärg1 3 7 2" xfId="1250" xr:uid="{00000000-0005-0000-0000-00000A050000}"/>
    <cellStyle name="20% - Dekorfärg1 3 7 2 2" xfId="3442" xr:uid="{00000000-0005-0000-0000-00009A0D0000}"/>
    <cellStyle name="20% - Dekorfärg1 3 7 2 2 2" xfId="7828" xr:uid="{00000000-0005-0000-0000-0000BC1E0000}"/>
    <cellStyle name="20% - Dekorfärg1 3 7 2 2 2 2" xfId="16713" xr:uid="{00000000-0005-0000-0000-000071410000}"/>
    <cellStyle name="20% - Dekorfärg1 3 7 2 2 2 2 2" xfId="36954" xr:uid="{00000000-0005-0000-0000-000082900000}"/>
    <cellStyle name="20% - Dekorfärg1 3 7 2 2 2 3" xfId="34210" xr:uid="{00000000-0005-0000-0000-0000CA850000}"/>
    <cellStyle name="20% - Dekorfärg1 3 7 2 2 2_Tabell 6a K" xfId="23021" xr:uid="{00000000-0005-0000-0000-0000155A0000}"/>
    <cellStyle name="20% - Dekorfärg1 3 7 2 2 3" xfId="12327" xr:uid="{00000000-0005-0000-0000-00004F300000}"/>
    <cellStyle name="20% - Dekorfärg1 3 7 2 2 3 2" xfId="36955" xr:uid="{00000000-0005-0000-0000-000083900000}"/>
    <cellStyle name="20% - Dekorfärg1 3 7 2 2 4" xfId="29824" xr:uid="{00000000-0005-0000-0000-0000A8740000}"/>
    <cellStyle name="20% - Dekorfärg1 3 7 2 2 5" xfId="36956" xr:uid="{00000000-0005-0000-0000-000084900000}"/>
    <cellStyle name="20% - Dekorfärg1 3 7 2 2_Tabell 6a K" xfId="18852" xr:uid="{00000000-0005-0000-0000-0000CC490000}"/>
    <cellStyle name="20% - Dekorfärg1 3 7 2 3" xfId="5635" xr:uid="{00000000-0005-0000-0000-00002B160000}"/>
    <cellStyle name="20% - Dekorfärg1 3 7 2 3 2" xfId="14520" xr:uid="{00000000-0005-0000-0000-0000E0380000}"/>
    <cellStyle name="20% - Dekorfärg1 3 7 2 3 2 2" xfId="36957" xr:uid="{00000000-0005-0000-0000-000085900000}"/>
    <cellStyle name="20% - Dekorfärg1 3 7 2 3 3" xfId="32017" xr:uid="{00000000-0005-0000-0000-0000397D0000}"/>
    <cellStyle name="20% - Dekorfärg1 3 7 2 3 4" xfId="36958" xr:uid="{00000000-0005-0000-0000-000086900000}"/>
    <cellStyle name="20% - Dekorfärg1 3 7 2 3_Tabell 6a K" xfId="22769" xr:uid="{00000000-0005-0000-0000-000019590000}"/>
    <cellStyle name="20% - Dekorfärg1 3 7 2 4" xfId="10135" xr:uid="{00000000-0005-0000-0000-0000BF270000}"/>
    <cellStyle name="20% - Dekorfärg1 3 7 2 4 2" xfId="36959" xr:uid="{00000000-0005-0000-0000-000087900000}"/>
    <cellStyle name="20% - Dekorfärg1 3 7 2 4 2 2" xfId="36960" xr:uid="{00000000-0005-0000-0000-000088900000}"/>
    <cellStyle name="20% - Dekorfärg1 3 7 2 4 3" xfId="36961" xr:uid="{00000000-0005-0000-0000-000089900000}"/>
    <cellStyle name="20% - Dekorfärg1 3 7 2 5" xfId="27632" xr:uid="{00000000-0005-0000-0000-0000186C0000}"/>
    <cellStyle name="20% - Dekorfärg1 3 7 2 5 2" xfId="36962" xr:uid="{00000000-0005-0000-0000-00008A900000}"/>
    <cellStyle name="20% - Dekorfärg1 3 7 2 6" xfId="36963" xr:uid="{00000000-0005-0000-0000-00008B900000}"/>
    <cellStyle name="20% - Dekorfärg1 3 7 2 7" xfId="36964" xr:uid="{00000000-0005-0000-0000-00008C900000}"/>
    <cellStyle name="20% - Dekorfärg1 3 7 2_Tabell 6a K" xfId="19120" xr:uid="{00000000-0005-0000-0000-0000D84A0000}"/>
    <cellStyle name="20% - Dekorfärg1 3 7 3" xfId="3170" xr:uid="{00000000-0005-0000-0000-00008A0C0000}"/>
    <cellStyle name="20% - Dekorfärg1 3 7 3 2" xfId="7556" xr:uid="{00000000-0005-0000-0000-0000AC1D0000}"/>
    <cellStyle name="20% - Dekorfärg1 3 7 3 2 2" xfId="16441" xr:uid="{00000000-0005-0000-0000-000061400000}"/>
    <cellStyle name="20% - Dekorfärg1 3 7 3 2 2 2" xfId="36965" xr:uid="{00000000-0005-0000-0000-00008D900000}"/>
    <cellStyle name="20% - Dekorfärg1 3 7 3 2 3" xfId="33938" xr:uid="{00000000-0005-0000-0000-0000BA840000}"/>
    <cellStyle name="20% - Dekorfärg1 3 7 3 2 4" xfId="36966" xr:uid="{00000000-0005-0000-0000-00008E900000}"/>
    <cellStyle name="20% - Dekorfärg1 3 7 3 2_Tabell 6a K" xfId="22623" xr:uid="{00000000-0005-0000-0000-000087580000}"/>
    <cellStyle name="20% - Dekorfärg1 3 7 3 3" xfId="12055" xr:uid="{00000000-0005-0000-0000-00003F2F0000}"/>
    <cellStyle name="20% - Dekorfärg1 3 7 3 3 2" xfId="36967" xr:uid="{00000000-0005-0000-0000-00008F900000}"/>
    <cellStyle name="20% - Dekorfärg1 3 7 3 3 2 2" xfId="36968" xr:uid="{00000000-0005-0000-0000-000090900000}"/>
    <cellStyle name="20% - Dekorfärg1 3 7 3 3 3" xfId="36969" xr:uid="{00000000-0005-0000-0000-000091900000}"/>
    <cellStyle name="20% - Dekorfärg1 3 7 3 4" xfId="29552" xr:uid="{00000000-0005-0000-0000-000098730000}"/>
    <cellStyle name="20% - Dekorfärg1 3 7 3 4 2" xfId="36970" xr:uid="{00000000-0005-0000-0000-000092900000}"/>
    <cellStyle name="20% - Dekorfärg1 3 7 3 5" xfId="36971" xr:uid="{00000000-0005-0000-0000-000093900000}"/>
    <cellStyle name="20% - Dekorfärg1 3 7 3 6" xfId="36972" xr:uid="{00000000-0005-0000-0000-000094900000}"/>
    <cellStyle name="20% - Dekorfärg1 3 7 3_Tabell 6a K" xfId="23589" xr:uid="{00000000-0005-0000-0000-00004D5C0000}"/>
    <cellStyle name="20% - Dekorfärg1 3 7 4" xfId="5363" xr:uid="{00000000-0005-0000-0000-00001B150000}"/>
    <cellStyle name="20% - Dekorfärg1 3 7 4 2" xfId="14248" xr:uid="{00000000-0005-0000-0000-0000D0370000}"/>
    <cellStyle name="20% - Dekorfärg1 3 7 4 2 2" xfId="36973" xr:uid="{00000000-0005-0000-0000-000095900000}"/>
    <cellStyle name="20% - Dekorfärg1 3 7 4 3" xfId="31745" xr:uid="{00000000-0005-0000-0000-0000297C0000}"/>
    <cellStyle name="20% - Dekorfärg1 3 7 4 4" xfId="36974" xr:uid="{00000000-0005-0000-0000-000096900000}"/>
    <cellStyle name="20% - Dekorfärg1 3 7 4_Tabell 6a K" xfId="25118" xr:uid="{00000000-0005-0000-0000-000046620000}"/>
    <cellStyle name="20% - Dekorfärg1 3 7 5" xfId="9863" xr:uid="{00000000-0005-0000-0000-0000AF260000}"/>
    <cellStyle name="20% - Dekorfärg1 3 7 5 2" xfId="36975" xr:uid="{00000000-0005-0000-0000-000097900000}"/>
    <cellStyle name="20% - Dekorfärg1 3 7 5 2 2" xfId="36976" xr:uid="{00000000-0005-0000-0000-000098900000}"/>
    <cellStyle name="20% - Dekorfärg1 3 7 5 3" xfId="36977" xr:uid="{00000000-0005-0000-0000-000099900000}"/>
    <cellStyle name="20% - Dekorfärg1 3 7 6" xfId="27360" xr:uid="{00000000-0005-0000-0000-0000086B0000}"/>
    <cellStyle name="20% - Dekorfärg1 3 7 6 2" xfId="36978" xr:uid="{00000000-0005-0000-0000-00009A900000}"/>
    <cellStyle name="20% - Dekorfärg1 3 7 7" xfId="36979" xr:uid="{00000000-0005-0000-0000-00009B900000}"/>
    <cellStyle name="20% - Dekorfärg1 3 7 8" xfId="36980" xr:uid="{00000000-0005-0000-0000-00009C900000}"/>
    <cellStyle name="20% - Dekorfärg1 3 7_Tabell 6a K" xfId="21783" xr:uid="{00000000-0005-0000-0000-00003F550000}"/>
    <cellStyle name="20% - Dekorfärg1 3 8" xfId="1231" xr:uid="{00000000-0005-0000-0000-0000F7040000}"/>
    <cellStyle name="20% - Dekorfärg1 3 8 2" xfId="3423" xr:uid="{00000000-0005-0000-0000-0000870D0000}"/>
    <cellStyle name="20% - Dekorfärg1 3 8 2 2" xfId="7809" xr:uid="{00000000-0005-0000-0000-0000A91E0000}"/>
    <cellStyle name="20% - Dekorfärg1 3 8 2 2 2" xfId="16694" xr:uid="{00000000-0005-0000-0000-00005E410000}"/>
    <cellStyle name="20% - Dekorfärg1 3 8 2 2 2 2" xfId="36981" xr:uid="{00000000-0005-0000-0000-00009D900000}"/>
    <cellStyle name="20% - Dekorfärg1 3 8 2 2 3" xfId="34191" xr:uid="{00000000-0005-0000-0000-0000B7850000}"/>
    <cellStyle name="20% - Dekorfärg1 3 8 2 2_Tabell 6a K" xfId="25894" xr:uid="{00000000-0005-0000-0000-00004E650000}"/>
    <cellStyle name="20% - Dekorfärg1 3 8 2 3" xfId="12308" xr:uid="{00000000-0005-0000-0000-00003C300000}"/>
    <cellStyle name="20% - Dekorfärg1 3 8 2 3 2" xfId="36982" xr:uid="{00000000-0005-0000-0000-00009E900000}"/>
    <cellStyle name="20% - Dekorfärg1 3 8 2 4" xfId="29805" xr:uid="{00000000-0005-0000-0000-000095740000}"/>
    <cellStyle name="20% - Dekorfärg1 3 8 2 5" xfId="36983" xr:uid="{00000000-0005-0000-0000-00009F900000}"/>
    <cellStyle name="20% - Dekorfärg1 3 8 2_Tabell 6a K" xfId="20551" xr:uid="{00000000-0005-0000-0000-00006F500000}"/>
    <cellStyle name="20% - Dekorfärg1 3 8 3" xfId="5616" xr:uid="{00000000-0005-0000-0000-000018160000}"/>
    <cellStyle name="20% - Dekorfärg1 3 8 3 2" xfId="14501" xr:uid="{00000000-0005-0000-0000-0000CD380000}"/>
    <cellStyle name="20% - Dekorfärg1 3 8 3 2 2" xfId="36984" xr:uid="{00000000-0005-0000-0000-0000A0900000}"/>
    <cellStyle name="20% - Dekorfärg1 3 8 3 3" xfId="31998" xr:uid="{00000000-0005-0000-0000-0000267D0000}"/>
    <cellStyle name="20% - Dekorfärg1 3 8 3 4" xfId="36985" xr:uid="{00000000-0005-0000-0000-0000A1900000}"/>
    <cellStyle name="20% - Dekorfärg1 3 8 3_Tabell 6a K" xfId="26161" xr:uid="{00000000-0005-0000-0000-000059660000}"/>
    <cellStyle name="20% - Dekorfärg1 3 8 4" xfId="10116" xr:uid="{00000000-0005-0000-0000-0000AC270000}"/>
    <cellStyle name="20% - Dekorfärg1 3 8 4 2" xfId="36986" xr:uid="{00000000-0005-0000-0000-0000A2900000}"/>
    <cellStyle name="20% - Dekorfärg1 3 8 4 2 2" xfId="36987" xr:uid="{00000000-0005-0000-0000-0000A3900000}"/>
    <cellStyle name="20% - Dekorfärg1 3 8 4 3" xfId="36988" xr:uid="{00000000-0005-0000-0000-0000A4900000}"/>
    <cellStyle name="20% - Dekorfärg1 3 8 5" xfId="27613" xr:uid="{00000000-0005-0000-0000-0000056C0000}"/>
    <cellStyle name="20% - Dekorfärg1 3 8 5 2" xfId="36989" xr:uid="{00000000-0005-0000-0000-0000A5900000}"/>
    <cellStyle name="20% - Dekorfärg1 3 8 6" xfId="36990" xr:uid="{00000000-0005-0000-0000-0000A6900000}"/>
    <cellStyle name="20% - Dekorfärg1 3 8 7" xfId="36991" xr:uid="{00000000-0005-0000-0000-0000A7900000}"/>
    <cellStyle name="20% - Dekorfärg1 3 8_Tabell 6a K" xfId="22291" xr:uid="{00000000-0005-0000-0000-00003B570000}"/>
    <cellStyle name="20% - Dekorfärg1 3 9" xfId="2322" xr:uid="{00000000-0005-0000-0000-00003A090000}"/>
    <cellStyle name="20% - Dekorfärg1 3 9 2" xfId="6708" xr:uid="{00000000-0005-0000-0000-00005C1A0000}"/>
    <cellStyle name="20% - Dekorfärg1 3 9 2 2" xfId="15593" xr:uid="{00000000-0005-0000-0000-0000113D0000}"/>
    <cellStyle name="20% - Dekorfärg1 3 9 2 2 2" xfId="36992" xr:uid="{00000000-0005-0000-0000-0000A8900000}"/>
    <cellStyle name="20% - Dekorfärg1 3 9 2 3" xfId="33090" xr:uid="{00000000-0005-0000-0000-00006A810000}"/>
    <cellStyle name="20% - Dekorfärg1 3 9 2 4" xfId="36993" xr:uid="{00000000-0005-0000-0000-0000A9900000}"/>
    <cellStyle name="20% - Dekorfärg1 3 9 2_Tabell 6a K" xfId="24683" xr:uid="{00000000-0005-0000-0000-000093600000}"/>
    <cellStyle name="20% - Dekorfärg1 3 9 3" xfId="11207" xr:uid="{00000000-0005-0000-0000-0000EF2B0000}"/>
    <cellStyle name="20% - Dekorfärg1 3 9 3 2" xfId="36994" xr:uid="{00000000-0005-0000-0000-0000AA900000}"/>
    <cellStyle name="20% - Dekorfärg1 3 9 3 2 2" xfId="36995" xr:uid="{00000000-0005-0000-0000-0000AB900000}"/>
    <cellStyle name="20% - Dekorfärg1 3 9 3 3" xfId="36996" xr:uid="{00000000-0005-0000-0000-0000AC900000}"/>
    <cellStyle name="20% - Dekorfärg1 3 9 4" xfId="28704" xr:uid="{00000000-0005-0000-0000-000048700000}"/>
    <cellStyle name="20% - Dekorfärg1 3 9 4 2" xfId="36997" xr:uid="{00000000-0005-0000-0000-0000AD900000}"/>
    <cellStyle name="20% - Dekorfärg1 3 9 5" xfId="36998" xr:uid="{00000000-0005-0000-0000-0000AE900000}"/>
    <cellStyle name="20% - Dekorfärg1 3 9 6" xfId="36999" xr:uid="{00000000-0005-0000-0000-0000AF900000}"/>
    <cellStyle name="20% - Dekorfärg1 3 9_Tabell 6a K" xfId="19742" xr:uid="{00000000-0005-0000-0000-0000464D0000}"/>
    <cellStyle name="20% - Dekorfärg1 3_Tabell 6a K" xfId="22609" xr:uid="{00000000-0005-0000-0000-000079580000}"/>
    <cellStyle name="20% - Dekorfärg1 4" xfId="258" xr:uid="{00000000-0005-0000-0000-00002A010000}"/>
    <cellStyle name="20% - Dekorfärg1 4 10" xfId="37000" xr:uid="{00000000-0005-0000-0000-0000B0900000}"/>
    <cellStyle name="20% - Dekorfärg1 4 11" xfId="37001" xr:uid="{00000000-0005-0000-0000-0000B1900000}"/>
    <cellStyle name="20% - Dekorfärg1 4 12" xfId="37002" xr:uid="{00000000-0005-0000-0000-0000B2900000}"/>
    <cellStyle name="20% - Dekorfärg1 4 2" xfId="470" xr:uid="{00000000-0005-0000-0000-0000FE010000}"/>
    <cellStyle name="20% - Dekorfärg1 4 2 2" xfId="894" xr:uid="{00000000-0005-0000-0000-0000A6030000}"/>
    <cellStyle name="20% - Dekorfärg1 4 2 2 2" xfId="1253" xr:uid="{00000000-0005-0000-0000-00000D050000}"/>
    <cellStyle name="20% - Dekorfärg1 4 2 2 2 2" xfId="3445" xr:uid="{00000000-0005-0000-0000-00009D0D0000}"/>
    <cellStyle name="20% - Dekorfärg1 4 2 2 2 2 2" xfId="7831" xr:uid="{00000000-0005-0000-0000-0000BF1E0000}"/>
    <cellStyle name="20% - Dekorfärg1 4 2 2 2 2 2 2" xfId="16716" xr:uid="{00000000-0005-0000-0000-000074410000}"/>
    <cellStyle name="20% - Dekorfärg1 4 2 2 2 2 2 2 2" xfId="37003" xr:uid="{00000000-0005-0000-0000-0000B3900000}"/>
    <cellStyle name="20% - Dekorfärg1 4 2 2 2 2 2 3" xfId="34213" xr:uid="{00000000-0005-0000-0000-0000CD850000}"/>
    <cellStyle name="20% - Dekorfärg1 4 2 2 2 2 2_Tabell 6a K" xfId="23991" xr:uid="{00000000-0005-0000-0000-0000DF5D0000}"/>
    <cellStyle name="20% - Dekorfärg1 4 2 2 2 2 3" xfId="12330" xr:uid="{00000000-0005-0000-0000-000052300000}"/>
    <cellStyle name="20% - Dekorfärg1 4 2 2 2 2 3 2" xfId="37004" xr:uid="{00000000-0005-0000-0000-0000B4900000}"/>
    <cellStyle name="20% - Dekorfärg1 4 2 2 2 2 4" xfId="29827" xr:uid="{00000000-0005-0000-0000-0000AB740000}"/>
    <cellStyle name="20% - Dekorfärg1 4 2 2 2 2 5" xfId="37005" xr:uid="{00000000-0005-0000-0000-0000B5900000}"/>
    <cellStyle name="20% - Dekorfärg1 4 2 2 2 2_Tabell 6a K" xfId="23724" xr:uid="{00000000-0005-0000-0000-0000D45C0000}"/>
    <cellStyle name="20% - Dekorfärg1 4 2 2 2 3" xfId="5638" xr:uid="{00000000-0005-0000-0000-00002E160000}"/>
    <cellStyle name="20% - Dekorfärg1 4 2 2 2 3 2" xfId="14523" xr:uid="{00000000-0005-0000-0000-0000E3380000}"/>
    <cellStyle name="20% - Dekorfärg1 4 2 2 2 3 2 2" xfId="37006" xr:uid="{00000000-0005-0000-0000-0000B6900000}"/>
    <cellStyle name="20% - Dekorfärg1 4 2 2 2 3 3" xfId="32020" xr:uid="{00000000-0005-0000-0000-00003C7D0000}"/>
    <cellStyle name="20% - Dekorfärg1 4 2 2 2 3 4" xfId="37007" xr:uid="{00000000-0005-0000-0000-0000B7900000}"/>
    <cellStyle name="20% - Dekorfärg1 4 2 2 2 3_Tabell 6a K" xfId="24831" xr:uid="{00000000-0005-0000-0000-000027610000}"/>
    <cellStyle name="20% - Dekorfärg1 4 2 2 2 4" xfId="10138" xr:uid="{00000000-0005-0000-0000-0000C2270000}"/>
    <cellStyle name="20% - Dekorfärg1 4 2 2 2 4 2" xfId="37008" xr:uid="{00000000-0005-0000-0000-0000B8900000}"/>
    <cellStyle name="20% - Dekorfärg1 4 2 2 2 4 2 2" xfId="37009" xr:uid="{00000000-0005-0000-0000-0000B9900000}"/>
    <cellStyle name="20% - Dekorfärg1 4 2 2 2 4 3" xfId="37010" xr:uid="{00000000-0005-0000-0000-0000BA900000}"/>
    <cellStyle name="20% - Dekorfärg1 4 2 2 2 5" xfId="27635" xr:uid="{00000000-0005-0000-0000-00001B6C0000}"/>
    <cellStyle name="20% - Dekorfärg1 4 2 2 2 5 2" xfId="37011" xr:uid="{00000000-0005-0000-0000-0000BB900000}"/>
    <cellStyle name="20% - Dekorfärg1 4 2 2 2 6" xfId="37012" xr:uid="{00000000-0005-0000-0000-0000BC900000}"/>
    <cellStyle name="20% - Dekorfärg1 4 2 2 2 7" xfId="37013" xr:uid="{00000000-0005-0000-0000-0000BD900000}"/>
    <cellStyle name="20% - Dekorfärg1 4 2 2 2_Tabell 6a K" xfId="24891" xr:uid="{00000000-0005-0000-0000-000063610000}"/>
    <cellStyle name="20% - Dekorfärg1 4 2 2 3" xfId="3086" xr:uid="{00000000-0005-0000-0000-0000360C0000}"/>
    <cellStyle name="20% - Dekorfärg1 4 2 2 3 2" xfId="7472" xr:uid="{00000000-0005-0000-0000-0000581D0000}"/>
    <cellStyle name="20% - Dekorfärg1 4 2 2 3 2 2" xfId="16357" xr:uid="{00000000-0005-0000-0000-00000D400000}"/>
    <cellStyle name="20% - Dekorfärg1 4 2 2 3 2 2 2" xfId="37014" xr:uid="{00000000-0005-0000-0000-0000BE900000}"/>
    <cellStyle name="20% - Dekorfärg1 4 2 2 3 2 3" xfId="33854" xr:uid="{00000000-0005-0000-0000-000066840000}"/>
    <cellStyle name="20% - Dekorfärg1 4 2 2 3 2 4" xfId="37015" xr:uid="{00000000-0005-0000-0000-0000BF900000}"/>
    <cellStyle name="20% - Dekorfärg1 4 2 2 3 2_Tabell 6a K" xfId="17975" xr:uid="{00000000-0005-0000-0000-00005F460000}"/>
    <cellStyle name="20% - Dekorfärg1 4 2 2 3 3" xfId="11971" xr:uid="{00000000-0005-0000-0000-0000EB2E0000}"/>
    <cellStyle name="20% - Dekorfärg1 4 2 2 3 3 2" xfId="37016" xr:uid="{00000000-0005-0000-0000-0000C0900000}"/>
    <cellStyle name="20% - Dekorfärg1 4 2 2 3 3 2 2" xfId="37017" xr:uid="{00000000-0005-0000-0000-0000C1900000}"/>
    <cellStyle name="20% - Dekorfärg1 4 2 2 3 3 3" xfId="37018" xr:uid="{00000000-0005-0000-0000-0000C2900000}"/>
    <cellStyle name="20% - Dekorfärg1 4 2 2 3 4" xfId="29468" xr:uid="{00000000-0005-0000-0000-000044730000}"/>
    <cellStyle name="20% - Dekorfärg1 4 2 2 3 4 2" xfId="37019" xr:uid="{00000000-0005-0000-0000-0000C3900000}"/>
    <cellStyle name="20% - Dekorfärg1 4 2 2 3 5" xfId="37020" xr:uid="{00000000-0005-0000-0000-0000C4900000}"/>
    <cellStyle name="20% - Dekorfärg1 4 2 2 3 6" xfId="37021" xr:uid="{00000000-0005-0000-0000-0000C5900000}"/>
    <cellStyle name="20% - Dekorfärg1 4 2 2 3_Tabell 6a K" xfId="23668" xr:uid="{00000000-0005-0000-0000-00009C5C0000}"/>
    <cellStyle name="20% - Dekorfärg1 4 2 2 4" xfId="5279" xr:uid="{00000000-0005-0000-0000-0000C7140000}"/>
    <cellStyle name="20% - Dekorfärg1 4 2 2 4 2" xfId="14164" xr:uid="{00000000-0005-0000-0000-00007C370000}"/>
    <cellStyle name="20% - Dekorfärg1 4 2 2 4 2 2" xfId="37022" xr:uid="{00000000-0005-0000-0000-0000C6900000}"/>
    <cellStyle name="20% - Dekorfärg1 4 2 2 4 3" xfId="31661" xr:uid="{00000000-0005-0000-0000-0000D57B0000}"/>
    <cellStyle name="20% - Dekorfärg1 4 2 2 4 4" xfId="37023" xr:uid="{00000000-0005-0000-0000-0000C7900000}"/>
    <cellStyle name="20% - Dekorfärg1 4 2 2 4_Tabell 6a K" xfId="21008" xr:uid="{00000000-0005-0000-0000-000038520000}"/>
    <cellStyle name="20% - Dekorfärg1 4 2 2 5" xfId="9779" xr:uid="{00000000-0005-0000-0000-00005B260000}"/>
    <cellStyle name="20% - Dekorfärg1 4 2 2 5 2" xfId="37024" xr:uid="{00000000-0005-0000-0000-0000C8900000}"/>
    <cellStyle name="20% - Dekorfärg1 4 2 2 5 2 2" xfId="37025" xr:uid="{00000000-0005-0000-0000-0000C9900000}"/>
    <cellStyle name="20% - Dekorfärg1 4 2 2 5 3" xfId="37026" xr:uid="{00000000-0005-0000-0000-0000CA900000}"/>
    <cellStyle name="20% - Dekorfärg1 4 2 2 6" xfId="27276" xr:uid="{00000000-0005-0000-0000-0000B46A0000}"/>
    <cellStyle name="20% - Dekorfärg1 4 2 2 6 2" xfId="37027" xr:uid="{00000000-0005-0000-0000-0000CB900000}"/>
    <cellStyle name="20% - Dekorfärg1 4 2 2 7" xfId="37028" xr:uid="{00000000-0005-0000-0000-0000CC900000}"/>
    <cellStyle name="20% - Dekorfärg1 4 2 2 8" xfId="37029" xr:uid="{00000000-0005-0000-0000-0000CD900000}"/>
    <cellStyle name="20% - Dekorfärg1 4 2 2_Tabell 6a K" xfId="17827" xr:uid="{00000000-0005-0000-0000-0000CB450000}"/>
    <cellStyle name="20% - Dekorfärg1 4 2 3" xfId="1252" xr:uid="{00000000-0005-0000-0000-00000C050000}"/>
    <cellStyle name="20% - Dekorfärg1 4 2 3 2" xfId="3444" xr:uid="{00000000-0005-0000-0000-00009C0D0000}"/>
    <cellStyle name="20% - Dekorfärg1 4 2 3 2 2" xfId="7830" xr:uid="{00000000-0005-0000-0000-0000BE1E0000}"/>
    <cellStyle name="20% - Dekorfärg1 4 2 3 2 2 2" xfId="16715" xr:uid="{00000000-0005-0000-0000-000073410000}"/>
    <cellStyle name="20% - Dekorfärg1 4 2 3 2 2 2 2" xfId="37030" xr:uid="{00000000-0005-0000-0000-0000CE900000}"/>
    <cellStyle name="20% - Dekorfärg1 4 2 3 2 2 3" xfId="34212" xr:uid="{00000000-0005-0000-0000-0000CC850000}"/>
    <cellStyle name="20% - Dekorfärg1 4 2 3 2 2_Tabell 6a K" xfId="25190" xr:uid="{00000000-0005-0000-0000-00008E620000}"/>
    <cellStyle name="20% - Dekorfärg1 4 2 3 2 3" xfId="12329" xr:uid="{00000000-0005-0000-0000-000051300000}"/>
    <cellStyle name="20% - Dekorfärg1 4 2 3 2 3 2" xfId="37031" xr:uid="{00000000-0005-0000-0000-0000CF900000}"/>
    <cellStyle name="20% - Dekorfärg1 4 2 3 2 4" xfId="29826" xr:uid="{00000000-0005-0000-0000-0000AA740000}"/>
    <cellStyle name="20% - Dekorfärg1 4 2 3 2 5" xfId="37032" xr:uid="{00000000-0005-0000-0000-0000D0900000}"/>
    <cellStyle name="20% - Dekorfärg1 4 2 3 2_Tabell 6a K" xfId="18800" xr:uid="{00000000-0005-0000-0000-000098490000}"/>
    <cellStyle name="20% - Dekorfärg1 4 2 3 3" xfId="5637" xr:uid="{00000000-0005-0000-0000-00002D160000}"/>
    <cellStyle name="20% - Dekorfärg1 4 2 3 3 2" xfId="14522" xr:uid="{00000000-0005-0000-0000-0000E2380000}"/>
    <cellStyle name="20% - Dekorfärg1 4 2 3 3 2 2" xfId="37033" xr:uid="{00000000-0005-0000-0000-0000D1900000}"/>
    <cellStyle name="20% - Dekorfärg1 4 2 3 3 3" xfId="32019" xr:uid="{00000000-0005-0000-0000-00003B7D0000}"/>
    <cellStyle name="20% - Dekorfärg1 4 2 3 3 4" xfId="37034" xr:uid="{00000000-0005-0000-0000-0000D2900000}"/>
    <cellStyle name="20% - Dekorfärg1 4 2 3 3_Tabell 6a K" xfId="24940" xr:uid="{00000000-0005-0000-0000-000094610000}"/>
    <cellStyle name="20% - Dekorfärg1 4 2 3 4" xfId="10137" xr:uid="{00000000-0005-0000-0000-0000C1270000}"/>
    <cellStyle name="20% - Dekorfärg1 4 2 3 4 2" xfId="37035" xr:uid="{00000000-0005-0000-0000-0000D3900000}"/>
    <cellStyle name="20% - Dekorfärg1 4 2 3 4 2 2" xfId="37036" xr:uid="{00000000-0005-0000-0000-0000D4900000}"/>
    <cellStyle name="20% - Dekorfärg1 4 2 3 4 3" xfId="37037" xr:uid="{00000000-0005-0000-0000-0000D5900000}"/>
    <cellStyle name="20% - Dekorfärg1 4 2 3 5" xfId="27634" xr:uid="{00000000-0005-0000-0000-00001A6C0000}"/>
    <cellStyle name="20% - Dekorfärg1 4 2 3 5 2" xfId="37038" xr:uid="{00000000-0005-0000-0000-0000D6900000}"/>
    <cellStyle name="20% - Dekorfärg1 4 2 3 6" xfId="37039" xr:uid="{00000000-0005-0000-0000-0000D7900000}"/>
    <cellStyle name="20% - Dekorfärg1 4 2 3 7" xfId="37040" xr:uid="{00000000-0005-0000-0000-0000D8900000}"/>
    <cellStyle name="20% - Dekorfärg1 4 2 3_Tabell 6a K" xfId="18460" xr:uid="{00000000-0005-0000-0000-000044480000}"/>
    <cellStyle name="20% - Dekorfärg1 4 2 4" xfId="2662" xr:uid="{00000000-0005-0000-0000-00008E0A0000}"/>
    <cellStyle name="20% - Dekorfärg1 4 2 4 2" xfId="7048" xr:uid="{00000000-0005-0000-0000-0000B01B0000}"/>
    <cellStyle name="20% - Dekorfärg1 4 2 4 2 2" xfId="15933" xr:uid="{00000000-0005-0000-0000-0000653E0000}"/>
    <cellStyle name="20% - Dekorfärg1 4 2 4 2 2 2" xfId="37041" xr:uid="{00000000-0005-0000-0000-0000D9900000}"/>
    <cellStyle name="20% - Dekorfärg1 4 2 4 2 3" xfId="33430" xr:uid="{00000000-0005-0000-0000-0000BE820000}"/>
    <cellStyle name="20% - Dekorfärg1 4 2 4 2 4" xfId="37042" xr:uid="{00000000-0005-0000-0000-0000DA900000}"/>
    <cellStyle name="20% - Dekorfärg1 4 2 4 2_Tabell 6a K" xfId="21178" xr:uid="{00000000-0005-0000-0000-0000E2520000}"/>
    <cellStyle name="20% - Dekorfärg1 4 2 4 3" xfId="11547" xr:uid="{00000000-0005-0000-0000-0000432D0000}"/>
    <cellStyle name="20% - Dekorfärg1 4 2 4 3 2" xfId="37043" xr:uid="{00000000-0005-0000-0000-0000DB900000}"/>
    <cellStyle name="20% - Dekorfärg1 4 2 4 3 2 2" xfId="37044" xr:uid="{00000000-0005-0000-0000-0000DC900000}"/>
    <cellStyle name="20% - Dekorfärg1 4 2 4 3 3" xfId="37045" xr:uid="{00000000-0005-0000-0000-0000DD900000}"/>
    <cellStyle name="20% - Dekorfärg1 4 2 4 4" xfId="29044" xr:uid="{00000000-0005-0000-0000-00009C710000}"/>
    <cellStyle name="20% - Dekorfärg1 4 2 4 4 2" xfId="37046" xr:uid="{00000000-0005-0000-0000-0000DE900000}"/>
    <cellStyle name="20% - Dekorfärg1 4 2 4 5" xfId="37047" xr:uid="{00000000-0005-0000-0000-0000DF900000}"/>
    <cellStyle name="20% - Dekorfärg1 4 2 4 6" xfId="37048" xr:uid="{00000000-0005-0000-0000-0000E0900000}"/>
    <cellStyle name="20% - Dekorfärg1 4 2 4_Tabell 6a K" xfId="25786" xr:uid="{00000000-0005-0000-0000-0000E2640000}"/>
    <cellStyle name="20% - Dekorfärg1 4 2 5" xfId="4855" xr:uid="{00000000-0005-0000-0000-00001F130000}"/>
    <cellStyle name="20% - Dekorfärg1 4 2 5 2" xfId="13740" xr:uid="{00000000-0005-0000-0000-0000D4350000}"/>
    <cellStyle name="20% - Dekorfärg1 4 2 5 2 2" xfId="37049" xr:uid="{00000000-0005-0000-0000-0000E1900000}"/>
    <cellStyle name="20% - Dekorfärg1 4 2 5 3" xfId="31237" xr:uid="{00000000-0005-0000-0000-00002D7A0000}"/>
    <cellStyle name="20% - Dekorfärg1 4 2 5 4" xfId="37050" xr:uid="{00000000-0005-0000-0000-0000E2900000}"/>
    <cellStyle name="20% - Dekorfärg1 4 2 5_Tabell 6a K" xfId="19539" xr:uid="{00000000-0005-0000-0000-00007B4C0000}"/>
    <cellStyle name="20% - Dekorfärg1 4 2 6" xfId="9355" xr:uid="{00000000-0005-0000-0000-0000B3240000}"/>
    <cellStyle name="20% - Dekorfärg1 4 2 6 2" xfId="37051" xr:uid="{00000000-0005-0000-0000-0000E3900000}"/>
    <cellStyle name="20% - Dekorfärg1 4 2 6 2 2" xfId="37052" xr:uid="{00000000-0005-0000-0000-0000E4900000}"/>
    <cellStyle name="20% - Dekorfärg1 4 2 6 3" xfId="37053" xr:uid="{00000000-0005-0000-0000-0000E5900000}"/>
    <cellStyle name="20% - Dekorfärg1 4 2 7" xfId="26852" xr:uid="{00000000-0005-0000-0000-00000C690000}"/>
    <cellStyle name="20% - Dekorfärg1 4 2 7 2" xfId="37054" xr:uid="{00000000-0005-0000-0000-0000E6900000}"/>
    <cellStyle name="20% - Dekorfärg1 4 2 8" xfId="37055" xr:uid="{00000000-0005-0000-0000-0000E7900000}"/>
    <cellStyle name="20% - Dekorfärg1 4 2 9" xfId="37056" xr:uid="{00000000-0005-0000-0000-0000E8900000}"/>
    <cellStyle name="20% - Dekorfärg1 4 2_Tabell 6a K" xfId="23133" xr:uid="{00000000-0005-0000-0000-0000855A0000}"/>
    <cellStyle name="20% - Dekorfärg1 4 3" xfId="682" xr:uid="{00000000-0005-0000-0000-0000D2020000}"/>
    <cellStyle name="20% - Dekorfärg1 4 3 2" xfId="1254" xr:uid="{00000000-0005-0000-0000-00000E050000}"/>
    <cellStyle name="20% - Dekorfärg1 4 3 2 2" xfId="3446" xr:uid="{00000000-0005-0000-0000-00009E0D0000}"/>
    <cellStyle name="20% - Dekorfärg1 4 3 2 2 2" xfId="7832" xr:uid="{00000000-0005-0000-0000-0000C01E0000}"/>
    <cellStyle name="20% - Dekorfärg1 4 3 2 2 2 2" xfId="16717" xr:uid="{00000000-0005-0000-0000-000075410000}"/>
    <cellStyle name="20% - Dekorfärg1 4 3 2 2 2 2 2" xfId="37057" xr:uid="{00000000-0005-0000-0000-0000E9900000}"/>
    <cellStyle name="20% - Dekorfärg1 4 3 2 2 2 3" xfId="34214" xr:uid="{00000000-0005-0000-0000-0000CE850000}"/>
    <cellStyle name="20% - Dekorfärg1 4 3 2 2 2_Tabell 6a K" xfId="20599" xr:uid="{00000000-0005-0000-0000-00009F500000}"/>
    <cellStyle name="20% - Dekorfärg1 4 3 2 2 3" xfId="12331" xr:uid="{00000000-0005-0000-0000-000053300000}"/>
    <cellStyle name="20% - Dekorfärg1 4 3 2 2 3 2" xfId="37058" xr:uid="{00000000-0005-0000-0000-0000EA900000}"/>
    <cellStyle name="20% - Dekorfärg1 4 3 2 2 4" xfId="29828" xr:uid="{00000000-0005-0000-0000-0000AC740000}"/>
    <cellStyle name="20% - Dekorfärg1 4 3 2 2 5" xfId="37059" xr:uid="{00000000-0005-0000-0000-0000EB900000}"/>
    <cellStyle name="20% - Dekorfärg1 4 3 2 2_Tabell 6a K" xfId="20850" xr:uid="{00000000-0005-0000-0000-00009A510000}"/>
    <cellStyle name="20% - Dekorfärg1 4 3 2 3" xfId="5639" xr:uid="{00000000-0005-0000-0000-00002F160000}"/>
    <cellStyle name="20% - Dekorfärg1 4 3 2 3 2" xfId="14524" xr:uid="{00000000-0005-0000-0000-0000E4380000}"/>
    <cellStyle name="20% - Dekorfärg1 4 3 2 3 2 2" xfId="37060" xr:uid="{00000000-0005-0000-0000-0000EC900000}"/>
    <cellStyle name="20% - Dekorfärg1 4 3 2 3 3" xfId="32021" xr:uid="{00000000-0005-0000-0000-00003D7D0000}"/>
    <cellStyle name="20% - Dekorfärg1 4 3 2 3 4" xfId="37061" xr:uid="{00000000-0005-0000-0000-0000ED900000}"/>
    <cellStyle name="20% - Dekorfärg1 4 3 2 3_Tabell 6a K" xfId="21978" xr:uid="{00000000-0005-0000-0000-000002560000}"/>
    <cellStyle name="20% - Dekorfärg1 4 3 2 4" xfId="10139" xr:uid="{00000000-0005-0000-0000-0000C3270000}"/>
    <cellStyle name="20% - Dekorfärg1 4 3 2 4 2" xfId="37062" xr:uid="{00000000-0005-0000-0000-0000EE900000}"/>
    <cellStyle name="20% - Dekorfärg1 4 3 2 4 2 2" xfId="37063" xr:uid="{00000000-0005-0000-0000-0000EF900000}"/>
    <cellStyle name="20% - Dekorfärg1 4 3 2 4 3" xfId="37064" xr:uid="{00000000-0005-0000-0000-0000F0900000}"/>
    <cellStyle name="20% - Dekorfärg1 4 3 2 5" xfId="27636" xr:uid="{00000000-0005-0000-0000-00001C6C0000}"/>
    <cellStyle name="20% - Dekorfärg1 4 3 2 5 2" xfId="37065" xr:uid="{00000000-0005-0000-0000-0000F1900000}"/>
    <cellStyle name="20% - Dekorfärg1 4 3 2 6" xfId="37066" xr:uid="{00000000-0005-0000-0000-0000F2900000}"/>
    <cellStyle name="20% - Dekorfärg1 4 3 2 7" xfId="37067" xr:uid="{00000000-0005-0000-0000-0000F3900000}"/>
    <cellStyle name="20% - Dekorfärg1 4 3 2_Tabell 6a K" xfId="22720" xr:uid="{00000000-0005-0000-0000-0000E8580000}"/>
    <cellStyle name="20% - Dekorfärg1 4 3 3" xfId="2874" xr:uid="{00000000-0005-0000-0000-0000620B0000}"/>
    <cellStyle name="20% - Dekorfärg1 4 3 3 2" xfId="7260" xr:uid="{00000000-0005-0000-0000-0000841C0000}"/>
    <cellStyle name="20% - Dekorfärg1 4 3 3 2 2" xfId="16145" xr:uid="{00000000-0005-0000-0000-0000393F0000}"/>
    <cellStyle name="20% - Dekorfärg1 4 3 3 2 2 2" xfId="37068" xr:uid="{00000000-0005-0000-0000-0000F4900000}"/>
    <cellStyle name="20% - Dekorfärg1 4 3 3 2 3" xfId="33642" xr:uid="{00000000-0005-0000-0000-000092830000}"/>
    <cellStyle name="20% - Dekorfärg1 4 3 3 2 4" xfId="37069" xr:uid="{00000000-0005-0000-0000-0000F5900000}"/>
    <cellStyle name="20% - Dekorfärg1 4 3 3 2_Tabell 6a K" xfId="22538" xr:uid="{00000000-0005-0000-0000-000032580000}"/>
    <cellStyle name="20% - Dekorfärg1 4 3 3 3" xfId="11759" xr:uid="{00000000-0005-0000-0000-0000172E0000}"/>
    <cellStyle name="20% - Dekorfärg1 4 3 3 3 2" xfId="37070" xr:uid="{00000000-0005-0000-0000-0000F6900000}"/>
    <cellStyle name="20% - Dekorfärg1 4 3 3 3 2 2" xfId="37071" xr:uid="{00000000-0005-0000-0000-0000F7900000}"/>
    <cellStyle name="20% - Dekorfärg1 4 3 3 3 3" xfId="37072" xr:uid="{00000000-0005-0000-0000-0000F8900000}"/>
    <cellStyle name="20% - Dekorfärg1 4 3 3 4" xfId="29256" xr:uid="{00000000-0005-0000-0000-000070720000}"/>
    <cellStyle name="20% - Dekorfärg1 4 3 3 4 2" xfId="37073" xr:uid="{00000000-0005-0000-0000-0000F9900000}"/>
    <cellStyle name="20% - Dekorfärg1 4 3 3 5" xfId="37074" xr:uid="{00000000-0005-0000-0000-0000FA900000}"/>
    <cellStyle name="20% - Dekorfärg1 4 3 3 6" xfId="37075" xr:uid="{00000000-0005-0000-0000-0000FB900000}"/>
    <cellStyle name="20% - Dekorfärg1 4 3 3_Tabell 6a K" xfId="24190" xr:uid="{00000000-0005-0000-0000-0000A65E0000}"/>
    <cellStyle name="20% - Dekorfärg1 4 3 4" xfId="5067" xr:uid="{00000000-0005-0000-0000-0000F3130000}"/>
    <cellStyle name="20% - Dekorfärg1 4 3 4 2" xfId="13952" xr:uid="{00000000-0005-0000-0000-0000A8360000}"/>
    <cellStyle name="20% - Dekorfärg1 4 3 4 2 2" xfId="37076" xr:uid="{00000000-0005-0000-0000-0000FC900000}"/>
    <cellStyle name="20% - Dekorfärg1 4 3 4 3" xfId="31449" xr:uid="{00000000-0005-0000-0000-0000017B0000}"/>
    <cellStyle name="20% - Dekorfärg1 4 3 4 4" xfId="37077" xr:uid="{00000000-0005-0000-0000-0000FD900000}"/>
    <cellStyle name="20% - Dekorfärg1 4 3 4_Tabell 6a K" xfId="24228" xr:uid="{00000000-0005-0000-0000-0000CC5E0000}"/>
    <cellStyle name="20% - Dekorfärg1 4 3 5" xfId="9567" xr:uid="{00000000-0005-0000-0000-000087250000}"/>
    <cellStyle name="20% - Dekorfärg1 4 3 5 2" xfId="37078" xr:uid="{00000000-0005-0000-0000-0000FE900000}"/>
    <cellStyle name="20% - Dekorfärg1 4 3 5 2 2" xfId="37079" xr:uid="{00000000-0005-0000-0000-0000FF900000}"/>
    <cellStyle name="20% - Dekorfärg1 4 3 5 3" xfId="37080" xr:uid="{00000000-0005-0000-0000-000000910000}"/>
    <cellStyle name="20% - Dekorfärg1 4 3 6" xfId="27064" xr:uid="{00000000-0005-0000-0000-0000E0690000}"/>
    <cellStyle name="20% - Dekorfärg1 4 3 6 2" xfId="37081" xr:uid="{00000000-0005-0000-0000-000001910000}"/>
    <cellStyle name="20% - Dekorfärg1 4 3 7" xfId="37082" xr:uid="{00000000-0005-0000-0000-000002910000}"/>
    <cellStyle name="20% - Dekorfärg1 4 3 8" xfId="37083" xr:uid="{00000000-0005-0000-0000-000003910000}"/>
    <cellStyle name="20% - Dekorfärg1 4 3_Tabell 6a K" xfId="18038" xr:uid="{00000000-0005-0000-0000-00009E460000}"/>
    <cellStyle name="20% - Dekorfärg1 4 4" xfId="1106" xr:uid="{00000000-0005-0000-0000-00007A040000}"/>
    <cellStyle name="20% - Dekorfärg1 4 4 2" xfId="1255" xr:uid="{00000000-0005-0000-0000-00000F050000}"/>
    <cellStyle name="20% - Dekorfärg1 4 4 2 2" xfId="3447" xr:uid="{00000000-0005-0000-0000-00009F0D0000}"/>
    <cellStyle name="20% - Dekorfärg1 4 4 2 2 2" xfId="7833" xr:uid="{00000000-0005-0000-0000-0000C11E0000}"/>
    <cellStyle name="20% - Dekorfärg1 4 4 2 2 2 2" xfId="16718" xr:uid="{00000000-0005-0000-0000-000076410000}"/>
    <cellStyle name="20% - Dekorfärg1 4 4 2 2 2 2 2" xfId="37084" xr:uid="{00000000-0005-0000-0000-000004910000}"/>
    <cellStyle name="20% - Dekorfärg1 4 4 2 2 2 3" xfId="34215" xr:uid="{00000000-0005-0000-0000-0000CF850000}"/>
    <cellStyle name="20% - Dekorfärg1 4 4 2 2 2_Tabell 6a K" xfId="24970" xr:uid="{00000000-0005-0000-0000-0000B2610000}"/>
    <cellStyle name="20% - Dekorfärg1 4 4 2 2 3" xfId="12332" xr:uid="{00000000-0005-0000-0000-000054300000}"/>
    <cellStyle name="20% - Dekorfärg1 4 4 2 2 3 2" xfId="37085" xr:uid="{00000000-0005-0000-0000-000005910000}"/>
    <cellStyle name="20% - Dekorfärg1 4 4 2 2 4" xfId="29829" xr:uid="{00000000-0005-0000-0000-0000AD740000}"/>
    <cellStyle name="20% - Dekorfärg1 4 4 2 2 5" xfId="37086" xr:uid="{00000000-0005-0000-0000-000006910000}"/>
    <cellStyle name="20% - Dekorfärg1 4 4 2 2_Tabell 6a K" xfId="19623" xr:uid="{00000000-0005-0000-0000-0000CF4C0000}"/>
    <cellStyle name="20% - Dekorfärg1 4 4 2 3" xfId="5640" xr:uid="{00000000-0005-0000-0000-000030160000}"/>
    <cellStyle name="20% - Dekorfärg1 4 4 2 3 2" xfId="14525" xr:uid="{00000000-0005-0000-0000-0000E5380000}"/>
    <cellStyle name="20% - Dekorfärg1 4 4 2 3 2 2" xfId="37087" xr:uid="{00000000-0005-0000-0000-000007910000}"/>
    <cellStyle name="20% - Dekorfärg1 4 4 2 3 3" xfId="32022" xr:uid="{00000000-0005-0000-0000-00003E7D0000}"/>
    <cellStyle name="20% - Dekorfärg1 4 4 2 3 4" xfId="37088" xr:uid="{00000000-0005-0000-0000-000008910000}"/>
    <cellStyle name="20% - Dekorfärg1 4 4 2 3_Tabell 6a K" xfId="25311" xr:uid="{00000000-0005-0000-0000-000007630000}"/>
    <cellStyle name="20% - Dekorfärg1 4 4 2 4" xfId="10140" xr:uid="{00000000-0005-0000-0000-0000C4270000}"/>
    <cellStyle name="20% - Dekorfärg1 4 4 2 4 2" xfId="37089" xr:uid="{00000000-0005-0000-0000-000009910000}"/>
    <cellStyle name="20% - Dekorfärg1 4 4 2 4 2 2" xfId="37090" xr:uid="{00000000-0005-0000-0000-00000A910000}"/>
    <cellStyle name="20% - Dekorfärg1 4 4 2 4 3" xfId="37091" xr:uid="{00000000-0005-0000-0000-00000B910000}"/>
    <cellStyle name="20% - Dekorfärg1 4 4 2 5" xfId="27637" xr:uid="{00000000-0005-0000-0000-00001D6C0000}"/>
    <cellStyle name="20% - Dekorfärg1 4 4 2 5 2" xfId="37092" xr:uid="{00000000-0005-0000-0000-00000C910000}"/>
    <cellStyle name="20% - Dekorfärg1 4 4 2 6" xfId="37093" xr:uid="{00000000-0005-0000-0000-00000D910000}"/>
    <cellStyle name="20% - Dekorfärg1 4 4 2 7" xfId="37094" xr:uid="{00000000-0005-0000-0000-00000E910000}"/>
    <cellStyle name="20% - Dekorfärg1 4 4 2_Tabell 6a K" xfId="21265" xr:uid="{00000000-0005-0000-0000-000039530000}"/>
    <cellStyle name="20% - Dekorfärg1 4 4 3" xfId="3298" xr:uid="{00000000-0005-0000-0000-00000A0D0000}"/>
    <cellStyle name="20% - Dekorfärg1 4 4 3 2" xfId="7684" xr:uid="{00000000-0005-0000-0000-00002C1E0000}"/>
    <cellStyle name="20% - Dekorfärg1 4 4 3 2 2" xfId="16569" xr:uid="{00000000-0005-0000-0000-0000E1400000}"/>
    <cellStyle name="20% - Dekorfärg1 4 4 3 2 2 2" xfId="37095" xr:uid="{00000000-0005-0000-0000-00000F910000}"/>
    <cellStyle name="20% - Dekorfärg1 4 4 3 2 3" xfId="34066" xr:uid="{00000000-0005-0000-0000-00003A850000}"/>
    <cellStyle name="20% - Dekorfärg1 4 4 3 2 4" xfId="37096" xr:uid="{00000000-0005-0000-0000-000010910000}"/>
    <cellStyle name="20% - Dekorfärg1 4 4 3 2_Tabell 6a K" xfId="20179" xr:uid="{00000000-0005-0000-0000-0000FB4E0000}"/>
    <cellStyle name="20% - Dekorfärg1 4 4 3 3" xfId="12183" xr:uid="{00000000-0005-0000-0000-0000BF2F0000}"/>
    <cellStyle name="20% - Dekorfärg1 4 4 3 3 2" xfId="37097" xr:uid="{00000000-0005-0000-0000-000011910000}"/>
    <cellStyle name="20% - Dekorfärg1 4 4 3 3 2 2" xfId="37098" xr:uid="{00000000-0005-0000-0000-000012910000}"/>
    <cellStyle name="20% - Dekorfärg1 4 4 3 3 3" xfId="37099" xr:uid="{00000000-0005-0000-0000-000013910000}"/>
    <cellStyle name="20% - Dekorfärg1 4 4 3 4" xfId="29680" xr:uid="{00000000-0005-0000-0000-000018740000}"/>
    <cellStyle name="20% - Dekorfärg1 4 4 3 4 2" xfId="37100" xr:uid="{00000000-0005-0000-0000-000014910000}"/>
    <cellStyle name="20% - Dekorfärg1 4 4 3 5" xfId="37101" xr:uid="{00000000-0005-0000-0000-000015910000}"/>
    <cellStyle name="20% - Dekorfärg1 4 4 3 6" xfId="37102" xr:uid="{00000000-0005-0000-0000-000016910000}"/>
    <cellStyle name="20% - Dekorfärg1 4 4 3_Tabell 6a K" xfId="20009" xr:uid="{00000000-0005-0000-0000-0000514E0000}"/>
    <cellStyle name="20% - Dekorfärg1 4 4 4" xfId="5491" xr:uid="{00000000-0005-0000-0000-00009B150000}"/>
    <cellStyle name="20% - Dekorfärg1 4 4 4 2" xfId="14376" xr:uid="{00000000-0005-0000-0000-000050380000}"/>
    <cellStyle name="20% - Dekorfärg1 4 4 4 2 2" xfId="37103" xr:uid="{00000000-0005-0000-0000-000017910000}"/>
    <cellStyle name="20% - Dekorfärg1 4 4 4 3" xfId="31873" xr:uid="{00000000-0005-0000-0000-0000A97C0000}"/>
    <cellStyle name="20% - Dekorfärg1 4 4 4 4" xfId="37104" xr:uid="{00000000-0005-0000-0000-000018910000}"/>
    <cellStyle name="20% - Dekorfärg1 4 4 4_Tabell 6a K" xfId="20798" xr:uid="{00000000-0005-0000-0000-000066510000}"/>
    <cellStyle name="20% - Dekorfärg1 4 4 5" xfId="9991" xr:uid="{00000000-0005-0000-0000-00002F270000}"/>
    <cellStyle name="20% - Dekorfärg1 4 4 5 2" xfId="37105" xr:uid="{00000000-0005-0000-0000-000019910000}"/>
    <cellStyle name="20% - Dekorfärg1 4 4 5 2 2" xfId="37106" xr:uid="{00000000-0005-0000-0000-00001A910000}"/>
    <cellStyle name="20% - Dekorfärg1 4 4 5 3" xfId="37107" xr:uid="{00000000-0005-0000-0000-00001B910000}"/>
    <cellStyle name="20% - Dekorfärg1 4 4 6" xfId="27488" xr:uid="{00000000-0005-0000-0000-0000886B0000}"/>
    <cellStyle name="20% - Dekorfärg1 4 4 6 2" xfId="37108" xr:uid="{00000000-0005-0000-0000-00001C910000}"/>
    <cellStyle name="20% - Dekorfärg1 4 4 7" xfId="37109" xr:uid="{00000000-0005-0000-0000-00001D910000}"/>
    <cellStyle name="20% - Dekorfärg1 4 4 8" xfId="37110" xr:uid="{00000000-0005-0000-0000-00001E910000}"/>
    <cellStyle name="20% - Dekorfärg1 4 4_Tabell 6a K" xfId="23701" xr:uid="{00000000-0005-0000-0000-0000BD5C0000}"/>
    <cellStyle name="20% - Dekorfärg1 4 5" xfId="1251" xr:uid="{00000000-0005-0000-0000-00000B050000}"/>
    <cellStyle name="20% - Dekorfärg1 4 5 2" xfId="3443" xr:uid="{00000000-0005-0000-0000-00009B0D0000}"/>
    <cellStyle name="20% - Dekorfärg1 4 5 2 2" xfId="7829" xr:uid="{00000000-0005-0000-0000-0000BD1E0000}"/>
    <cellStyle name="20% - Dekorfärg1 4 5 2 2 2" xfId="16714" xr:uid="{00000000-0005-0000-0000-000072410000}"/>
    <cellStyle name="20% - Dekorfärg1 4 5 2 2 2 2" xfId="37111" xr:uid="{00000000-0005-0000-0000-00001F910000}"/>
    <cellStyle name="20% - Dekorfärg1 4 5 2 2 3" xfId="34211" xr:uid="{00000000-0005-0000-0000-0000CB850000}"/>
    <cellStyle name="20% - Dekorfärg1 4 5 2 2_Tabell 6a K" xfId="21290" xr:uid="{00000000-0005-0000-0000-000052530000}"/>
    <cellStyle name="20% - Dekorfärg1 4 5 2 3" xfId="12328" xr:uid="{00000000-0005-0000-0000-000050300000}"/>
    <cellStyle name="20% - Dekorfärg1 4 5 2 3 2" xfId="37112" xr:uid="{00000000-0005-0000-0000-000020910000}"/>
    <cellStyle name="20% - Dekorfärg1 4 5 2 4" xfId="29825" xr:uid="{00000000-0005-0000-0000-0000A9740000}"/>
    <cellStyle name="20% - Dekorfärg1 4 5 2 5" xfId="37113" xr:uid="{00000000-0005-0000-0000-000021910000}"/>
    <cellStyle name="20% - Dekorfärg1 4 5 2_Tabell 6a K" xfId="26034" xr:uid="{00000000-0005-0000-0000-0000DA650000}"/>
    <cellStyle name="20% - Dekorfärg1 4 5 3" xfId="5636" xr:uid="{00000000-0005-0000-0000-00002C160000}"/>
    <cellStyle name="20% - Dekorfärg1 4 5 3 2" xfId="14521" xr:uid="{00000000-0005-0000-0000-0000E1380000}"/>
    <cellStyle name="20% - Dekorfärg1 4 5 3 2 2" xfId="37114" xr:uid="{00000000-0005-0000-0000-000022910000}"/>
    <cellStyle name="20% - Dekorfärg1 4 5 3 3" xfId="32018" xr:uid="{00000000-0005-0000-0000-00003A7D0000}"/>
    <cellStyle name="20% - Dekorfärg1 4 5 3 4" xfId="37115" xr:uid="{00000000-0005-0000-0000-000023910000}"/>
    <cellStyle name="20% - Dekorfärg1 4 5 3_Tabell 6a K" xfId="21022" xr:uid="{00000000-0005-0000-0000-000046520000}"/>
    <cellStyle name="20% - Dekorfärg1 4 5 4" xfId="10136" xr:uid="{00000000-0005-0000-0000-0000C0270000}"/>
    <cellStyle name="20% - Dekorfärg1 4 5 4 2" xfId="37116" xr:uid="{00000000-0005-0000-0000-000024910000}"/>
    <cellStyle name="20% - Dekorfärg1 4 5 4 2 2" xfId="37117" xr:uid="{00000000-0005-0000-0000-000025910000}"/>
    <cellStyle name="20% - Dekorfärg1 4 5 4 3" xfId="37118" xr:uid="{00000000-0005-0000-0000-000026910000}"/>
    <cellStyle name="20% - Dekorfärg1 4 5 5" xfId="27633" xr:uid="{00000000-0005-0000-0000-0000196C0000}"/>
    <cellStyle name="20% - Dekorfärg1 4 5 5 2" xfId="37119" xr:uid="{00000000-0005-0000-0000-000027910000}"/>
    <cellStyle name="20% - Dekorfärg1 4 5 6" xfId="37120" xr:uid="{00000000-0005-0000-0000-000028910000}"/>
    <cellStyle name="20% - Dekorfärg1 4 5 7" xfId="37121" xr:uid="{00000000-0005-0000-0000-000029910000}"/>
    <cellStyle name="20% - Dekorfärg1 4 5_Tabell 6a K" xfId="8932" xr:uid="{00000000-0005-0000-0000-00000C230000}"/>
    <cellStyle name="20% - Dekorfärg1 4 6" xfId="2450" xr:uid="{00000000-0005-0000-0000-0000BA090000}"/>
    <cellStyle name="20% - Dekorfärg1 4 6 2" xfId="6836" xr:uid="{00000000-0005-0000-0000-0000DC1A0000}"/>
    <cellStyle name="20% - Dekorfärg1 4 6 2 2" xfId="15721" xr:uid="{00000000-0005-0000-0000-0000913D0000}"/>
    <cellStyle name="20% - Dekorfärg1 4 6 2 2 2" xfId="37122" xr:uid="{00000000-0005-0000-0000-00002A910000}"/>
    <cellStyle name="20% - Dekorfärg1 4 6 2 3" xfId="33218" xr:uid="{00000000-0005-0000-0000-0000EA810000}"/>
    <cellStyle name="20% - Dekorfärg1 4 6 2 4" xfId="37123" xr:uid="{00000000-0005-0000-0000-00002B910000}"/>
    <cellStyle name="20% - Dekorfärg1 4 6 2_Tabell 6a K" xfId="19647" xr:uid="{00000000-0005-0000-0000-0000E74C0000}"/>
    <cellStyle name="20% - Dekorfärg1 4 6 3" xfId="11335" xr:uid="{00000000-0005-0000-0000-00006F2C0000}"/>
    <cellStyle name="20% - Dekorfärg1 4 6 3 2" xfId="37124" xr:uid="{00000000-0005-0000-0000-00002C910000}"/>
    <cellStyle name="20% - Dekorfärg1 4 6 3 2 2" xfId="37125" xr:uid="{00000000-0005-0000-0000-00002D910000}"/>
    <cellStyle name="20% - Dekorfärg1 4 6 3 3" xfId="37126" xr:uid="{00000000-0005-0000-0000-00002E910000}"/>
    <cellStyle name="20% - Dekorfärg1 4 6 4" xfId="28832" xr:uid="{00000000-0005-0000-0000-0000C8700000}"/>
    <cellStyle name="20% - Dekorfärg1 4 6 4 2" xfId="37127" xr:uid="{00000000-0005-0000-0000-00002F910000}"/>
    <cellStyle name="20% - Dekorfärg1 4 6 5" xfId="37128" xr:uid="{00000000-0005-0000-0000-000030910000}"/>
    <cellStyle name="20% - Dekorfärg1 4 6 6" xfId="37129" xr:uid="{00000000-0005-0000-0000-000031910000}"/>
    <cellStyle name="20% - Dekorfärg1 4 6_Tabell 6a K" xfId="19378" xr:uid="{00000000-0005-0000-0000-0000DA4B0000}"/>
    <cellStyle name="20% - Dekorfärg1 4 7" xfId="4643" xr:uid="{00000000-0005-0000-0000-00004B120000}"/>
    <cellStyle name="20% - Dekorfärg1 4 7 2" xfId="13528" xr:uid="{00000000-0005-0000-0000-000000350000}"/>
    <cellStyle name="20% - Dekorfärg1 4 7 2 2" xfId="37130" xr:uid="{00000000-0005-0000-0000-000032910000}"/>
    <cellStyle name="20% - Dekorfärg1 4 7 3" xfId="31025" xr:uid="{00000000-0005-0000-0000-000059790000}"/>
    <cellStyle name="20% - Dekorfärg1 4 7 4" xfId="37131" xr:uid="{00000000-0005-0000-0000-000033910000}"/>
    <cellStyle name="20% - Dekorfärg1 4 7_Tabell 6a K" xfId="24131" xr:uid="{00000000-0005-0000-0000-00006B5E0000}"/>
    <cellStyle name="20% - Dekorfärg1 4 8" xfId="9143" xr:uid="{00000000-0005-0000-0000-0000DF230000}"/>
    <cellStyle name="20% - Dekorfärg1 4 8 2" xfId="37132" xr:uid="{00000000-0005-0000-0000-000034910000}"/>
    <cellStyle name="20% - Dekorfärg1 4 8 2 2" xfId="37133" xr:uid="{00000000-0005-0000-0000-000035910000}"/>
    <cellStyle name="20% - Dekorfärg1 4 8 3" xfId="37134" xr:uid="{00000000-0005-0000-0000-000036910000}"/>
    <cellStyle name="20% - Dekorfärg1 4 9" xfId="26640" xr:uid="{00000000-0005-0000-0000-000038680000}"/>
    <cellStyle name="20% - Dekorfärg1 4 9 2" xfId="37135" xr:uid="{00000000-0005-0000-0000-000037910000}"/>
    <cellStyle name="20% - Dekorfärg1 4_Tabell 6a K" xfId="19036" xr:uid="{00000000-0005-0000-0000-0000844A0000}"/>
    <cellStyle name="20% - Dekorfärg1 5" xfId="202" xr:uid="{00000000-0005-0000-0000-0000F2000000}"/>
    <cellStyle name="20% - Dekorfärg1 5 10" xfId="37136" xr:uid="{00000000-0005-0000-0000-000038910000}"/>
    <cellStyle name="20% - Dekorfärg1 5 11" xfId="37137" xr:uid="{00000000-0005-0000-0000-000039910000}"/>
    <cellStyle name="20% - Dekorfärg1 5 12" xfId="37138" xr:uid="{00000000-0005-0000-0000-00003A910000}"/>
    <cellStyle name="20% - Dekorfärg1 5 2" xfId="414" xr:uid="{00000000-0005-0000-0000-0000C6010000}"/>
    <cellStyle name="20% - Dekorfärg1 5 2 2" xfId="838" xr:uid="{00000000-0005-0000-0000-00006E030000}"/>
    <cellStyle name="20% - Dekorfärg1 5 2 2 2" xfId="1258" xr:uid="{00000000-0005-0000-0000-000012050000}"/>
    <cellStyle name="20% - Dekorfärg1 5 2 2 2 2" xfId="3450" xr:uid="{00000000-0005-0000-0000-0000A20D0000}"/>
    <cellStyle name="20% - Dekorfärg1 5 2 2 2 2 2" xfId="7836" xr:uid="{00000000-0005-0000-0000-0000C41E0000}"/>
    <cellStyle name="20% - Dekorfärg1 5 2 2 2 2 2 2" xfId="16721" xr:uid="{00000000-0005-0000-0000-000079410000}"/>
    <cellStyle name="20% - Dekorfärg1 5 2 2 2 2 2 2 2" xfId="37139" xr:uid="{00000000-0005-0000-0000-00003B910000}"/>
    <cellStyle name="20% - Dekorfärg1 5 2 2 2 2 2 3" xfId="34218" xr:uid="{00000000-0005-0000-0000-0000D2850000}"/>
    <cellStyle name="20% - Dekorfärg1 5 2 2 2 2 2_Tabell 6a K" xfId="21549" xr:uid="{00000000-0005-0000-0000-000055540000}"/>
    <cellStyle name="20% - Dekorfärg1 5 2 2 2 2 3" xfId="12335" xr:uid="{00000000-0005-0000-0000-000057300000}"/>
    <cellStyle name="20% - Dekorfärg1 5 2 2 2 2 3 2" xfId="37140" xr:uid="{00000000-0005-0000-0000-00003C910000}"/>
    <cellStyle name="20% - Dekorfärg1 5 2 2 2 2 4" xfId="29832" xr:uid="{00000000-0005-0000-0000-0000B0740000}"/>
    <cellStyle name="20% - Dekorfärg1 5 2 2 2 2 5" xfId="37141" xr:uid="{00000000-0005-0000-0000-00003D910000}"/>
    <cellStyle name="20% - Dekorfärg1 5 2 2 2 2_Tabell 6a K" xfId="25363" xr:uid="{00000000-0005-0000-0000-00003B630000}"/>
    <cellStyle name="20% - Dekorfärg1 5 2 2 2 3" xfId="5643" xr:uid="{00000000-0005-0000-0000-000033160000}"/>
    <cellStyle name="20% - Dekorfärg1 5 2 2 2 3 2" xfId="14528" xr:uid="{00000000-0005-0000-0000-0000E8380000}"/>
    <cellStyle name="20% - Dekorfärg1 5 2 2 2 3 2 2" xfId="37142" xr:uid="{00000000-0005-0000-0000-00003E910000}"/>
    <cellStyle name="20% - Dekorfärg1 5 2 2 2 3 3" xfId="32025" xr:uid="{00000000-0005-0000-0000-0000417D0000}"/>
    <cellStyle name="20% - Dekorfärg1 5 2 2 2 3 4" xfId="37143" xr:uid="{00000000-0005-0000-0000-00003F910000}"/>
    <cellStyle name="20% - Dekorfärg1 5 2 2 2 3_Tabell 6a K" xfId="21817" xr:uid="{00000000-0005-0000-0000-000061550000}"/>
    <cellStyle name="20% - Dekorfärg1 5 2 2 2 4" xfId="10143" xr:uid="{00000000-0005-0000-0000-0000C7270000}"/>
    <cellStyle name="20% - Dekorfärg1 5 2 2 2 4 2" xfId="37144" xr:uid="{00000000-0005-0000-0000-000040910000}"/>
    <cellStyle name="20% - Dekorfärg1 5 2 2 2 4 2 2" xfId="37145" xr:uid="{00000000-0005-0000-0000-000041910000}"/>
    <cellStyle name="20% - Dekorfärg1 5 2 2 2 4 3" xfId="37146" xr:uid="{00000000-0005-0000-0000-000042910000}"/>
    <cellStyle name="20% - Dekorfärg1 5 2 2 2 5" xfId="27640" xr:uid="{00000000-0005-0000-0000-0000206C0000}"/>
    <cellStyle name="20% - Dekorfärg1 5 2 2 2 5 2" xfId="37147" xr:uid="{00000000-0005-0000-0000-000043910000}"/>
    <cellStyle name="20% - Dekorfärg1 5 2 2 2 6" xfId="37148" xr:uid="{00000000-0005-0000-0000-000044910000}"/>
    <cellStyle name="20% - Dekorfärg1 5 2 2 2 7" xfId="37149" xr:uid="{00000000-0005-0000-0000-000045910000}"/>
    <cellStyle name="20% - Dekorfärg1 5 2 2 2_Tabell 6a K" xfId="25630" xr:uid="{00000000-0005-0000-0000-000046640000}"/>
    <cellStyle name="20% - Dekorfärg1 5 2 2 3" xfId="3030" xr:uid="{00000000-0005-0000-0000-0000FE0B0000}"/>
    <cellStyle name="20% - Dekorfärg1 5 2 2 3 2" xfId="7416" xr:uid="{00000000-0005-0000-0000-0000201D0000}"/>
    <cellStyle name="20% - Dekorfärg1 5 2 2 3 2 2" xfId="16301" xr:uid="{00000000-0005-0000-0000-0000D53F0000}"/>
    <cellStyle name="20% - Dekorfärg1 5 2 2 3 2 2 2" xfId="37150" xr:uid="{00000000-0005-0000-0000-000046910000}"/>
    <cellStyle name="20% - Dekorfärg1 5 2 2 3 2 3" xfId="33798" xr:uid="{00000000-0005-0000-0000-00002E840000}"/>
    <cellStyle name="20% - Dekorfärg1 5 2 2 3 2 4" xfId="37151" xr:uid="{00000000-0005-0000-0000-000047910000}"/>
    <cellStyle name="20% - Dekorfärg1 5 2 2 3 2_Tabell 6a K" xfId="20690" xr:uid="{00000000-0005-0000-0000-0000FA500000}"/>
    <cellStyle name="20% - Dekorfärg1 5 2 2 3 3" xfId="11915" xr:uid="{00000000-0005-0000-0000-0000B32E0000}"/>
    <cellStyle name="20% - Dekorfärg1 5 2 2 3 3 2" xfId="37152" xr:uid="{00000000-0005-0000-0000-000048910000}"/>
    <cellStyle name="20% - Dekorfärg1 5 2 2 3 3 2 2" xfId="37153" xr:uid="{00000000-0005-0000-0000-000049910000}"/>
    <cellStyle name="20% - Dekorfärg1 5 2 2 3 3 3" xfId="37154" xr:uid="{00000000-0005-0000-0000-00004A910000}"/>
    <cellStyle name="20% - Dekorfärg1 5 2 2 3 4" xfId="29412" xr:uid="{00000000-0005-0000-0000-00000C730000}"/>
    <cellStyle name="20% - Dekorfärg1 5 2 2 3 4 2" xfId="37155" xr:uid="{00000000-0005-0000-0000-00004B910000}"/>
    <cellStyle name="20% - Dekorfärg1 5 2 2 3 5" xfId="37156" xr:uid="{00000000-0005-0000-0000-00004C910000}"/>
    <cellStyle name="20% - Dekorfärg1 5 2 2 3 6" xfId="37157" xr:uid="{00000000-0005-0000-0000-00004D910000}"/>
    <cellStyle name="20% - Dekorfärg1 5 2 2 3_Tabell 6a K" xfId="22297" xr:uid="{00000000-0005-0000-0000-000041570000}"/>
    <cellStyle name="20% - Dekorfärg1 5 2 2 4" xfId="5223" xr:uid="{00000000-0005-0000-0000-00008F140000}"/>
    <cellStyle name="20% - Dekorfärg1 5 2 2 4 2" xfId="14108" xr:uid="{00000000-0005-0000-0000-000044370000}"/>
    <cellStyle name="20% - Dekorfärg1 5 2 2 4 2 2" xfId="37158" xr:uid="{00000000-0005-0000-0000-00004E910000}"/>
    <cellStyle name="20% - Dekorfärg1 5 2 2 4 3" xfId="31605" xr:uid="{00000000-0005-0000-0000-00009D7B0000}"/>
    <cellStyle name="20% - Dekorfärg1 5 2 2 4 4" xfId="37159" xr:uid="{00000000-0005-0000-0000-00004F910000}"/>
    <cellStyle name="20% - Dekorfärg1 5 2 2 4_Tabell 6a K" xfId="24255" xr:uid="{00000000-0005-0000-0000-0000E75E0000}"/>
    <cellStyle name="20% - Dekorfärg1 5 2 2 5" xfId="9723" xr:uid="{00000000-0005-0000-0000-000023260000}"/>
    <cellStyle name="20% - Dekorfärg1 5 2 2 5 2" xfId="37160" xr:uid="{00000000-0005-0000-0000-000050910000}"/>
    <cellStyle name="20% - Dekorfärg1 5 2 2 5 2 2" xfId="37161" xr:uid="{00000000-0005-0000-0000-000051910000}"/>
    <cellStyle name="20% - Dekorfärg1 5 2 2 5 3" xfId="37162" xr:uid="{00000000-0005-0000-0000-000052910000}"/>
    <cellStyle name="20% - Dekorfärg1 5 2 2 6" xfId="27220" xr:uid="{00000000-0005-0000-0000-00007C6A0000}"/>
    <cellStyle name="20% - Dekorfärg1 5 2 2 6 2" xfId="37163" xr:uid="{00000000-0005-0000-0000-000053910000}"/>
    <cellStyle name="20% - Dekorfärg1 5 2 2 7" xfId="37164" xr:uid="{00000000-0005-0000-0000-000054910000}"/>
    <cellStyle name="20% - Dekorfärg1 5 2 2 8" xfId="37165" xr:uid="{00000000-0005-0000-0000-000055910000}"/>
    <cellStyle name="20% - Dekorfärg1 5 2 2_Tabell 6a K" xfId="22767" xr:uid="{00000000-0005-0000-0000-000017590000}"/>
    <cellStyle name="20% - Dekorfärg1 5 2 3" xfId="1257" xr:uid="{00000000-0005-0000-0000-000011050000}"/>
    <cellStyle name="20% - Dekorfärg1 5 2 3 2" xfId="3449" xr:uid="{00000000-0005-0000-0000-0000A10D0000}"/>
    <cellStyle name="20% - Dekorfärg1 5 2 3 2 2" xfId="7835" xr:uid="{00000000-0005-0000-0000-0000C31E0000}"/>
    <cellStyle name="20% - Dekorfärg1 5 2 3 2 2 2" xfId="16720" xr:uid="{00000000-0005-0000-0000-000078410000}"/>
    <cellStyle name="20% - Dekorfärg1 5 2 3 2 2 2 2" xfId="37166" xr:uid="{00000000-0005-0000-0000-000056910000}"/>
    <cellStyle name="20% - Dekorfärg1 5 2 3 2 2 3" xfId="34217" xr:uid="{00000000-0005-0000-0000-0000D1850000}"/>
    <cellStyle name="20% - Dekorfärg1 5 2 3 2 2_Tabell 6a K" xfId="20971" xr:uid="{00000000-0005-0000-0000-000013520000}"/>
    <cellStyle name="20% - Dekorfärg1 5 2 3 2 3" xfId="12334" xr:uid="{00000000-0005-0000-0000-000056300000}"/>
    <cellStyle name="20% - Dekorfärg1 5 2 3 2 3 2" xfId="37167" xr:uid="{00000000-0005-0000-0000-000057910000}"/>
    <cellStyle name="20% - Dekorfärg1 5 2 3 2 4" xfId="29831" xr:uid="{00000000-0005-0000-0000-0000AF740000}"/>
    <cellStyle name="20% - Dekorfärg1 5 2 3 2 5" xfId="37168" xr:uid="{00000000-0005-0000-0000-000058910000}"/>
    <cellStyle name="20% - Dekorfärg1 5 2 3 2_Tabell 6a K" xfId="20629" xr:uid="{00000000-0005-0000-0000-0000BD500000}"/>
    <cellStyle name="20% - Dekorfärg1 5 2 3 3" xfId="5642" xr:uid="{00000000-0005-0000-0000-000032160000}"/>
    <cellStyle name="20% - Dekorfärg1 5 2 3 3 2" xfId="14527" xr:uid="{00000000-0005-0000-0000-0000E7380000}"/>
    <cellStyle name="20% - Dekorfärg1 5 2 3 3 2 2" xfId="37169" xr:uid="{00000000-0005-0000-0000-000059910000}"/>
    <cellStyle name="20% - Dekorfärg1 5 2 3 3 3" xfId="32024" xr:uid="{00000000-0005-0000-0000-0000407D0000}"/>
    <cellStyle name="20% - Dekorfärg1 5 2 3 3 4" xfId="37170" xr:uid="{00000000-0005-0000-0000-00005A910000}"/>
    <cellStyle name="20% - Dekorfärg1 5 2 3 3_Tabell 6a K" xfId="23720" xr:uid="{00000000-0005-0000-0000-0000D05C0000}"/>
    <cellStyle name="20% - Dekorfärg1 5 2 3 4" xfId="10142" xr:uid="{00000000-0005-0000-0000-0000C6270000}"/>
    <cellStyle name="20% - Dekorfärg1 5 2 3 4 2" xfId="37171" xr:uid="{00000000-0005-0000-0000-00005B910000}"/>
    <cellStyle name="20% - Dekorfärg1 5 2 3 4 2 2" xfId="37172" xr:uid="{00000000-0005-0000-0000-00005C910000}"/>
    <cellStyle name="20% - Dekorfärg1 5 2 3 4 3" xfId="37173" xr:uid="{00000000-0005-0000-0000-00005D910000}"/>
    <cellStyle name="20% - Dekorfärg1 5 2 3 5" xfId="27639" xr:uid="{00000000-0005-0000-0000-00001F6C0000}"/>
    <cellStyle name="20% - Dekorfärg1 5 2 3 5 2" xfId="37174" xr:uid="{00000000-0005-0000-0000-00005E910000}"/>
    <cellStyle name="20% - Dekorfärg1 5 2 3 6" xfId="37175" xr:uid="{00000000-0005-0000-0000-00005F910000}"/>
    <cellStyle name="20% - Dekorfärg1 5 2 3 7" xfId="37176" xr:uid="{00000000-0005-0000-0000-000060910000}"/>
    <cellStyle name="20% - Dekorfärg1 5 2 3_Tabell 6a K" xfId="23936" xr:uid="{00000000-0005-0000-0000-0000A85D0000}"/>
    <cellStyle name="20% - Dekorfärg1 5 2 4" xfId="2606" xr:uid="{00000000-0005-0000-0000-0000560A0000}"/>
    <cellStyle name="20% - Dekorfärg1 5 2 4 2" xfId="6992" xr:uid="{00000000-0005-0000-0000-0000781B0000}"/>
    <cellStyle name="20% - Dekorfärg1 5 2 4 2 2" xfId="15877" xr:uid="{00000000-0005-0000-0000-00002D3E0000}"/>
    <cellStyle name="20% - Dekorfärg1 5 2 4 2 2 2" xfId="37177" xr:uid="{00000000-0005-0000-0000-000061910000}"/>
    <cellStyle name="20% - Dekorfärg1 5 2 4 2 3" xfId="33374" xr:uid="{00000000-0005-0000-0000-000086820000}"/>
    <cellStyle name="20% - Dekorfärg1 5 2 4 2 4" xfId="37178" xr:uid="{00000000-0005-0000-0000-000062910000}"/>
    <cellStyle name="20% - Dekorfärg1 5 2 4 2_Tabell 6a K" xfId="25794" xr:uid="{00000000-0005-0000-0000-0000EA640000}"/>
    <cellStyle name="20% - Dekorfärg1 5 2 4 3" xfId="11491" xr:uid="{00000000-0005-0000-0000-00000B2D0000}"/>
    <cellStyle name="20% - Dekorfärg1 5 2 4 3 2" xfId="37179" xr:uid="{00000000-0005-0000-0000-000063910000}"/>
    <cellStyle name="20% - Dekorfärg1 5 2 4 3 2 2" xfId="37180" xr:uid="{00000000-0005-0000-0000-000064910000}"/>
    <cellStyle name="20% - Dekorfärg1 5 2 4 3 3" xfId="37181" xr:uid="{00000000-0005-0000-0000-000065910000}"/>
    <cellStyle name="20% - Dekorfärg1 5 2 4 4" xfId="28988" xr:uid="{00000000-0005-0000-0000-000064710000}"/>
    <cellStyle name="20% - Dekorfärg1 5 2 4 4 2" xfId="37182" xr:uid="{00000000-0005-0000-0000-000066910000}"/>
    <cellStyle name="20% - Dekorfärg1 5 2 4 5" xfId="37183" xr:uid="{00000000-0005-0000-0000-000067910000}"/>
    <cellStyle name="20% - Dekorfärg1 5 2 4 6" xfId="37184" xr:uid="{00000000-0005-0000-0000-000068910000}"/>
    <cellStyle name="20% - Dekorfärg1 5 2 4_Tabell 6a K" xfId="23990" xr:uid="{00000000-0005-0000-0000-0000DE5D0000}"/>
    <cellStyle name="20% - Dekorfärg1 5 2 5" xfId="4799" xr:uid="{00000000-0005-0000-0000-0000E7120000}"/>
    <cellStyle name="20% - Dekorfärg1 5 2 5 2" xfId="13684" xr:uid="{00000000-0005-0000-0000-00009C350000}"/>
    <cellStyle name="20% - Dekorfärg1 5 2 5 2 2" xfId="37185" xr:uid="{00000000-0005-0000-0000-000069910000}"/>
    <cellStyle name="20% - Dekorfärg1 5 2 5 3" xfId="31181" xr:uid="{00000000-0005-0000-0000-0000F5790000}"/>
    <cellStyle name="20% - Dekorfärg1 5 2 5 4" xfId="37186" xr:uid="{00000000-0005-0000-0000-00006A910000}"/>
    <cellStyle name="20% - Dekorfärg1 5 2 5_Tabell 6a K" xfId="25526" xr:uid="{00000000-0005-0000-0000-0000DE630000}"/>
    <cellStyle name="20% - Dekorfärg1 5 2 6" xfId="9299" xr:uid="{00000000-0005-0000-0000-00007B240000}"/>
    <cellStyle name="20% - Dekorfärg1 5 2 6 2" xfId="37187" xr:uid="{00000000-0005-0000-0000-00006B910000}"/>
    <cellStyle name="20% - Dekorfärg1 5 2 6 2 2" xfId="37188" xr:uid="{00000000-0005-0000-0000-00006C910000}"/>
    <cellStyle name="20% - Dekorfärg1 5 2 6 3" xfId="37189" xr:uid="{00000000-0005-0000-0000-00006D910000}"/>
    <cellStyle name="20% - Dekorfärg1 5 2 7" xfId="26796" xr:uid="{00000000-0005-0000-0000-0000D4680000}"/>
    <cellStyle name="20% - Dekorfärg1 5 2 7 2" xfId="37190" xr:uid="{00000000-0005-0000-0000-00006E910000}"/>
    <cellStyle name="20% - Dekorfärg1 5 2 8" xfId="37191" xr:uid="{00000000-0005-0000-0000-00006F910000}"/>
    <cellStyle name="20% - Dekorfärg1 5 2 9" xfId="37192" xr:uid="{00000000-0005-0000-0000-000070910000}"/>
    <cellStyle name="20% - Dekorfärg1 5 2_Tabell 6a K" xfId="18457" xr:uid="{00000000-0005-0000-0000-000041480000}"/>
    <cellStyle name="20% - Dekorfärg1 5 3" xfId="626" xr:uid="{00000000-0005-0000-0000-00009A020000}"/>
    <cellStyle name="20% - Dekorfärg1 5 3 2" xfId="1259" xr:uid="{00000000-0005-0000-0000-000013050000}"/>
    <cellStyle name="20% - Dekorfärg1 5 3 2 2" xfId="3451" xr:uid="{00000000-0005-0000-0000-0000A30D0000}"/>
    <cellStyle name="20% - Dekorfärg1 5 3 2 2 2" xfId="7837" xr:uid="{00000000-0005-0000-0000-0000C51E0000}"/>
    <cellStyle name="20% - Dekorfärg1 5 3 2 2 2 2" xfId="16722" xr:uid="{00000000-0005-0000-0000-00007A410000}"/>
    <cellStyle name="20% - Dekorfärg1 5 3 2 2 2 2 2" xfId="37193" xr:uid="{00000000-0005-0000-0000-000071910000}"/>
    <cellStyle name="20% - Dekorfärg1 5 3 2 2 2 3" xfId="34219" xr:uid="{00000000-0005-0000-0000-0000D3850000}"/>
    <cellStyle name="20% - Dekorfärg1 5 3 2 2 2_Tabell 6a K" xfId="25890" xr:uid="{00000000-0005-0000-0000-00004A650000}"/>
    <cellStyle name="20% - Dekorfärg1 5 3 2 2 3" xfId="12336" xr:uid="{00000000-0005-0000-0000-000058300000}"/>
    <cellStyle name="20% - Dekorfärg1 5 3 2 2 3 2" xfId="37194" xr:uid="{00000000-0005-0000-0000-000072910000}"/>
    <cellStyle name="20% - Dekorfärg1 5 3 2 2 4" xfId="29833" xr:uid="{00000000-0005-0000-0000-0000B1740000}"/>
    <cellStyle name="20% - Dekorfärg1 5 3 2 2 5" xfId="37195" xr:uid="{00000000-0005-0000-0000-000073910000}"/>
    <cellStyle name="20% - Dekorfärg1 5 3 2 2_Tabell 6a K" xfId="23192" xr:uid="{00000000-0005-0000-0000-0000C05A0000}"/>
    <cellStyle name="20% - Dekorfärg1 5 3 2 3" xfId="5644" xr:uid="{00000000-0005-0000-0000-000034160000}"/>
    <cellStyle name="20% - Dekorfärg1 5 3 2 3 2" xfId="14529" xr:uid="{00000000-0005-0000-0000-0000E9380000}"/>
    <cellStyle name="20% - Dekorfärg1 5 3 2 3 2 2" xfId="37196" xr:uid="{00000000-0005-0000-0000-000074910000}"/>
    <cellStyle name="20% - Dekorfärg1 5 3 2 3 3" xfId="32026" xr:uid="{00000000-0005-0000-0000-0000427D0000}"/>
    <cellStyle name="20% - Dekorfärg1 5 3 2 3 4" xfId="37197" xr:uid="{00000000-0005-0000-0000-000075910000}"/>
    <cellStyle name="20% - Dekorfärg1 5 3 2 3_Tabell 6a K" xfId="26160" xr:uid="{00000000-0005-0000-0000-000058660000}"/>
    <cellStyle name="20% - Dekorfärg1 5 3 2 4" xfId="10144" xr:uid="{00000000-0005-0000-0000-0000C8270000}"/>
    <cellStyle name="20% - Dekorfärg1 5 3 2 4 2" xfId="37198" xr:uid="{00000000-0005-0000-0000-000076910000}"/>
    <cellStyle name="20% - Dekorfärg1 5 3 2 4 2 2" xfId="37199" xr:uid="{00000000-0005-0000-0000-000077910000}"/>
    <cellStyle name="20% - Dekorfärg1 5 3 2 4 3" xfId="37200" xr:uid="{00000000-0005-0000-0000-000078910000}"/>
    <cellStyle name="20% - Dekorfärg1 5 3 2 5" xfId="27641" xr:uid="{00000000-0005-0000-0000-0000216C0000}"/>
    <cellStyle name="20% - Dekorfärg1 5 3 2 5 2" xfId="37201" xr:uid="{00000000-0005-0000-0000-000079910000}"/>
    <cellStyle name="20% - Dekorfärg1 5 3 2 6" xfId="37202" xr:uid="{00000000-0005-0000-0000-00007A910000}"/>
    <cellStyle name="20% - Dekorfärg1 5 3 2 7" xfId="37203" xr:uid="{00000000-0005-0000-0000-00007B910000}"/>
    <cellStyle name="20% - Dekorfärg1 5 3 2_Tabell 6a K" xfId="23460" xr:uid="{00000000-0005-0000-0000-0000CC5B0000}"/>
    <cellStyle name="20% - Dekorfärg1 5 3 3" xfId="2818" xr:uid="{00000000-0005-0000-0000-00002A0B0000}"/>
    <cellStyle name="20% - Dekorfärg1 5 3 3 2" xfId="7204" xr:uid="{00000000-0005-0000-0000-00004C1C0000}"/>
    <cellStyle name="20% - Dekorfärg1 5 3 3 2 2" xfId="16089" xr:uid="{00000000-0005-0000-0000-0000013F0000}"/>
    <cellStyle name="20% - Dekorfärg1 5 3 3 2 2 2" xfId="37204" xr:uid="{00000000-0005-0000-0000-00007C910000}"/>
    <cellStyle name="20% - Dekorfärg1 5 3 3 2 3" xfId="33586" xr:uid="{00000000-0005-0000-0000-00005A830000}"/>
    <cellStyle name="20% - Dekorfärg1 5 3 3 2 4" xfId="37205" xr:uid="{00000000-0005-0000-0000-00007D910000}"/>
    <cellStyle name="20% - Dekorfärg1 5 3 3 2_Tabell 6a K" xfId="26369" xr:uid="{00000000-0005-0000-0000-000029670000}"/>
    <cellStyle name="20% - Dekorfärg1 5 3 3 3" xfId="11703" xr:uid="{00000000-0005-0000-0000-0000DF2D0000}"/>
    <cellStyle name="20% - Dekorfärg1 5 3 3 3 2" xfId="37206" xr:uid="{00000000-0005-0000-0000-00007E910000}"/>
    <cellStyle name="20% - Dekorfärg1 5 3 3 3 2 2" xfId="37207" xr:uid="{00000000-0005-0000-0000-00007F910000}"/>
    <cellStyle name="20% - Dekorfärg1 5 3 3 3 3" xfId="37208" xr:uid="{00000000-0005-0000-0000-000080910000}"/>
    <cellStyle name="20% - Dekorfärg1 5 3 3 4" xfId="29200" xr:uid="{00000000-0005-0000-0000-000038720000}"/>
    <cellStyle name="20% - Dekorfärg1 5 3 3 4 2" xfId="37209" xr:uid="{00000000-0005-0000-0000-000081910000}"/>
    <cellStyle name="20% - Dekorfärg1 5 3 3 5" xfId="37210" xr:uid="{00000000-0005-0000-0000-000082910000}"/>
    <cellStyle name="20% - Dekorfärg1 5 3 3 6" xfId="37211" xr:uid="{00000000-0005-0000-0000-000083910000}"/>
    <cellStyle name="20% - Dekorfärg1 5 3 3_Tabell 6a K" xfId="26326" xr:uid="{00000000-0005-0000-0000-0000FE660000}"/>
    <cellStyle name="20% - Dekorfärg1 5 3 4" xfId="5011" xr:uid="{00000000-0005-0000-0000-0000BB130000}"/>
    <cellStyle name="20% - Dekorfärg1 5 3 4 2" xfId="13896" xr:uid="{00000000-0005-0000-0000-000070360000}"/>
    <cellStyle name="20% - Dekorfärg1 5 3 4 2 2" xfId="37212" xr:uid="{00000000-0005-0000-0000-000084910000}"/>
    <cellStyle name="20% - Dekorfärg1 5 3 4 3" xfId="31393" xr:uid="{00000000-0005-0000-0000-0000C97A0000}"/>
    <cellStyle name="20% - Dekorfärg1 5 3 4 4" xfId="37213" xr:uid="{00000000-0005-0000-0000-000085910000}"/>
    <cellStyle name="20% - Dekorfärg1 5 3 4_Tabell 6a K" xfId="24240" xr:uid="{00000000-0005-0000-0000-0000D85E0000}"/>
    <cellStyle name="20% - Dekorfärg1 5 3 5" xfId="9511" xr:uid="{00000000-0005-0000-0000-00004F250000}"/>
    <cellStyle name="20% - Dekorfärg1 5 3 5 2" xfId="37214" xr:uid="{00000000-0005-0000-0000-000086910000}"/>
    <cellStyle name="20% - Dekorfärg1 5 3 5 2 2" xfId="37215" xr:uid="{00000000-0005-0000-0000-000087910000}"/>
    <cellStyle name="20% - Dekorfärg1 5 3 5 3" xfId="37216" xr:uid="{00000000-0005-0000-0000-000088910000}"/>
    <cellStyle name="20% - Dekorfärg1 5 3 6" xfId="27008" xr:uid="{00000000-0005-0000-0000-0000A8690000}"/>
    <cellStyle name="20% - Dekorfärg1 5 3 6 2" xfId="37217" xr:uid="{00000000-0005-0000-0000-000089910000}"/>
    <cellStyle name="20% - Dekorfärg1 5 3 7" xfId="37218" xr:uid="{00000000-0005-0000-0000-00008A910000}"/>
    <cellStyle name="20% - Dekorfärg1 5 3 8" xfId="37219" xr:uid="{00000000-0005-0000-0000-00008B910000}"/>
    <cellStyle name="20% - Dekorfärg1 5 3_Tabell 6a K" xfId="21713" xr:uid="{00000000-0005-0000-0000-0000F9540000}"/>
    <cellStyle name="20% - Dekorfärg1 5 4" xfId="1050" xr:uid="{00000000-0005-0000-0000-000042040000}"/>
    <cellStyle name="20% - Dekorfärg1 5 4 2" xfId="1260" xr:uid="{00000000-0005-0000-0000-000014050000}"/>
    <cellStyle name="20% - Dekorfärg1 5 4 2 2" xfId="3452" xr:uid="{00000000-0005-0000-0000-0000A40D0000}"/>
    <cellStyle name="20% - Dekorfärg1 5 4 2 2 2" xfId="7838" xr:uid="{00000000-0005-0000-0000-0000C61E0000}"/>
    <cellStyle name="20% - Dekorfärg1 5 4 2 2 2 2" xfId="16723" xr:uid="{00000000-0005-0000-0000-00007B410000}"/>
    <cellStyle name="20% - Dekorfärg1 5 4 2 2 2 2 2" xfId="37220" xr:uid="{00000000-0005-0000-0000-00008C910000}"/>
    <cellStyle name="20% - Dekorfärg1 5 4 2 2 2 3" xfId="34220" xr:uid="{00000000-0005-0000-0000-0000D4850000}"/>
    <cellStyle name="20% - Dekorfärg1 5 4 2 2 2_Tabell 6a K" xfId="21024" xr:uid="{00000000-0005-0000-0000-000048520000}"/>
    <cellStyle name="20% - Dekorfärg1 5 4 2 2 3" xfId="12337" xr:uid="{00000000-0005-0000-0000-000059300000}"/>
    <cellStyle name="20% - Dekorfärg1 5 4 2 2 3 2" xfId="37221" xr:uid="{00000000-0005-0000-0000-00008D910000}"/>
    <cellStyle name="20% - Dekorfärg1 5 4 2 2 4" xfId="29834" xr:uid="{00000000-0005-0000-0000-0000B2740000}"/>
    <cellStyle name="20% - Dekorfärg1 5 4 2 2 5" xfId="37222" xr:uid="{00000000-0005-0000-0000-00008E910000}"/>
    <cellStyle name="20% - Dekorfärg1 5 4 2 2_Tabell 6a K" xfId="25632" xr:uid="{00000000-0005-0000-0000-000048640000}"/>
    <cellStyle name="20% - Dekorfärg1 5 4 2 3" xfId="5645" xr:uid="{00000000-0005-0000-0000-000035160000}"/>
    <cellStyle name="20% - Dekorfärg1 5 4 2 3 2" xfId="14530" xr:uid="{00000000-0005-0000-0000-0000EA380000}"/>
    <cellStyle name="20% - Dekorfärg1 5 4 2 3 2 2" xfId="37223" xr:uid="{00000000-0005-0000-0000-00008F910000}"/>
    <cellStyle name="20% - Dekorfärg1 5 4 2 3 3" xfId="32027" xr:uid="{00000000-0005-0000-0000-0000437D0000}"/>
    <cellStyle name="20% - Dekorfärg1 5 4 2 3 4" xfId="37224" xr:uid="{00000000-0005-0000-0000-000090910000}"/>
    <cellStyle name="20% - Dekorfärg1 5 4 2 3_Tabell 6a K" xfId="19385" xr:uid="{00000000-0005-0000-0000-0000E14B0000}"/>
    <cellStyle name="20% - Dekorfärg1 5 4 2 4" xfId="10145" xr:uid="{00000000-0005-0000-0000-0000C9270000}"/>
    <cellStyle name="20% - Dekorfärg1 5 4 2 4 2" xfId="37225" xr:uid="{00000000-0005-0000-0000-000091910000}"/>
    <cellStyle name="20% - Dekorfärg1 5 4 2 4 2 2" xfId="37226" xr:uid="{00000000-0005-0000-0000-000092910000}"/>
    <cellStyle name="20% - Dekorfärg1 5 4 2 4 3" xfId="37227" xr:uid="{00000000-0005-0000-0000-000093910000}"/>
    <cellStyle name="20% - Dekorfärg1 5 4 2 5" xfId="27642" xr:uid="{00000000-0005-0000-0000-0000226C0000}"/>
    <cellStyle name="20% - Dekorfärg1 5 4 2 5 2" xfId="37228" xr:uid="{00000000-0005-0000-0000-000094910000}"/>
    <cellStyle name="20% - Dekorfärg1 5 4 2 6" xfId="37229" xr:uid="{00000000-0005-0000-0000-000095910000}"/>
    <cellStyle name="20% - Dekorfärg1 5 4 2 7" xfId="37230" xr:uid="{00000000-0005-0000-0000-000096910000}"/>
    <cellStyle name="20% - Dekorfärg1 5 4 2_Tabell 6a K" xfId="21805" xr:uid="{00000000-0005-0000-0000-000055550000}"/>
    <cellStyle name="20% - Dekorfärg1 5 4 3" xfId="3242" xr:uid="{00000000-0005-0000-0000-0000D20C0000}"/>
    <cellStyle name="20% - Dekorfärg1 5 4 3 2" xfId="7628" xr:uid="{00000000-0005-0000-0000-0000F41D0000}"/>
    <cellStyle name="20% - Dekorfärg1 5 4 3 2 2" xfId="16513" xr:uid="{00000000-0005-0000-0000-0000A9400000}"/>
    <cellStyle name="20% - Dekorfärg1 5 4 3 2 2 2" xfId="37231" xr:uid="{00000000-0005-0000-0000-000097910000}"/>
    <cellStyle name="20% - Dekorfärg1 5 4 3 2 3" xfId="34010" xr:uid="{00000000-0005-0000-0000-000002850000}"/>
    <cellStyle name="20% - Dekorfärg1 5 4 3 2 4" xfId="37232" xr:uid="{00000000-0005-0000-0000-000098910000}"/>
    <cellStyle name="20% - Dekorfärg1 5 4 3 2_Tabell 6a K" xfId="24885" xr:uid="{00000000-0005-0000-0000-00005D610000}"/>
    <cellStyle name="20% - Dekorfärg1 5 4 3 3" xfId="12127" xr:uid="{00000000-0005-0000-0000-0000872F0000}"/>
    <cellStyle name="20% - Dekorfärg1 5 4 3 3 2" xfId="37233" xr:uid="{00000000-0005-0000-0000-000099910000}"/>
    <cellStyle name="20% - Dekorfärg1 5 4 3 3 2 2" xfId="37234" xr:uid="{00000000-0005-0000-0000-00009A910000}"/>
    <cellStyle name="20% - Dekorfärg1 5 4 3 3 3" xfId="37235" xr:uid="{00000000-0005-0000-0000-00009B910000}"/>
    <cellStyle name="20% - Dekorfärg1 5 4 3 4" xfId="29624" xr:uid="{00000000-0005-0000-0000-0000E0730000}"/>
    <cellStyle name="20% - Dekorfärg1 5 4 3 4 2" xfId="37236" xr:uid="{00000000-0005-0000-0000-00009C910000}"/>
    <cellStyle name="20% - Dekorfärg1 5 4 3 5" xfId="37237" xr:uid="{00000000-0005-0000-0000-00009D910000}"/>
    <cellStyle name="20% - Dekorfärg1 5 4 3 6" xfId="37238" xr:uid="{00000000-0005-0000-0000-00009E910000}"/>
    <cellStyle name="20% - Dekorfärg1 5 4 3_Tabell 6a K" xfId="21802" xr:uid="{00000000-0005-0000-0000-000052550000}"/>
    <cellStyle name="20% - Dekorfärg1 5 4 4" xfId="5435" xr:uid="{00000000-0005-0000-0000-000063150000}"/>
    <cellStyle name="20% - Dekorfärg1 5 4 4 2" xfId="14320" xr:uid="{00000000-0005-0000-0000-000018380000}"/>
    <cellStyle name="20% - Dekorfärg1 5 4 4 2 2" xfId="37239" xr:uid="{00000000-0005-0000-0000-00009F910000}"/>
    <cellStyle name="20% - Dekorfärg1 5 4 4 3" xfId="31817" xr:uid="{00000000-0005-0000-0000-0000717C0000}"/>
    <cellStyle name="20% - Dekorfärg1 5 4 4 4" xfId="37240" xr:uid="{00000000-0005-0000-0000-0000A0910000}"/>
    <cellStyle name="20% - Dekorfärg1 5 4 4_Tabell 6a K" xfId="23341" xr:uid="{00000000-0005-0000-0000-0000555B0000}"/>
    <cellStyle name="20% - Dekorfärg1 5 4 5" xfId="9935" xr:uid="{00000000-0005-0000-0000-0000F7260000}"/>
    <cellStyle name="20% - Dekorfärg1 5 4 5 2" xfId="37241" xr:uid="{00000000-0005-0000-0000-0000A1910000}"/>
    <cellStyle name="20% - Dekorfärg1 5 4 5 2 2" xfId="37242" xr:uid="{00000000-0005-0000-0000-0000A2910000}"/>
    <cellStyle name="20% - Dekorfärg1 5 4 5 3" xfId="37243" xr:uid="{00000000-0005-0000-0000-0000A3910000}"/>
    <cellStyle name="20% - Dekorfärg1 5 4 6" xfId="27432" xr:uid="{00000000-0005-0000-0000-0000506B0000}"/>
    <cellStyle name="20% - Dekorfärg1 5 4 6 2" xfId="37244" xr:uid="{00000000-0005-0000-0000-0000A4910000}"/>
    <cellStyle name="20% - Dekorfärg1 5 4 7" xfId="37245" xr:uid="{00000000-0005-0000-0000-0000A5910000}"/>
    <cellStyle name="20% - Dekorfärg1 5 4 8" xfId="37246" xr:uid="{00000000-0005-0000-0000-0000A6910000}"/>
    <cellStyle name="20% - Dekorfärg1 5 4_Tabell 6a K" xfId="23439" xr:uid="{00000000-0005-0000-0000-0000B75B0000}"/>
    <cellStyle name="20% - Dekorfärg1 5 5" xfId="1256" xr:uid="{00000000-0005-0000-0000-000010050000}"/>
    <cellStyle name="20% - Dekorfärg1 5 5 2" xfId="3448" xr:uid="{00000000-0005-0000-0000-0000A00D0000}"/>
    <cellStyle name="20% - Dekorfärg1 5 5 2 2" xfId="7834" xr:uid="{00000000-0005-0000-0000-0000C21E0000}"/>
    <cellStyle name="20% - Dekorfärg1 5 5 2 2 2" xfId="16719" xr:uid="{00000000-0005-0000-0000-000077410000}"/>
    <cellStyle name="20% - Dekorfärg1 5 5 2 2 2 2" xfId="37247" xr:uid="{00000000-0005-0000-0000-0000A7910000}"/>
    <cellStyle name="20% - Dekorfärg1 5 5 2 2 3" xfId="34216" xr:uid="{00000000-0005-0000-0000-0000D0850000}"/>
    <cellStyle name="20% - Dekorfärg1 5 5 2 2_Tabell 6a K" xfId="23142" xr:uid="{00000000-0005-0000-0000-00008E5A0000}"/>
    <cellStyle name="20% - Dekorfärg1 5 5 2 3" xfId="12333" xr:uid="{00000000-0005-0000-0000-000055300000}"/>
    <cellStyle name="20% - Dekorfärg1 5 5 2 3 2" xfId="37248" xr:uid="{00000000-0005-0000-0000-0000A8910000}"/>
    <cellStyle name="20% - Dekorfärg1 5 5 2 4" xfId="29830" xr:uid="{00000000-0005-0000-0000-0000AE740000}"/>
    <cellStyle name="20% - Dekorfärg1 5 5 2 5" xfId="37249" xr:uid="{00000000-0005-0000-0000-0000A9910000}"/>
    <cellStyle name="20% - Dekorfärg1 5 5 2_Tabell 6a K" xfId="22799" xr:uid="{00000000-0005-0000-0000-000037590000}"/>
    <cellStyle name="20% - Dekorfärg1 5 5 3" xfId="5641" xr:uid="{00000000-0005-0000-0000-000031160000}"/>
    <cellStyle name="20% - Dekorfärg1 5 5 3 2" xfId="14526" xr:uid="{00000000-0005-0000-0000-0000E6380000}"/>
    <cellStyle name="20% - Dekorfärg1 5 5 3 2 2" xfId="37250" xr:uid="{00000000-0005-0000-0000-0000AA910000}"/>
    <cellStyle name="20% - Dekorfärg1 5 5 3 3" xfId="32023" xr:uid="{00000000-0005-0000-0000-00003F7D0000}"/>
    <cellStyle name="20% - Dekorfärg1 5 5 3 4" xfId="37251" xr:uid="{00000000-0005-0000-0000-0000AB910000}"/>
    <cellStyle name="20% - Dekorfärg1 5 5 3_Tabell 6a K" xfId="24352" xr:uid="{00000000-0005-0000-0000-0000485F0000}"/>
    <cellStyle name="20% - Dekorfärg1 5 5 4" xfId="10141" xr:uid="{00000000-0005-0000-0000-0000C5270000}"/>
    <cellStyle name="20% - Dekorfärg1 5 5 4 2" xfId="37252" xr:uid="{00000000-0005-0000-0000-0000AC910000}"/>
    <cellStyle name="20% - Dekorfärg1 5 5 4 2 2" xfId="37253" xr:uid="{00000000-0005-0000-0000-0000AD910000}"/>
    <cellStyle name="20% - Dekorfärg1 5 5 4 3" xfId="37254" xr:uid="{00000000-0005-0000-0000-0000AE910000}"/>
    <cellStyle name="20% - Dekorfärg1 5 5 5" xfId="27638" xr:uid="{00000000-0005-0000-0000-00001E6C0000}"/>
    <cellStyle name="20% - Dekorfärg1 5 5 5 2" xfId="37255" xr:uid="{00000000-0005-0000-0000-0000AF910000}"/>
    <cellStyle name="20% - Dekorfärg1 5 5 6" xfId="37256" xr:uid="{00000000-0005-0000-0000-0000B0910000}"/>
    <cellStyle name="20% - Dekorfärg1 5 5 7" xfId="37257" xr:uid="{00000000-0005-0000-0000-0000B1910000}"/>
    <cellStyle name="20% - Dekorfärg1 5 5_Tabell 6a K" xfId="26042" xr:uid="{00000000-0005-0000-0000-0000E2650000}"/>
    <cellStyle name="20% - Dekorfärg1 5 6" xfId="2394" xr:uid="{00000000-0005-0000-0000-000082090000}"/>
    <cellStyle name="20% - Dekorfärg1 5 6 2" xfId="6780" xr:uid="{00000000-0005-0000-0000-0000A41A0000}"/>
    <cellStyle name="20% - Dekorfärg1 5 6 2 2" xfId="15665" xr:uid="{00000000-0005-0000-0000-0000593D0000}"/>
    <cellStyle name="20% - Dekorfärg1 5 6 2 2 2" xfId="37258" xr:uid="{00000000-0005-0000-0000-0000B2910000}"/>
    <cellStyle name="20% - Dekorfärg1 5 6 2 3" xfId="33162" xr:uid="{00000000-0005-0000-0000-0000B2810000}"/>
    <cellStyle name="20% - Dekorfärg1 5 6 2 4" xfId="37259" xr:uid="{00000000-0005-0000-0000-0000B3910000}"/>
    <cellStyle name="20% - Dekorfärg1 5 6 2_Tabell 6a K" xfId="24369" xr:uid="{00000000-0005-0000-0000-0000595F0000}"/>
    <cellStyle name="20% - Dekorfärg1 5 6 3" xfId="11279" xr:uid="{00000000-0005-0000-0000-0000372C0000}"/>
    <cellStyle name="20% - Dekorfärg1 5 6 3 2" xfId="37260" xr:uid="{00000000-0005-0000-0000-0000B4910000}"/>
    <cellStyle name="20% - Dekorfärg1 5 6 3 2 2" xfId="37261" xr:uid="{00000000-0005-0000-0000-0000B5910000}"/>
    <cellStyle name="20% - Dekorfärg1 5 6 3 3" xfId="37262" xr:uid="{00000000-0005-0000-0000-0000B6910000}"/>
    <cellStyle name="20% - Dekorfärg1 5 6 4" xfId="28776" xr:uid="{00000000-0005-0000-0000-000090700000}"/>
    <cellStyle name="20% - Dekorfärg1 5 6 4 2" xfId="37263" xr:uid="{00000000-0005-0000-0000-0000B7910000}"/>
    <cellStyle name="20% - Dekorfärg1 5 6 5" xfId="37264" xr:uid="{00000000-0005-0000-0000-0000B8910000}"/>
    <cellStyle name="20% - Dekorfärg1 5 6 6" xfId="37265" xr:uid="{00000000-0005-0000-0000-0000B9910000}"/>
    <cellStyle name="20% - Dekorfärg1 5 6_Tabell 6a K" xfId="24520" xr:uid="{00000000-0005-0000-0000-0000F05F0000}"/>
    <cellStyle name="20% - Dekorfärg1 5 7" xfId="4587" xr:uid="{00000000-0005-0000-0000-000013120000}"/>
    <cellStyle name="20% - Dekorfärg1 5 7 2" xfId="13472" xr:uid="{00000000-0005-0000-0000-0000C8340000}"/>
    <cellStyle name="20% - Dekorfärg1 5 7 2 2" xfId="37266" xr:uid="{00000000-0005-0000-0000-0000BA910000}"/>
    <cellStyle name="20% - Dekorfärg1 5 7 3" xfId="30969" xr:uid="{00000000-0005-0000-0000-000021790000}"/>
    <cellStyle name="20% - Dekorfärg1 5 7 4" xfId="37267" xr:uid="{00000000-0005-0000-0000-0000BB910000}"/>
    <cellStyle name="20% - Dekorfärg1 5 7_Tabell 6a K" xfId="18717" xr:uid="{00000000-0005-0000-0000-000045490000}"/>
    <cellStyle name="20% - Dekorfärg1 5 8" xfId="9087" xr:uid="{00000000-0005-0000-0000-0000A7230000}"/>
    <cellStyle name="20% - Dekorfärg1 5 8 2" xfId="37268" xr:uid="{00000000-0005-0000-0000-0000BC910000}"/>
    <cellStyle name="20% - Dekorfärg1 5 8 2 2" xfId="37269" xr:uid="{00000000-0005-0000-0000-0000BD910000}"/>
    <cellStyle name="20% - Dekorfärg1 5 8 3" xfId="37270" xr:uid="{00000000-0005-0000-0000-0000BE910000}"/>
    <cellStyle name="20% - Dekorfärg1 5 9" xfId="26584" xr:uid="{00000000-0005-0000-0000-000000680000}"/>
    <cellStyle name="20% - Dekorfärg1 5 9 2" xfId="37271" xr:uid="{00000000-0005-0000-0000-0000BF910000}"/>
    <cellStyle name="20% - Dekorfärg1 5_Tabell 6a K" xfId="25187" xr:uid="{00000000-0005-0000-0000-00008B620000}"/>
    <cellStyle name="20% - Dekorfärg1 6" xfId="314" xr:uid="{00000000-0005-0000-0000-000062010000}"/>
    <cellStyle name="20% - Dekorfärg1 6 10" xfId="37272" xr:uid="{00000000-0005-0000-0000-0000C0910000}"/>
    <cellStyle name="20% - Dekorfärg1 6 2" xfId="738" xr:uid="{00000000-0005-0000-0000-00000A030000}"/>
    <cellStyle name="20% - Dekorfärg1 6 2 2" xfId="1262" xr:uid="{00000000-0005-0000-0000-000016050000}"/>
    <cellStyle name="20% - Dekorfärg1 6 2 2 2" xfId="3454" xr:uid="{00000000-0005-0000-0000-0000A60D0000}"/>
    <cellStyle name="20% - Dekorfärg1 6 2 2 2 2" xfId="7840" xr:uid="{00000000-0005-0000-0000-0000C81E0000}"/>
    <cellStyle name="20% - Dekorfärg1 6 2 2 2 2 2" xfId="16725" xr:uid="{00000000-0005-0000-0000-00007D410000}"/>
    <cellStyle name="20% - Dekorfärg1 6 2 2 2 2 2 2" xfId="37273" xr:uid="{00000000-0005-0000-0000-0000C1910000}"/>
    <cellStyle name="20% - Dekorfärg1 6 2 2 2 2 3" xfId="34222" xr:uid="{00000000-0005-0000-0000-0000D6850000}"/>
    <cellStyle name="20% - Dekorfärg1 6 2 2 2 2_Tabell 6a K" xfId="22179" xr:uid="{00000000-0005-0000-0000-0000CB560000}"/>
    <cellStyle name="20% - Dekorfärg1 6 2 2 2 3" xfId="12339" xr:uid="{00000000-0005-0000-0000-00005B300000}"/>
    <cellStyle name="20% - Dekorfärg1 6 2 2 2 3 2" xfId="37274" xr:uid="{00000000-0005-0000-0000-0000C2910000}"/>
    <cellStyle name="20% - Dekorfärg1 6 2 2 2 4" xfId="29836" xr:uid="{00000000-0005-0000-0000-0000B4740000}"/>
    <cellStyle name="20% - Dekorfärg1 6 2 2 2 5" xfId="37275" xr:uid="{00000000-0005-0000-0000-0000C3910000}"/>
    <cellStyle name="20% - Dekorfärg1 6 2 2 2_Tabell 6a K" xfId="18848" xr:uid="{00000000-0005-0000-0000-0000C8490000}"/>
    <cellStyle name="20% - Dekorfärg1 6 2 2 3" xfId="5647" xr:uid="{00000000-0005-0000-0000-000037160000}"/>
    <cellStyle name="20% - Dekorfärg1 6 2 2 3 2" xfId="14532" xr:uid="{00000000-0005-0000-0000-0000EC380000}"/>
    <cellStyle name="20% - Dekorfärg1 6 2 2 3 2 2" xfId="37276" xr:uid="{00000000-0005-0000-0000-0000C4910000}"/>
    <cellStyle name="20% - Dekorfärg1 6 2 2 3 3" xfId="32029" xr:uid="{00000000-0005-0000-0000-0000457D0000}"/>
    <cellStyle name="20% - Dekorfärg1 6 2 2 3 4" xfId="37277" xr:uid="{00000000-0005-0000-0000-0000C5910000}"/>
    <cellStyle name="20% - Dekorfärg1 6 2 2 3_Tabell 6a K" xfId="22350" xr:uid="{00000000-0005-0000-0000-000076570000}"/>
    <cellStyle name="20% - Dekorfärg1 6 2 2 4" xfId="10147" xr:uid="{00000000-0005-0000-0000-0000CB270000}"/>
    <cellStyle name="20% - Dekorfärg1 6 2 2 4 2" xfId="37278" xr:uid="{00000000-0005-0000-0000-0000C6910000}"/>
    <cellStyle name="20% - Dekorfärg1 6 2 2 4 2 2" xfId="37279" xr:uid="{00000000-0005-0000-0000-0000C7910000}"/>
    <cellStyle name="20% - Dekorfärg1 6 2 2 4 3" xfId="37280" xr:uid="{00000000-0005-0000-0000-0000C8910000}"/>
    <cellStyle name="20% - Dekorfärg1 6 2 2 5" xfId="27644" xr:uid="{00000000-0005-0000-0000-0000246C0000}"/>
    <cellStyle name="20% - Dekorfärg1 6 2 2 5 2" xfId="37281" xr:uid="{00000000-0005-0000-0000-0000C9910000}"/>
    <cellStyle name="20% - Dekorfärg1 6 2 2 6" xfId="37282" xr:uid="{00000000-0005-0000-0000-0000CA910000}"/>
    <cellStyle name="20% - Dekorfärg1 6 2 2 7" xfId="37283" xr:uid="{00000000-0005-0000-0000-0000CB910000}"/>
    <cellStyle name="20% - Dekorfärg1 6 2 2_Tabell 6a K" xfId="19119" xr:uid="{00000000-0005-0000-0000-0000D74A0000}"/>
    <cellStyle name="20% - Dekorfärg1 6 2 3" xfId="2930" xr:uid="{00000000-0005-0000-0000-00009A0B0000}"/>
    <cellStyle name="20% - Dekorfärg1 6 2 3 2" xfId="7316" xr:uid="{00000000-0005-0000-0000-0000BC1C0000}"/>
    <cellStyle name="20% - Dekorfärg1 6 2 3 2 2" xfId="16201" xr:uid="{00000000-0005-0000-0000-0000713F0000}"/>
    <cellStyle name="20% - Dekorfärg1 6 2 3 2 2 2" xfId="37284" xr:uid="{00000000-0005-0000-0000-0000CC910000}"/>
    <cellStyle name="20% - Dekorfärg1 6 2 3 2 3" xfId="33698" xr:uid="{00000000-0005-0000-0000-0000CA830000}"/>
    <cellStyle name="20% - Dekorfärg1 6 2 3 2 4" xfId="37285" xr:uid="{00000000-0005-0000-0000-0000CD910000}"/>
    <cellStyle name="20% - Dekorfärg1 6 2 3 2_Tabell 6a K" xfId="22286" xr:uid="{00000000-0005-0000-0000-000036570000}"/>
    <cellStyle name="20% - Dekorfärg1 6 2 3 3" xfId="11815" xr:uid="{00000000-0005-0000-0000-00004F2E0000}"/>
    <cellStyle name="20% - Dekorfärg1 6 2 3 3 2" xfId="37286" xr:uid="{00000000-0005-0000-0000-0000CE910000}"/>
    <cellStyle name="20% - Dekorfärg1 6 2 3 3 2 2" xfId="37287" xr:uid="{00000000-0005-0000-0000-0000CF910000}"/>
    <cellStyle name="20% - Dekorfärg1 6 2 3 3 3" xfId="37288" xr:uid="{00000000-0005-0000-0000-0000D0910000}"/>
    <cellStyle name="20% - Dekorfärg1 6 2 3 4" xfId="29312" xr:uid="{00000000-0005-0000-0000-0000A8720000}"/>
    <cellStyle name="20% - Dekorfärg1 6 2 3 4 2" xfId="37289" xr:uid="{00000000-0005-0000-0000-0000D1910000}"/>
    <cellStyle name="20% - Dekorfärg1 6 2 3 5" xfId="37290" xr:uid="{00000000-0005-0000-0000-0000D2910000}"/>
    <cellStyle name="20% - Dekorfärg1 6 2 3 6" xfId="37291" xr:uid="{00000000-0005-0000-0000-0000D3910000}"/>
    <cellStyle name="20% - Dekorfärg1 6 2 3_Tabell 6a K" xfId="22983" xr:uid="{00000000-0005-0000-0000-0000EF590000}"/>
    <cellStyle name="20% - Dekorfärg1 6 2 4" xfId="5123" xr:uid="{00000000-0005-0000-0000-00002B140000}"/>
    <cellStyle name="20% - Dekorfärg1 6 2 4 2" xfId="14008" xr:uid="{00000000-0005-0000-0000-0000E0360000}"/>
    <cellStyle name="20% - Dekorfärg1 6 2 4 2 2" xfId="37292" xr:uid="{00000000-0005-0000-0000-0000D4910000}"/>
    <cellStyle name="20% - Dekorfärg1 6 2 4 3" xfId="31505" xr:uid="{00000000-0005-0000-0000-0000397B0000}"/>
    <cellStyle name="20% - Dekorfärg1 6 2 4 4" xfId="37293" xr:uid="{00000000-0005-0000-0000-0000D5910000}"/>
    <cellStyle name="20% - Dekorfärg1 6 2 4_Tabell 6a K" xfId="20557" xr:uid="{00000000-0005-0000-0000-000075500000}"/>
    <cellStyle name="20% - Dekorfärg1 6 2 5" xfId="9623" xr:uid="{00000000-0005-0000-0000-0000BF250000}"/>
    <cellStyle name="20% - Dekorfärg1 6 2 5 2" xfId="37294" xr:uid="{00000000-0005-0000-0000-0000D6910000}"/>
    <cellStyle name="20% - Dekorfärg1 6 2 5 2 2" xfId="37295" xr:uid="{00000000-0005-0000-0000-0000D7910000}"/>
    <cellStyle name="20% - Dekorfärg1 6 2 5 3" xfId="37296" xr:uid="{00000000-0005-0000-0000-0000D8910000}"/>
    <cellStyle name="20% - Dekorfärg1 6 2 6" xfId="27120" xr:uid="{00000000-0005-0000-0000-0000186A0000}"/>
    <cellStyle name="20% - Dekorfärg1 6 2 6 2" xfId="37297" xr:uid="{00000000-0005-0000-0000-0000D9910000}"/>
    <cellStyle name="20% - Dekorfärg1 6 2 7" xfId="37298" xr:uid="{00000000-0005-0000-0000-0000DA910000}"/>
    <cellStyle name="20% - Dekorfärg1 6 2 8" xfId="37299" xr:uid="{00000000-0005-0000-0000-0000DB910000}"/>
    <cellStyle name="20% - Dekorfärg1 6 2_Tabell 6a K" xfId="18500" xr:uid="{00000000-0005-0000-0000-00006C480000}"/>
    <cellStyle name="20% - Dekorfärg1 6 3" xfId="1261" xr:uid="{00000000-0005-0000-0000-000015050000}"/>
    <cellStyle name="20% - Dekorfärg1 6 3 2" xfId="3453" xr:uid="{00000000-0005-0000-0000-0000A50D0000}"/>
    <cellStyle name="20% - Dekorfärg1 6 3 2 2" xfId="7839" xr:uid="{00000000-0005-0000-0000-0000C71E0000}"/>
    <cellStyle name="20% - Dekorfärg1 6 3 2 2 2" xfId="16724" xr:uid="{00000000-0005-0000-0000-00007C410000}"/>
    <cellStyle name="20% - Dekorfärg1 6 3 2 2 2 2" xfId="37300" xr:uid="{00000000-0005-0000-0000-0000DC910000}"/>
    <cellStyle name="20% - Dekorfärg1 6 3 2 2 3" xfId="34221" xr:uid="{00000000-0005-0000-0000-0000D5850000}"/>
    <cellStyle name="20% - Dekorfärg1 6 3 2 2_Tabell 6a K" xfId="25359" xr:uid="{00000000-0005-0000-0000-000037630000}"/>
    <cellStyle name="20% - Dekorfärg1 6 3 2 3" xfId="12338" xr:uid="{00000000-0005-0000-0000-00005A300000}"/>
    <cellStyle name="20% - Dekorfärg1 6 3 2 3 2" xfId="37301" xr:uid="{00000000-0005-0000-0000-0000DD910000}"/>
    <cellStyle name="20% - Dekorfärg1 6 3 2 4" xfId="29835" xr:uid="{00000000-0005-0000-0000-0000B3740000}"/>
    <cellStyle name="20% - Dekorfärg1 6 3 2 5" xfId="37302" xr:uid="{00000000-0005-0000-0000-0000DE910000}"/>
    <cellStyle name="20% - Dekorfärg1 6 3 2_Tabell 6a K" xfId="25629" xr:uid="{00000000-0005-0000-0000-000045640000}"/>
    <cellStyle name="20% - Dekorfärg1 6 3 3" xfId="5646" xr:uid="{00000000-0005-0000-0000-000036160000}"/>
    <cellStyle name="20% - Dekorfärg1 6 3 3 2" xfId="14531" xr:uid="{00000000-0005-0000-0000-0000EB380000}"/>
    <cellStyle name="20% - Dekorfärg1 6 3 3 2 2" xfId="37303" xr:uid="{00000000-0005-0000-0000-0000DF910000}"/>
    <cellStyle name="20% - Dekorfärg1 6 3 3 3" xfId="32028" xr:uid="{00000000-0005-0000-0000-0000447D0000}"/>
    <cellStyle name="20% - Dekorfärg1 6 3 3 4" xfId="37304" xr:uid="{00000000-0005-0000-0000-0000E0910000}"/>
    <cellStyle name="20% - Dekorfärg1 6 3 3_Tabell 6a K" xfId="18440" xr:uid="{00000000-0005-0000-0000-000030480000}"/>
    <cellStyle name="20% - Dekorfärg1 6 3 4" xfId="10146" xr:uid="{00000000-0005-0000-0000-0000CA270000}"/>
    <cellStyle name="20% - Dekorfärg1 6 3 4 2" xfId="37305" xr:uid="{00000000-0005-0000-0000-0000E1910000}"/>
    <cellStyle name="20% - Dekorfärg1 6 3 4 2 2" xfId="37306" xr:uid="{00000000-0005-0000-0000-0000E2910000}"/>
    <cellStyle name="20% - Dekorfärg1 6 3 4 3" xfId="37307" xr:uid="{00000000-0005-0000-0000-0000E3910000}"/>
    <cellStyle name="20% - Dekorfärg1 6 3 5" xfId="27643" xr:uid="{00000000-0005-0000-0000-0000236C0000}"/>
    <cellStyle name="20% - Dekorfärg1 6 3 5 2" xfId="37308" xr:uid="{00000000-0005-0000-0000-0000E4910000}"/>
    <cellStyle name="20% - Dekorfärg1 6 3 6" xfId="37309" xr:uid="{00000000-0005-0000-0000-0000E5910000}"/>
    <cellStyle name="20% - Dekorfärg1 6 3 7" xfId="37310" xr:uid="{00000000-0005-0000-0000-0000E6910000}"/>
    <cellStyle name="20% - Dekorfärg1 6 3_Tabell 6a K" xfId="26121" xr:uid="{00000000-0005-0000-0000-000031660000}"/>
    <cellStyle name="20% - Dekorfärg1 6 4" xfId="2506" xr:uid="{00000000-0005-0000-0000-0000F2090000}"/>
    <cellStyle name="20% - Dekorfärg1 6 4 2" xfId="6892" xr:uid="{00000000-0005-0000-0000-0000141B0000}"/>
    <cellStyle name="20% - Dekorfärg1 6 4 2 2" xfId="15777" xr:uid="{00000000-0005-0000-0000-0000C93D0000}"/>
    <cellStyle name="20% - Dekorfärg1 6 4 2 2 2" xfId="37311" xr:uid="{00000000-0005-0000-0000-0000E7910000}"/>
    <cellStyle name="20% - Dekorfärg1 6 4 2 3" xfId="33274" xr:uid="{00000000-0005-0000-0000-000022820000}"/>
    <cellStyle name="20% - Dekorfärg1 6 4 2 4" xfId="37312" xr:uid="{00000000-0005-0000-0000-0000E8910000}"/>
    <cellStyle name="20% - Dekorfärg1 6 4 2_Tabell 6a K" xfId="20995" xr:uid="{00000000-0005-0000-0000-00002B520000}"/>
    <cellStyle name="20% - Dekorfärg1 6 4 3" xfId="11391" xr:uid="{00000000-0005-0000-0000-0000A72C0000}"/>
    <cellStyle name="20% - Dekorfärg1 6 4 3 2" xfId="37313" xr:uid="{00000000-0005-0000-0000-0000E9910000}"/>
    <cellStyle name="20% - Dekorfärg1 6 4 3 2 2" xfId="37314" xr:uid="{00000000-0005-0000-0000-0000EA910000}"/>
    <cellStyle name="20% - Dekorfärg1 6 4 3 3" xfId="37315" xr:uid="{00000000-0005-0000-0000-0000EB910000}"/>
    <cellStyle name="20% - Dekorfärg1 6 4 4" xfId="28888" xr:uid="{00000000-0005-0000-0000-000000710000}"/>
    <cellStyle name="20% - Dekorfärg1 6 4 4 2" xfId="37316" xr:uid="{00000000-0005-0000-0000-0000EC910000}"/>
    <cellStyle name="20% - Dekorfärg1 6 4 5" xfId="37317" xr:uid="{00000000-0005-0000-0000-0000ED910000}"/>
    <cellStyle name="20% - Dekorfärg1 6 4 6" xfId="37318" xr:uid="{00000000-0005-0000-0000-0000EE910000}"/>
    <cellStyle name="20% - Dekorfärg1 6 4_Tabell 6a K" xfId="19649" xr:uid="{00000000-0005-0000-0000-0000E94C0000}"/>
    <cellStyle name="20% - Dekorfärg1 6 5" xfId="4699" xr:uid="{00000000-0005-0000-0000-000083120000}"/>
    <cellStyle name="20% - Dekorfärg1 6 5 2" xfId="13584" xr:uid="{00000000-0005-0000-0000-000038350000}"/>
    <cellStyle name="20% - Dekorfärg1 6 5 2 2" xfId="37319" xr:uid="{00000000-0005-0000-0000-0000EF910000}"/>
    <cellStyle name="20% - Dekorfärg1 6 5 3" xfId="31081" xr:uid="{00000000-0005-0000-0000-000091790000}"/>
    <cellStyle name="20% - Dekorfärg1 6 5 4" xfId="37320" xr:uid="{00000000-0005-0000-0000-0000F0910000}"/>
    <cellStyle name="20% - Dekorfärg1 6 5_Tabell 6a K" xfId="25535" xr:uid="{00000000-0005-0000-0000-0000E7630000}"/>
    <cellStyle name="20% - Dekorfärg1 6 6" xfId="9199" xr:uid="{00000000-0005-0000-0000-000017240000}"/>
    <cellStyle name="20% - Dekorfärg1 6 6 2" xfId="37321" xr:uid="{00000000-0005-0000-0000-0000F1910000}"/>
    <cellStyle name="20% - Dekorfärg1 6 6 2 2" xfId="37322" xr:uid="{00000000-0005-0000-0000-0000F2910000}"/>
    <cellStyle name="20% - Dekorfärg1 6 6 3" xfId="37323" xr:uid="{00000000-0005-0000-0000-0000F3910000}"/>
    <cellStyle name="20% - Dekorfärg1 6 7" xfId="26696" xr:uid="{00000000-0005-0000-0000-000070680000}"/>
    <cellStyle name="20% - Dekorfärg1 6 7 2" xfId="37324" xr:uid="{00000000-0005-0000-0000-0000F4910000}"/>
    <cellStyle name="20% - Dekorfärg1 6 8" xfId="37325" xr:uid="{00000000-0005-0000-0000-0000F5910000}"/>
    <cellStyle name="20% - Dekorfärg1 6 9" xfId="37326" xr:uid="{00000000-0005-0000-0000-0000F6910000}"/>
    <cellStyle name="20% - Dekorfärg1 6_Tabell 6a K" xfId="25541" xr:uid="{00000000-0005-0000-0000-0000ED630000}"/>
    <cellStyle name="20% - Dekorfärg1 7" xfId="526" xr:uid="{00000000-0005-0000-0000-000036020000}"/>
    <cellStyle name="20% - Dekorfärg1 7 2" xfId="1263" xr:uid="{00000000-0005-0000-0000-000017050000}"/>
    <cellStyle name="20% - Dekorfärg1 7 2 2" xfId="3455" xr:uid="{00000000-0005-0000-0000-0000A70D0000}"/>
    <cellStyle name="20% - Dekorfärg1 7 2 2 2" xfId="7841" xr:uid="{00000000-0005-0000-0000-0000C91E0000}"/>
    <cellStyle name="20% - Dekorfärg1 7 2 2 2 2" xfId="16726" xr:uid="{00000000-0005-0000-0000-00007E410000}"/>
    <cellStyle name="20% - Dekorfärg1 7 2 2 2 2 2" xfId="37327" xr:uid="{00000000-0005-0000-0000-0000F7910000}"/>
    <cellStyle name="20% - Dekorfärg1 7 2 2 2 3" xfId="34223" xr:uid="{00000000-0005-0000-0000-0000D7850000}"/>
    <cellStyle name="20% - Dekorfärg1 7 2 2 2_Tabell 6a K" xfId="18018" xr:uid="{00000000-0005-0000-0000-00008A460000}"/>
    <cellStyle name="20% - Dekorfärg1 7 2 2 3" xfId="12340" xr:uid="{00000000-0005-0000-0000-00005C300000}"/>
    <cellStyle name="20% - Dekorfärg1 7 2 2 3 2" xfId="37328" xr:uid="{00000000-0005-0000-0000-0000F8910000}"/>
    <cellStyle name="20% - Dekorfärg1 7 2 2 4" xfId="29837" xr:uid="{00000000-0005-0000-0000-0000B5740000}"/>
    <cellStyle name="20% - Dekorfärg1 7 2 2 5" xfId="37329" xr:uid="{00000000-0005-0000-0000-0000F9910000}"/>
    <cellStyle name="20% - Dekorfärg1 7 2 2_Tabell 6a K" xfId="21018" xr:uid="{00000000-0005-0000-0000-000042520000}"/>
    <cellStyle name="20% - Dekorfärg1 7 2 3" xfId="5648" xr:uid="{00000000-0005-0000-0000-000038160000}"/>
    <cellStyle name="20% - Dekorfärg1 7 2 3 2" xfId="14533" xr:uid="{00000000-0005-0000-0000-0000ED380000}"/>
    <cellStyle name="20% - Dekorfärg1 7 2 3 2 2" xfId="37330" xr:uid="{00000000-0005-0000-0000-0000FA910000}"/>
    <cellStyle name="20% - Dekorfärg1 7 2 3 3" xfId="32030" xr:uid="{00000000-0005-0000-0000-0000467D0000}"/>
    <cellStyle name="20% - Dekorfärg1 7 2 3 4" xfId="37331" xr:uid="{00000000-0005-0000-0000-0000FB910000}"/>
    <cellStyle name="20% - Dekorfärg1 7 2 3_Tabell 6a K" xfId="18220" xr:uid="{00000000-0005-0000-0000-000054470000}"/>
    <cellStyle name="20% - Dekorfärg1 7 2 4" xfId="10148" xr:uid="{00000000-0005-0000-0000-0000CC270000}"/>
    <cellStyle name="20% - Dekorfärg1 7 2 4 2" xfId="37332" xr:uid="{00000000-0005-0000-0000-0000FC910000}"/>
    <cellStyle name="20% - Dekorfärg1 7 2 4 2 2" xfId="37333" xr:uid="{00000000-0005-0000-0000-0000FD910000}"/>
    <cellStyle name="20% - Dekorfärg1 7 2 4 3" xfId="37334" xr:uid="{00000000-0005-0000-0000-0000FE910000}"/>
    <cellStyle name="20% - Dekorfärg1 7 2 5" xfId="27645" xr:uid="{00000000-0005-0000-0000-0000256C0000}"/>
    <cellStyle name="20% - Dekorfärg1 7 2 5 2" xfId="37335" xr:uid="{00000000-0005-0000-0000-0000FF910000}"/>
    <cellStyle name="20% - Dekorfärg1 7 2 6" xfId="37336" xr:uid="{00000000-0005-0000-0000-000000920000}"/>
    <cellStyle name="20% - Dekorfärg1 7 2 7" xfId="37337" xr:uid="{00000000-0005-0000-0000-000001920000}"/>
    <cellStyle name="20% - Dekorfärg1 7 2_Tabell 6a K" xfId="21289" xr:uid="{00000000-0005-0000-0000-000051530000}"/>
    <cellStyle name="20% - Dekorfärg1 7 3" xfId="2718" xr:uid="{00000000-0005-0000-0000-0000C60A0000}"/>
    <cellStyle name="20% - Dekorfärg1 7 3 2" xfId="7104" xr:uid="{00000000-0005-0000-0000-0000E81B0000}"/>
    <cellStyle name="20% - Dekorfärg1 7 3 2 2" xfId="15989" xr:uid="{00000000-0005-0000-0000-00009D3E0000}"/>
    <cellStyle name="20% - Dekorfärg1 7 3 2 2 2" xfId="37338" xr:uid="{00000000-0005-0000-0000-000002920000}"/>
    <cellStyle name="20% - Dekorfärg1 7 3 2 3" xfId="33486" xr:uid="{00000000-0005-0000-0000-0000F6820000}"/>
    <cellStyle name="20% - Dekorfärg1 7 3 2 4" xfId="37339" xr:uid="{00000000-0005-0000-0000-000003920000}"/>
    <cellStyle name="20% - Dekorfärg1 7 3 2_Tabell 6a K" xfId="22243" xr:uid="{00000000-0005-0000-0000-00000B570000}"/>
    <cellStyle name="20% - Dekorfärg1 7 3 3" xfId="11603" xr:uid="{00000000-0005-0000-0000-00007B2D0000}"/>
    <cellStyle name="20% - Dekorfärg1 7 3 3 2" xfId="37340" xr:uid="{00000000-0005-0000-0000-000004920000}"/>
    <cellStyle name="20% - Dekorfärg1 7 3 3 2 2" xfId="37341" xr:uid="{00000000-0005-0000-0000-000005920000}"/>
    <cellStyle name="20% - Dekorfärg1 7 3 3 3" xfId="37342" xr:uid="{00000000-0005-0000-0000-000006920000}"/>
    <cellStyle name="20% - Dekorfärg1 7 3 4" xfId="29100" xr:uid="{00000000-0005-0000-0000-0000D4710000}"/>
    <cellStyle name="20% - Dekorfärg1 7 3 4 2" xfId="37343" xr:uid="{00000000-0005-0000-0000-000007920000}"/>
    <cellStyle name="20% - Dekorfärg1 7 3 5" xfId="37344" xr:uid="{00000000-0005-0000-0000-000008920000}"/>
    <cellStyle name="20% - Dekorfärg1 7 3 6" xfId="37345" xr:uid="{00000000-0005-0000-0000-000009920000}"/>
    <cellStyle name="20% - Dekorfärg1 7 3_Tabell 6a K" xfId="19929" xr:uid="{00000000-0005-0000-0000-0000014E0000}"/>
    <cellStyle name="20% - Dekorfärg1 7 4" xfId="4911" xr:uid="{00000000-0005-0000-0000-000057130000}"/>
    <cellStyle name="20% - Dekorfärg1 7 4 2" xfId="13796" xr:uid="{00000000-0005-0000-0000-00000C360000}"/>
    <cellStyle name="20% - Dekorfärg1 7 4 2 2" xfId="37346" xr:uid="{00000000-0005-0000-0000-00000A920000}"/>
    <cellStyle name="20% - Dekorfärg1 7 4 3" xfId="31293" xr:uid="{00000000-0005-0000-0000-0000657A0000}"/>
    <cellStyle name="20% - Dekorfärg1 7 4 4" xfId="37347" xr:uid="{00000000-0005-0000-0000-00000B920000}"/>
    <cellStyle name="20% - Dekorfärg1 7 4_Tabell 6a K" xfId="23698" xr:uid="{00000000-0005-0000-0000-0000BA5C0000}"/>
    <cellStyle name="20% - Dekorfärg1 7 5" xfId="9411" xr:uid="{00000000-0005-0000-0000-0000EB240000}"/>
    <cellStyle name="20% - Dekorfärg1 7 5 2" xfId="37348" xr:uid="{00000000-0005-0000-0000-00000C920000}"/>
    <cellStyle name="20% - Dekorfärg1 7 5 2 2" xfId="37349" xr:uid="{00000000-0005-0000-0000-00000D920000}"/>
    <cellStyle name="20% - Dekorfärg1 7 5 3" xfId="37350" xr:uid="{00000000-0005-0000-0000-00000E920000}"/>
    <cellStyle name="20% - Dekorfärg1 7 6" xfId="26908" xr:uid="{00000000-0005-0000-0000-000044690000}"/>
    <cellStyle name="20% - Dekorfärg1 7 6 2" xfId="37351" xr:uid="{00000000-0005-0000-0000-00000F920000}"/>
    <cellStyle name="20% - Dekorfärg1 7 7" xfId="37352" xr:uid="{00000000-0005-0000-0000-000010920000}"/>
    <cellStyle name="20% - Dekorfärg1 7 8" xfId="37353" xr:uid="{00000000-0005-0000-0000-000011920000}"/>
    <cellStyle name="20% - Dekorfärg1 7_Tabell 6a K" xfId="21726" xr:uid="{00000000-0005-0000-0000-000006550000}"/>
    <cellStyle name="20% - Dekorfärg1 8" xfId="950" xr:uid="{00000000-0005-0000-0000-0000DE030000}"/>
    <cellStyle name="20% - Dekorfärg1 8 2" xfId="1264" xr:uid="{00000000-0005-0000-0000-000018050000}"/>
    <cellStyle name="20% - Dekorfärg1 8 2 2" xfId="3456" xr:uid="{00000000-0005-0000-0000-0000A80D0000}"/>
    <cellStyle name="20% - Dekorfärg1 8 2 2 2" xfId="7842" xr:uid="{00000000-0005-0000-0000-0000CA1E0000}"/>
    <cellStyle name="20% - Dekorfärg1 8 2 2 2 2" xfId="16727" xr:uid="{00000000-0005-0000-0000-00007F410000}"/>
    <cellStyle name="20% - Dekorfärg1 8 2 2 2 2 2" xfId="37354" xr:uid="{00000000-0005-0000-0000-000012920000}"/>
    <cellStyle name="20% - Dekorfärg1 8 2 2 2 3" xfId="34224" xr:uid="{00000000-0005-0000-0000-0000D8850000}"/>
    <cellStyle name="20% - Dekorfärg1 8 2 2 2_Tabell 6a K" xfId="17818" xr:uid="{00000000-0005-0000-0000-0000C2450000}"/>
    <cellStyle name="20% - Dekorfärg1 8 2 2 3" xfId="12341" xr:uid="{00000000-0005-0000-0000-00005D300000}"/>
    <cellStyle name="20% - Dekorfärg1 8 2 2 3 2" xfId="37355" xr:uid="{00000000-0005-0000-0000-000013920000}"/>
    <cellStyle name="20% - Dekorfärg1 8 2 2 4" xfId="29838" xr:uid="{00000000-0005-0000-0000-0000B6740000}"/>
    <cellStyle name="20% - Dekorfärg1 8 2 2 5" xfId="37356" xr:uid="{00000000-0005-0000-0000-000014920000}"/>
    <cellStyle name="20% - Dekorfärg1 8 2 2_Tabell 6a K" xfId="18250" xr:uid="{00000000-0005-0000-0000-000072470000}"/>
    <cellStyle name="20% - Dekorfärg1 8 2 3" xfId="5649" xr:uid="{00000000-0005-0000-0000-000039160000}"/>
    <cellStyle name="20% - Dekorfärg1 8 2 3 2" xfId="14534" xr:uid="{00000000-0005-0000-0000-0000EE380000}"/>
    <cellStyle name="20% - Dekorfärg1 8 2 3 2 2" xfId="37357" xr:uid="{00000000-0005-0000-0000-000015920000}"/>
    <cellStyle name="20% - Dekorfärg1 8 2 3 3" xfId="32031" xr:uid="{00000000-0005-0000-0000-0000477D0000}"/>
    <cellStyle name="20% - Dekorfärg1 8 2 3 4" xfId="37358" xr:uid="{00000000-0005-0000-0000-000016920000}"/>
    <cellStyle name="20% - Dekorfärg1 8 2 3_Tabell 6a K" xfId="20609" xr:uid="{00000000-0005-0000-0000-0000A9500000}"/>
    <cellStyle name="20% - Dekorfärg1 8 2 4" xfId="10149" xr:uid="{00000000-0005-0000-0000-0000CD270000}"/>
    <cellStyle name="20% - Dekorfärg1 8 2 4 2" xfId="37359" xr:uid="{00000000-0005-0000-0000-000017920000}"/>
    <cellStyle name="20% - Dekorfärg1 8 2 4 2 2" xfId="37360" xr:uid="{00000000-0005-0000-0000-000018920000}"/>
    <cellStyle name="20% - Dekorfärg1 8 2 4 3" xfId="37361" xr:uid="{00000000-0005-0000-0000-000019920000}"/>
    <cellStyle name="20% - Dekorfärg1 8 2 5" xfId="27646" xr:uid="{00000000-0005-0000-0000-0000266C0000}"/>
    <cellStyle name="20% - Dekorfärg1 8 2 5 2" xfId="37362" xr:uid="{00000000-0005-0000-0000-00001A920000}"/>
    <cellStyle name="20% - Dekorfärg1 8 2 6" xfId="37363" xr:uid="{00000000-0005-0000-0000-00001B920000}"/>
    <cellStyle name="20% - Dekorfärg1 8 2 7" xfId="37364" xr:uid="{00000000-0005-0000-0000-00001C920000}"/>
    <cellStyle name="20% - Dekorfärg1 8 2_Tabell 6a K" xfId="18686" xr:uid="{00000000-0005-0000-0000-000026490000}"/>
    <cellStyle name="20% - Dekorfärg1 8 3" xfId="3142" xr:uid="{00000000-0005-0000-0000-00006E0C0000}"/>
    <cellStyle name="20% - Dekorfärg1 8 3 2" xfId="7528" xr:uid="{00000000-0005-0000-0000-0000901D0000}"/>
    <cellStyle name="20% - Dekorfärg1 8 3 2 2" xfId="16413" xr:uid="{00000000-0005-0000-0000-000045400000}"/>
    <cellStyle name="20% - Dekorfärg1 8 3 2 2 2" xfId="37365" xr:uid="{00000000-0005-0000-0000-00001D920000}"/>
    <cellStyle name="20% - Dekorfärg1 8 3 2 3" xfId="33910" xr:uid="{00000000-0005-0000-0000-00009E840000}"/>
    <cellStyle name="20% - Dekorfärg1 8 3 2 4" xfId="37366" xr:uid="{00000000-0005-0000-0000-00001E920000}"/>
    <cellStyle name="20% - Dekorfärg1 8 3 2_Tabell 6a K" xfId="23600" xr:uid="{00000000-0005-0000-0000-0000585C0000}"/>
    <cellStyle name="20% - Dekorfärg1 8 3 3" xfId="12027" xr:uid="{00000000-0005-0000-0000-0000232F0000}"/>
    <cellStyle name="20% - Dekorfärg1 8 3 3 2" xfId="37367" xr:uid="{00000000-0005-0000-0000-00001F920000}"/>
    <cellStyle name="20% - Dekorfärg1 8 3 3 2 2" xfId="37368" xr:uid="{00000000-0005-0000-0000-000020920000}"/>
    <cellStyle name="20% - Dekorfärg1 8 3 3 3" xfId="37369" xr:uid="{00000000-0005-0000-0000-000021920000}"/>
    <cellStyle name="20% - Dekorfärg1 8 3 4" xfId="29524" xr:uid="{00000000-0005-0000-0000-00007C730000}"/>
    <cellStyle name="20% - Dekorfärg1 8 3 4 2" xfId="37370" xr:uid="{00000000-0005-0000-0000-000022920000}"/>
    <cellStyle name="20% - Dekorfärg1 8 3 5" xfId="37371" xr:uid="{00000000-0005-0000-0000-000023920000}"/>
    <cellStyle name="20% - Dekorfärg1 8 3 6" xfId="37372" xr:uid="{00000000-0005-0000-0000-000024920000}"/>
    <cellStyle name="20% - Dekorfärg1 8 3_Tabell 6a K" xfId="24730" xr:uid="{00000000-0005-0000-0000-0000C2600000}"/>
    <cellStyle name="20% - Dekorfärg1 8 4" xfId="5335" xr:uid="{00000000-0005-0000-0000-0000FF140000}"/>
    <cellStyle name="20% - Dekorfärg1 8 4 2" xfId="14220" xr:uid="{00000000-0005-0000-0000-0000B4370000}"/>
    <cellStyle name="20% - Dekorfärg1 8 4 2 2" xfId="37373" xr:uid="{00000000-0005-0000-0000-000025920000}"/>
    <cellStyle name="20% - Dekorfärg1 8 4 3" xfId="31717" xr:uid="{00000000-0005-0000-0000-00000D7C0000}"/>
    <cellStyle name="20% - Dekorfärg1 8 4 4" xfId="37374" xr:uid="{00000000-0005-0000-0000-000026920000}"/>
    <cellStyle name="20% - Dekorfärg1 8 4_Tabell 6a K" xfId="26422" xr:uid="{00000000-0005-0000-0000-00005E670000}"/>
    <cellStyle name="20% - Dekorfärg1 8 5" xfId="9835" xr:uid="{00000000-0005-0000-0000-000093260000}"/>
    <cellStyle name="20% - Dekorfärg1 8 5 2" xfId="37375" xr:uid="{00000000-0005-0000-0000-000027920000}"/>
    <cellStyle name="20% - Dekorfärg1 8 5 2 2" xfId="37376" xr:uid="{00000000-0005-0000-0000-000028920000}"/>
    <cellStyle name="20% - Dekorfärg1 8 5 3" xfId="37377" xr:uid="{00000000-0005-0000-0000-000029920000}"/>
    <cellStyle name="20% - Dekorfärg1 8 6" xfId="27332" xr:uid="{00000000-0005-0000-0000-0000EC6A0000}"/>
    <cellStyle name="20% - Dekorfärg1 8 6 2" xfId="37378" xr:uid="{00000000-0005-0000-0000-00002A920000}"/>
    <cellStyle name="20% - Dekorfärg1 8 7" xfId="37379" xr:uid="{00000000-0005-0000-0000-00002B920000}"/>
    <cellStyle name="20% - Dekorfärg1 8 8" xfId="37380" xr:uid="{00000000-0005-0000-0000-00002C920000}"/>
    <cellStyle name="20% - Dekorfärg1 8_Tabell 6a K" xfId="21266" xr:uid="{00000000-0005-0000-0000-00003A530000}"/>
    <cellStyle name="20% - Dekorfärg1 9" xfId="1164" xr:uid="{00000000-0005-0000-0000-0000B4040000}"/>
    <cellStyle name="20% - Dekorfärg1 9 2" xfId="1265" xr:uid="{00000000-0005-0000-0000-000019050000}"/>
    <cellStyle name="20% - Dekorfärg1 9 2 2" xfId="3457" xr:uid="{00000000-0005-0000-0000-0000A90D0000}"/>
    <cellStyle name="20% - Dekorfärg1 9 2 2 2" xfId="7843" xr:uid="{00000000-0005-0000-0000-0000CB1E0000}"/>
    <cellStyle name="20% - Dekorfärg1 9 2 2 2 2" xfId="16728" xr:uid="{00000000-0005-0000-0000-000080410000}"/>
    <cellStyle name="20% - Dekorfärg1 9 2 2 2 2 2" xfId="37381" xr:uid="{00000000-0005-0000-0000-00002D920000}"/>
    <cellStyle name="20% - Dekorfärg1 9 2 2 2 3" xfId="34225" xr:uid="{00000000-0005-0000-0000-0000D9850000}"/>
    <cellStyle name="20% - Dekorfärg1 9 2 2 2_Tabell 6a K" xfId="19384" xr:uid="{00000000-0005-0000-0000-0000E04B0000}"/>
    <cellStyle name="20% - Dekorfärg1 9 2 2 3" xfId="12342" xr:uid="{00000000-0005-0000-0000-00005E300000}"/>
    <cellStyle name="20% - Dekorfärg1 9 2 2 3 2" xfId="37382" xr:uid="{00000000-0005-0000-0000-00002E920000}"/>
    <cellStyle name="20% - Dekorfärg1 9 2 2 4" xfId="29839" xr:uid="{00000000-0005-0000-0000-0000B7740000}"/>
    <cellStyle name="20% - Dekorfärg1 9 2 2 5" xfId="37383" xr:uid="{00000000-0005-0000-0000-00002F920000}"/>
    <cellStyle name="20% - Dekorfärg1 9 2 2_Tabell 6a K" xfId="23188" xr:uid="{00000000-0005-0000-0000-0000BC5A0000}"/>
    <cellStyle name="20% - Dekorfärg1 9 2 3" xfId="5650" xr:uid="{00000000-0005-0000-0000-00003A160000}"/>
    <cellStyle name="20% - Dekorfärg1 9 2 3 2" xfId="14535" xr:uid="{00000000-0005-0000-0000-0000EF380000}"/>
    <cellStyle name="20% - Dekorfärg1 9 2 3 2 2" xfId="37384" xr:uid="{00000000-0005-0000-0000-000030920000}"/>
    <cellStyle name="20% - Dekorfärg1 9 2 3 3" xfId="32032" xr:uid="{00000000-0005-0000-0000-0000487D0000}"/>
    <cellStyle name="20% - Dekorfärg1 9 2 3 4" xfId="37385" xr:uid="{00000000-0005-0000-0000-000031920000}"/>
    <cellStyle name="20% - Dekorfärg1 9 2 3_Tabell 6a K" xfId="21819" xr:uid="{00000000-0005-0000-0000-000063550000}"/>
    <cellStyle name="20% - Dekorfärg1 9 2 4" xfId="10150" xr:uid="{00000000-0005-0000-0000-0000CE270000}"/>
    <cellStyle name="20% - Dekorfärg1 9 2 4 2" xfId="37386" xr:uid="{00000000-0005-0000-0000-000032920000}"/>
    <cellStyle name="20% - Dekorfärg1 9 2 4 2 2" xfId="37387" xr:uid="{00000000-0005-0000-0000-000033920000}"/>
    <cellStyle name="20% - Dekorfärg1 9 2 4 3" xfId="37388" xr:uid="{00000000-0005-0000-0000-000034920000}"/>
    <cellStyle name="20% - Dekorfärg1 9 2 5" xfId="27647" xr:uid="{00000000-0005-0000-0000-0000276C0000}"/>
    <cellStyle name="20% - Dekorfärg1 9 2 5 2" xfId="37389" xr:uid="{00000000-0005-0000-0000-000035920000}"/>
    <cellStyle name="20% - Dekorfärg1 9 2 6" xfId="37390" xr:uid="{00000000-0005-0000-0000-000036920000}"/>
    <cellStyle name="20% - Dekorfärg1 9 2 7" xfId="37391" xr:uid="{00000000-0005-0000-0000-000037920000}"/>
    <cellStyle name="20% - Dekorfärg1 9 2_Tabell 6a K" xfId="23459" xr:uid="{00000000-0005-0000-0000-0000CB5B0000}"/>
    <cellStyle name="20% - Dekorfärg1 9 3" xfId="3356" xr:uid="{00000000-0005-0000-0000-0000440D0000}"/>
    <cellStyle name="20% - Dekorfärg1 9 3 2" xfId="7742" xr:uid="{00000000-0005-0000-0000-0000661E0000}"/>
    <cellStyle name="20% - Dekorfärg1 9 3 2 2" xfId="16627" xr:uid="{00000000-0005-0000-0000-00001B410000}"/>
    <cellStyle name="20% - Dekorfärg1 9 3 2 2 2" xfId="37392" xr:uid="{00000000-0005-0000-0000-000038920000}"/>
    <cellStyle name="20% - Dekorfärg1 9 3 2 3" xfId="34124" xr:uid="{00000000-0005-0000-0000-000074850000}"/>
    <cellStyle name="20% - Dekorfärg1 9 3 2 4" xfId="37393" xr:uid="{00000000-0005-0000-0000-000039920000}"/>
    <cellStyle name="20% - Dekorfärg1 9 3 2_Tabell 6a K" xfId="20607" xr:uid="{00000000-0005-0000-0000-0000A7500000}"/>
    <cellStyle name="20% - Dekorfärg1 9 3 3" xfId="12241" xr:uid="{00000000-0005-0000-0000-0000F92F0000}"/>
    <cellStyle name="20% - Dekorfärg1 9 3 3 2" xfId="37394" xr:uid="{00000000-0005-0000-0000-00003A920000}"/>
    <cellStyle name="20% - Dekorfärg1 9 3 3 2 2" xfId="37395" xr:uid="{00000000-0005-0000-0000-00003B920000}"/>
    <cellStyle name="20% - Dekorfärg1 9 3 3 3" xfId="37396" xr:uid="{00000000-0005-0000-0000-00003C920000}"/>
    <cellStyle name="20% - Dekorfärg1 9 3 4" xfId="29738" xr:uid="{00000000-0005-0000-0000-000052740000}"/>
    <cellStyle name="20% - Dekorfärg1 9 3 4 2" xfId="37397" xr:uid="{00000000-0005-0000-0000-00003D920000}"/>
    <cellStyle name="20% - Dekorfärg1 9 3 5" xfId="37398" xr:uid="{00000000-0005-0000-0000-00003E920000}"/>
    <cellStyle name="20% - Dekorfärg1 9 3 6" xfId="37399" xr:uid="{00000000-0005-0000-0000-00003F920000}"/>
    <cellStyle name="20% - Dekorfärg1 9 3_Tabell 6a K" xfId="24132" xr:uid="{00000000-0005-0000-0000-00006C5E0000}"/>
    <cellStyle name="20% - Dekorfärg1 9 4" xfId="5549" xr:uid="{00000000-0005-0000-0000-0000D5150000}"/>
    <cellStyle name="20% - Dekorfärg1 9 4 2" xfId="14434" xr:uid="{00000000-0005-0000-0000-00008A380000}"/>
    <cellStyle name="20% - Dekorfärg1 9 4 2 2" xfId="37400" xr:uid="{00000000-0005-0000-0000-000040920000}"/>
    <cellStyle name="20% - Dekorfärg1 9 4 3" xfId="31931" xr:uid="{00000000-0005-0000-0000-0000E37C0000}"/>
    <cellStyle name="20% - Dekorfärg1 9 4 4" xfId="37401" xr:uid="{00000000-0005-0000-0000-000041920000}"/>
    <cellStyle name="20% - Dekorfärg1 9 4_Tabell 6a K" xfId="18247" xr:uid="{00000000-0005-0000-0000-00006F470000}"/>
    <cellStyle name="20% - Dekorfärg1 9 5" xfId="10049" xr:uid="{00000000-0005-0000-0000-000069270000}"/>
    <cellStyle name="20% - Dekorfärg1 9 5 2" xfId="37402" xr:uid="{00000000-0005-0000-0000-000042920000}"/>
    <cellStyle name="20% - Dekorfärg1 9 5 2 2" xfId="37403" xr:uid="{00000000-0005-0000-0000-000043920000}"/>
    <cellStyle name="20% - Dekorfärg1 9 5 3" xfId="37404" xr:uid="{00000000-0005-0000-0000-000044920000}"/>
    <cellStyle name="20% - Dekorfärg1 9 6" xfId="27546" xr:uid="{00000000-0005-0000-0000-0000C26B0000}"/>
    <cellStyle name="20% - Dekorfärg1 9 6 2" xfId="37405" xr:uid="{00000000-0005-0000-0000-000045920000}"/>
    <cellStyle name="20% - Dekorfärg1 9 7" xfId="37406" xr:uid="{00000000-0005-0000-0000-000046920000}"/>
    <cellStyle name="20% - Dekorfärg1 9 8" xfId="37407" xr:uid="{00000000-0005-0000-0000-000047920000}"/>
    <cellStyle name="20% - Dekorfärg1 9_Tabell 6a K" xfId="26031" xr:uid="{00000000-0005-0000-0000-0000D7650000}"/>
    <cellStyle name="20% - Dekorfärg2 10" xfId="1180" xr:uid="{00000000-0005-0000-0000-0000C4040000}"/>
    <cellStyle name="20% - Dekorfärg2 10 2" xfId="1266" xr:uid="{00000000-0005-0000-0000-00001A050000}"/>
    <cellStyle name="20% - Dekorfärg2 10 2 2" xfId="3458" xr:uid="{00000000-0005-0000-0000-0000AA0D0000}"/>
    <cellStyle name="20% - Dekorfärg2 10 2 2 2" xfId="7844" xr:uid="{00000000-0005-0000-0000-0000CC1E0000}"/>
    <cellStyle name="20% - Dekorfärg2 10 2 2 2 2" xfId="16729" xr:uid="{00000000-0005-0000-0000-000081410000}"/>
    <cellStyle name="20% - Dekorfärg2 10 2 2 2 2 2" xfId="37408" xr:uid="{00000000-0005-0000-0000-000048920000}"/>
    <cellStyle name="20% - Dekorfärg2 10 2 2 2 3" xfId="34226" xr:uid="{00000000-0005-0000-0000-0000DA850000}"/>
    <cellStyle name="20% - Dekorfärg2 10 2 2 2_Tabell 6a K" xfId="26162" xr:uid="{00000000-0005-0000-0000-00005A660000}"/>
    <cellStyle name="20% - Dekorfärg2 10 2 2 3" xfId="12343" xr:uid="{00000000-0005-0000-0000-00005F300000}"/>
    <cellStyle name="20% - Dekorfärg2 10 2 2 3 2" xfId="37409" xr:uid="{00000000-0005-0000-0000-000049920000}"/>
    <cellStyle name="20% - Dekorfärg2 10 2 2 4" xfId="29840" xr:uid="{00000000-0005-0000-0000-0000B8740000}"/>
    <cellStyle name="20% - Dekorfärg2 10 2 2 5" xfId="37410" xr:uid="{00000000-0005-0000-0000-00004A920000}"/>
    <cellStyle name="20% - Dekorfärg2 10 2 2_Tabell 6a K" xfId="21555" xr:uid="{00000000-0005-0000-0000-00005B540000}"/>
    <cellStyle name="20% - Dekorfärg2 10 2 3" xfId="5651" xr:uid="{00000000-0005-0000-0000-00003B160000}"/>
    <cellStyle name="20% - Dekorfärg2 10 2 3 2" xfId="14536" xr:uid="{00000000-0005-0000-0000-0000F0380000}"/>
    <cellStyle name="20% - Dekorfärg2 10 2 3 2 2" xfId="37411" xr:uid="{00000000-0005-0000-0000-00004B920000}"/>
    <cellStyle name="20% - Dekorfärg2 10 2 3 3" xfId="32033" xr:uid="{00000000-0005-0000-0000-0000497D0000}"/>
    <cellStyle name="20% - Dekorfärg2 10 2 3 4" xfId="37412" xr:uid="{00000000-0005-0000-0000-00004C920000}"/>
    <cellStyle name="20% - Dekorfärg2 10 2 3_Tabell 6a K" xfId="20238" xr:uid="{00000000-0005-0000-0000-0000364F0000}"/>
    <cellStyle name="20% - Dekorfärg2 10 2 4" xfId="10151" xr:uid="{00000000-0005-0000-0000-0000CF270000}"/>
    <cellStyle name="20% - Dekorfärg2 10 2 4 2" xfId="37413" xr:uid="{00000000-0005-0000-0000-00004D920000}"/>
    <cellStyle name="20% - Dekorfärg2 10 2 4 2 2" xfId="37414" xr:uid="{00000000-0005-0000-0000-00004E920000}"/>
    <cellStyle name="20% - Dekorfärg2 10 2 4 3" xfId="37415" xr:uid="{00000000-0005-0000-0000-00004F920000}"/>
    <cellStyle name="20% - Dekorfärg2 10 2 5" xfId="27648" xr:uid="{00000000-0005-0000-0000-0000286C0000}"/>
    <cellStyle name="20% - Dekorfärg2 10 2 5 2" xfId="37416" xr:uid="{00000000-0005-0000-0000-000050920000}"/>
    <cellStyle name="20% - Dekorfärg2 10 2 6" xfId="37417" xr:uid="{00000000-0005-0000-0000-000051920000}"/>
    <cellStyle name="20% - Dekorfärg2 10 2 7" xfId="37418" xr:uid="{00000000-0005-0000-0000-000052920000}"/>
    <cellStyle name="20% - Dekorfärg2 10 2_Tabell 6a K" xfId="20131" xr:uid="{00000000-0005-0000-0000-0000CB4E0000}"/>
    <cellStyle name="20% - Dekorfärg2 10 3" xfId="3372" xr:uid="{00000000-0005-0000-0000-0000540D0000}"/>
    <cellStyle name="20% - Dekorfärg2 10 3 2" xfId="7758" xr:uid="{00000000-0005-0000-0000-0000761E0000}"/>
    <cellStyle name="20% - Dekorfärg2 10 3 2 2" xfId="16643" xr:uid="{00000000-0005-0000-0000-00002B410000}"/>
    <cellStyle name="20% - Dekorfärg2 10 3 2 2 2" xfId="37419" xr:uid="{00000000-0005-0000-0000-000053920000}"/>
    <cellStyle name="20% - Dekorfärg2 10 3 2 3" xfId="34140" xr:uid="{00000000-0005-0000-0000-000084850000}"/>
    <cellStyle name="20% - Dekorfärg2 10 3 2 4" xfId="37420" xr:uid="{00000000-0005-0000-0000-000054920000}"/>
    <cellStyle name="20% - Dekorfärg2 10 3 2_Tabell 6a K" xfId="25581" xr:uid="{00000000-0005-0000-0000-000015640000}"/>
    <cellStyle name="20% - Dekorfärg2 10 3 3" xfId="12257" xr:uid="{00000000-0005-0000-0000-000009300000}"/>
    <cellStyle name="20% - Dekorfärg2 10 3 3 2" xfId="37421" xr:uid="{00000000-0005-0000-0000-000055920000}"/>
    <cellStyle name="20% - Dekorfärg2 10 3 3 2 2" xfId="37422" xr:uid="{00000000-0005-0000-0000-000056920000}"/>
    <cellStyle name="20% - Dekorfärg2 10 3 3 3" xfId="37423" xr:uid="{00000000-0005-0000-0000-000057920000}"/>
    <cellStyle name="20% - Dekorfärg2 10 3 4" xfId="29754" xr:uid="{00000000-0005-0000-0000-000062740000}"/>
    <cellStyle name="20% - Dekorfärg2 10 3 4 2" xfId="37424" xr:uid="{00000000-0005-0000-0000-000058920000}"/>
    <cellStyle name="20% - Dekorfärg2 10 3 5" xfId="37425" xr:uid="{00000000-0005-0000-0000-000059920000}"/>
    <cellStyle name="20% - Dekorfärg2 10 3 6" xfId="37426" xr:uid="{00000000-0005-0000-0000-00005A920000}"/>
    <cellStyle name="20% - Dekorfärg2 10 3_Tabell 6a K" xfId="20481" xr:uid="{00000000-0005-0000-0000-000029500000}"/>
    <cellStyle name="20% - Dekorfärg2 10 4" xfId="5565" xr:uid="{00000000-0005-0000-0000-0000E5150000}"/>
    <cellStyle name="20% - Dekorfärg2 10 4 2" xfId="14450" xr:uid="{00000000-0005-0000-0000-00009A380000}"/>
    <cellStyle name="20% - Dekorfärg2 10 4 2 2" xfId="37427" xr:uid="{00000000-0005-0000-0000-00005B920000}"/>
    <cellStyle name="20% - Dekorfärg2 10 4 3" xfId="31947" xr:uid="{00000000-0005-0000-0000-0000F37C0000}"/>
    <cellStyle name="20% - Dekorfärg2 10 4 4" xfId="37428" xr:uid="{00000000-0005-0000-0000-00005C920000}"/>
    <cellStyle name="20% - Dekorfärg2 10 4_Tabell 6a K" xfId="21770" xr:uid="{00000000-0005-0000-0000-000032550000}"/>
    <cellStyle name="20% - Dekorfärg2 10 5" xfId="10065" xr:uid="{00000000-0005-0000-0000-000079270000}"/>
    <cellStyle name="20% - Dekorfärg2 10 5 2" xfId="37429" xr:uid="{00000000-0005-0000-0000-00005D920000}"/>
    <cellStyle name="20% - Dekorfärg2 10 5 2 2" xfId="37430" xr:uid="{00000000-0005-0000-0000-00005E920000}"/>
    <cellStyle name="20% - Dekorfärg2 10 5 3" xfId="37431" xr:uid="{00000000-0005-0000-0000-00005F920000}"/>
    <cellStyle name="20% - Dekorfärg2 10 6" xfId="27562" xr:uid="{00000000-0005-0000-0000-0000D26B0000}"/>
    <cellStyle name="20% - Dekorfärg2 10 6 2" xfId="37432" xr:uid="{00000000-0005-0000-0000-000060920000}"/>
    <cellStyle name="20% - Dekorfärg2 10 7" xfId="37433" xr:uid="{00000000-0005-0000-0000-000061920000}"/>
    <cellStyle name="20% - Dekorfärg2 10 8" xfId="37434" xr:uid="{00000000-0005-0000-0000-000062920000}"/>
    <cellStyle name="20% - Dekorfärg2 10_Tabell 6a K" xfId="20208" xr:uid="{00000000-0005-0000-0000-0000184F0000}"/>
    <cellStyle name="20% - Dekorfärg2 11" xfId="2270" xr:uid="{00000000-0005-0000-0000-000006090000}"/>
    <cellStyle name="20% - Dekorfärg2 11 2" xfId="4463" xr:uid="{00000000-0005-0000-0000-000097110000}"/>
    <cellStyle name="20% - Dekorfärg2 11 2 2" xfId="8849" xr:uid="{00000000-0005-0000-0000-0000B9220000}"/>
    <cellStyle name="20% - Dekorfärg2 11 2 2 2" xfId="17734" xr:uid="{00000000-0005-0000-0000-00006E450000}"/>
    <cellStyle name="20% - Dekorfärg2 11 2 2 2 2" xfId="37435" xr:uid="{00000000-0005-0000-0000-000063920000}"/>
    <cellStyle name="20% - Dekorfärg2 11 2 2 3" xfId="35231" xr:uid="{00000000-0005-0000-0000-0000C7890000}"/>
    <cellStyle name="20% - Dekorfärg2 11 2 2_Tabell 6a K" xfId="23726" xr:uid="{00000000-0005-0000-0000-0000D65C0000}"/>
    <cellStyle name="20% - Dekorfärg2 11 2 3" xfId="13348" xr:uid="{00000000-0005-0000-0000-00004C340000}"/>
    <cellStyle name="20% - Dekorfärg2 11 2 3 2" xfId="37436" xr:uid="{00000000-0005-0000-0000-000064920000}"/>
    <cellStyle name="20% - Dekorfärg2 11 2 4" xfId="30845" xr:uid="{00000000-0005-0000-0000-0000A5780000}"/>
    <cellStyle name="20% - Dekorfärg2 11 2 5" xfId="37437" xr:uid="{00000000-0005-0000-0000-000065920000}"/>
    <cellStyle name="20% - Dekorfärg2 11 2_Tabell 6a K" xfId="22301" xr:uid="{00000000-0005-0000-0000-000045570000}"/>
    <cellStyle name="20% - Dekorfärg2 11 3" xfId="6656" xr:uid="{00000000-0005-0000-0000-0000281A0000}"/>
    <cellStyle name="20% - Dekorfärg2 11 3 2" xfId="15541" xr:uid="{00000000-0005-0000-0000-0000DD3C0000}"/>
    <cellStyle name="20% - Dekorfärg2 11 3 2 2" xfId="37438" xr:uid="{00000000-0005-0000-0000-000066920000}"/>
    <cellStyle name="20% - Dekorfärg2 11 3 3" xfId="33038" xr:uid="{00000000-0005-0000-0000-000036810000}"/>
    <cellStyle name="20% - Dekorfärg2 11 3_Tabell 6a K" xfId="20389" xr:uid="{00000000-0005-0000-0000-0000CD4F0000}"/>
    <cellStyle name="20% - Dekorfärg2 11 4" xfId="11155" xr:uid="{00000000-0005-0000-0000-0000BB2B0000}"/>
    <cellStyle name="20% - Dekorfärg2 11 4 2" xfId="37439" xr:uid="{00000000-0005-0000-0000-000067920000}"/>
    <cellStyle name="20% - Dekorfärg2 11 5" xfId="28652" xr:uid="{00000000-0005-0000-0000-000014700000}"/>
    <cellStyle name="20% - Dekorfärg2 11 6" xfId="37440" xr:uid="{00000000-0005-0000-0000-000068920000}"/>
    <cellStyle name="20% - Dekorfärg2 11_Tabell 6a K" xfId="22380" xr:uid="{00000000-0005-0000-0000-000094570000}"/>
    <cellStyle name="20% - Dekorfärg2 12" xfId="2271" xr:uid="{00000000-0005-0000-0000-000007090000}"/>
    <cellStyle name="20% - Dekorfärg2 12 2" xfId="4464" xr:uid="{00000000-0005-0000-0000-000098110000}"/>
    <cellStyle name="20% - Dekorfärg2 12 2 2" xfId="8850" xr:uid="{00000000-0005-0000-0000-0000BA220000}"/>
    <cellStyle name="20% - Dekorfärg2 12 2 2 2" xfId="17735" xr:uid="{00000000-0005-0000-0000-00006F450000}"/>
    <cellStyle name="20% - Dekorfärg2 12 2 2 2 2" xfId="37441" xr:uid="{00000000-0005-0000-0000-000069920000}"/>
    <cellStyle name="20% - Dekorfärg2 12 2 2 3" xfId="35232" xr:uid="{00000000-0005-0000-0000-0000C8890000}"/>
    <cellStyle name="20% - Dekorfärg2 12 2 2_Tabell 6a K" xfId="22814" xr:uid="{00000000-0005-0000-0000-000046590000}"/>
    <cellStyle name="20% - Dekorfärg2 12 2 3" xfId="13349" xr:uid="{00000000-0005-0000-0000-00004D340000}"/>
    <cellStyle name="20% - Dekorfärg2 12 2 3 2" xfId="37442" xr:uid="{00000000-0005-0000-0000-00006A920000}"/>
    <cellStyle name="20% - Dekorfärg2 12 2 4" xfId="30846" xr:uid="{00000000-0005-0000-0000-0000A6780000}"/>
    <cellStyle name="20% - Dekorfärg2 12 2 5" xfId="37443" xr:uid="{00000000-0005-0000-0000-00006B920000}"/>
    <cellStyle name="20% - Dekorfärg2 12 2_Tabell 6a K" xfId="19019" xr:uid="{00000000-0005-0000-0000-0000734A0000}"/>
    <cellStyle name="20% - Dekorfärg2 12 3" xfId="6657" xr:uid="{00000000-0005-0000-0000-0000291A0000}"/>
    <cellStyle name="20% - Dekorfärg2 12 3 2" xfId="15542" xr:uid="{00000000-0005-0000-0000-0000DE3C0000}"/>
    <cellStyle name="20% - Dekorfärg2 12 3 2 2" xfId="37444" xr:uid="{00000000-0005-0000-0000-00006C920000}"/>
    <cellStyle name="20% - Dekorfärg2 12 3 3" xfId="33039" xr:uid="{00000000-0005-0000-0000-000037810000}"/>
    <cellStyle name="20% - Dekorfärg2 12 3_Tabell 6a K" xfId="24550" xr:uid="{00000000-0005-0000-0000-00000E600000}"/>
    <cellStyle name="20% - Dekorfärg2 12 4" xfId="11156" xr:uid="{00000000-0005-0000-0000-0000BC2B0000}"/>
    <cellStyle name="20% - Dekorfärg2 12 4 2" xfId="37445" xr:uid="{00000000-0005-0000-0000-00006D920000}"/>
    <cellStyle name="20% - Dekorfärg2 12 5" xfId="28653" xr:uid="{00000000-0005-0000-0000-000015700000}"/>
    <cellStyle name="20% - Dekorfärg2 12 6" xfId="37446" xr:uid="{00000000-0005-0000-0000-00006E920000}"/>
    <cellStyle name="20% - Dekorfärg2 12_Tabell 6a K" xfId="25795" xr:uid="{00000000-0005-0000-0000-0000EB640000}"/>
    <cellStyle name="20% - Dekorfärg2 13" xfId="2296" xr:uid="{00000000-0005-0000-0000-000020090000}"/>
    <cellStyle name="20% - Dekorfärg2 13 2" xfId="6682" xr:uid="{00000000-0005-0000-0000-0000421A0000}"/>
    <cellStyle name="20% - Dekorfärg2 13 2 2" xfId="15567" xr:uid="{00000000-0005-0000-0000-0000F73C0000}"/>
    <cellStyle name="20% - Dekorfärg2 13 2 2 2" xfId="37447" xr:uid="{00000000-0005-0000-0000-00006F920000}"/>
    <cellStyle name="20% - Dekorfärg2 13 2 3" xfId="33064" xr:uid="{00000000-0005-0000-0000-000050810000}"/>
    <cellStyle name="20% - Dekorfärg2 13 2_Tabell 6a K" xfId="25896" xr:uid="{00000000-0005-0000-0000-000050650000}"/>
    <cellStyle name="20% - Dekorfärg2 13 3" xfId="11181" xr:uid="{00000000-0005-0000-0000-0000D52B0000}"/>
    <cellStyle name="20% - Dekorfärg2 13 3 2" xfId="37448" xr:uid="{00000000-0005-0000-0000-000070920000}"/>
    <cellStyle name="20% - Dekorfärg2 13 4" xfId="28678" xr:uid="{00000000-0005-0000-0000-00002E700000}"/>
    <cellStyle name="20% - Dekorfärg2 13 5" xfId="37449" xr:uid="{00000000-0005-0000-0000-000071920000}"/>
    <cellStyle name="20% - Dekorfärg2 13_Tabell 6a K" xfId="24472" xr:uid="{00000000-0005-0000-0000-0000C05F0000}"/>
    <cellStyle name="20% - Dekorfärg2 14" xfId="4489" xr:uid="{00000000-0005-0000-0000-0000B1110000}"/>
    <cellStyle name="20% - Dekorfärg2 14 2" xfId="13374" xr:uid="{00000000-0005-0000-0000-000066340000}"/>
    <cellStyle name="20% - Dekorfärg2 14 2 2" xfId="37450" xr:uid="{00000000-0005-0000-0000-000072920000}"/>
    <cellStyle name="20% - Dekorfärg2 14 3" xfId="30871" xr:uid="{00000000-0005-0000-0000-0000BF780000}"/>
    <cellStyle name="20% - Dekorfärg2 14 4" xfId="37451" xr:uid="{00000000-0005-0000-0000-000073920000}"/>
    <cellStyle name="20% - Dekorfärg2 14_Tabell 6a K" xfId="23992" xr:uid="{00000000-0005-0000-0000-0000E05D0000}"/>
    <cellStyle name="20% - Dekorfärg2 15" xfId="88" xr:uid="{00000000-0005-0000-0000-000080000000}"/>
    <cellStyle name="20% - Dekorfärg2 16" xfId="8946" xr:uid="{00000000-0005-0000-0000-00001A230000}"/>
    <cellStyle name="20% - Dekorfärg2 17" xfId="26481" xr:uid="{00000000-0005-0000-0000-000099670000}"/>
    <cellStyle name="20% - Dekorfärg2 2" xfId="120" xr:uid="{00000000-0005-0000-0000-0000A0000000}"/>
    <cellStyle name="20% - Dekorfärg2 2 10" xfId="2312" xr:uid="{00000000-0005-0000-0000-000030090000}"/>
    <cellStyle name="20% - Dekorfärg2 2 10 2" xfId="6698" xr:uid="{00000000-0005-0000-0000-0000521A0000}"/>
    <cellStyle name="20% - Dekorfärg2 2 10 2 2" xfId="15583" xr:uid="{00000000-0005-0000-0000-0000073D0000}"/>
    <cellStyle name="20% - Dekorfärg2 2 10 2 2 2" xfId="37452" xr:uid="{00000000-0005-0000-0000-000074920000}"/>
    <cellStyle name="20% - Dekorfärg2 2 10 2 3" xfId="33080" xr:uid="{00000000-0005-0000-0000-000060810000}"/>
    <cellStyle name="20% - Dekorfärg2 2 10 2 4" xfId="37453" xr:uid="{00000000-0005-0000-0000-000075920000}"/>
    <cellStyle name="20% - Dekorfärg2 2 10 2_Tabell 6a K" xfId="24225" xr:uid="{00000000-0005-0000-0000-0000C95E0000}"/>
    <cellStyle name="20% - Dekorfärg2 2 10 3" xfId="11197" xr:uid="{00000000-0005-0000-0000-0000E52B0000}"/>
    <cellStyle name="20% - Dekorfärg2 2 10 3 2" xfId="37454" xr:uid="{00000000-0005-0000-0000-000076920000}"/>
    <cellStyle name="20% - Dekorfärg2 2 10 3 2 2" xfId="37455" xr:uid="{00000000-0005-0000-0000-000077920000}"/>
    <cellStyle name="20% - Dekorfärg2 2 10 3 3" xfId="37456" xr:uid="{00000000-0005-0000-0000-000078920000}"/>
    <cellStyle name="20% - Dekorfärg2 2 10 4" xfId="28694" xr:uid="{00000000-0005-0000-0000-00003E700000}"/>
    <cellStyle name="20% - Dekorfärg2 2 10 4 2" xfId="37457" xr:uid="{00000000-0005-0000-0000-000079920000}"/>
    <cellStyle name="20% - Dekorfärg2 2 10 5" xfId="37458" xr:uid="{00000000-0005-0000-0000-00007A920000}"/>
    <cellStyle name="20% - Dekorfärg2 2 10 6" xfId="37459" xr:uid="{00000000-0005-0000-0000-00007B920000}"/>
    <cellStyle name="20% - Dekorfärg2 2 10_Tabell 6a K" xfId="22030" xr:uid="{00000000-0005-0000-0000-000036560000}"/>
    <cellStyle name="20% - Dekorfärg2 2 11" xfId="4505" xr:uid="{00000000-0005-0000-0000-0000C1110000}"/>
    <cellStyle name="20% - Dekorfärg2 2 11 2" xfId="13390" xr:uid="{00000000-0005-0000-0000-000076340000}"/>
    <cellStyle name="20% - Dekorfärg2 2 11 2 2" xfId="37460" xr:uid="{00000000-0005-0000-0000-00007C920000}"/>
    <cellStyle name="20% - Dekorfärg2 2 11 3" xfId="30887" xr:uid="{00000000-0005-0000-0000-0000CF780000}"/>
    <cellStyle name="20% - Dekorfärg2 2 11 4" xfId="37461" xr:uid="{00000000-0005-0000-0000-00007D920000}"/>
    <cellStyle name="20% - Dekorfärg2 2 11_Tabell 6a K" xfId="22342" xr:uid="{00000000-0005-0000-0000-00006E570000}"/>
    <cellStyle name="20% - Dekorfärg2 2 12" xfId="9005" xr:uid="{00000000-0005-0000-0000-000055230000}"/>
    <cellStyle name="20% - Dekorfärg2 2 12 2" xfId="37462" xr:uid="{00000000-0005-0000-0000-00007E920000}"/>
    <cellStyle name="20% - Dekorfärg2 2 12 2 2" xfId="37463" xr:uid="{00000000-0005-0000-0000-00007F920000}"/>
    <cellStyle name="20% - Dekorfärg2 2 12 3" xfId="37464" xr:uid="{00000000-0005-0000-0000-000080920000}"/>
    <cellStyle name="20% - Dekorfärg2 2 13" xfId="26502" xr:uid="{00000000-0005-0000-0000-0000AE670000}"/>
    <cellStyle name="20% - Dekorfärg2 2 13 2" xfId="37465" xr:uid="{00000000-0005-0000-0000-000081920000}"/>
    <cellStyle name="20% - Dekorfärg2 2 14" xfId="37466" xr:uid="{00000000-0005-0000-0000-000082920000}"/>
    <cellStyle name="20% - Dekorfärg2 2 15" xfId="37467" xr:uid="{00000000-0005-0000-0000-000083920000}"/>
    <cellStyle name="20% - Dekorfärg2 2 16" xfId="37468" xr:uid="{00000000-0005-0000-0000-000084920000}"/>
    <cellStyle name="20% - Dekorfärg2 2 2" xfId="148" xr:uid="{00000000-0005-0000-0000-0000BC000000}"/>
    <cellStyle name="20% - Dekorfärg2 2 2 10" xfId="4533" xr:uid="{00000000-0005-0000-0000-0000DD110000}"/>
    <cellStyle name="20% - Dekorfärg2 2 2 10 2" xfId="13418" xr:uid="{00000000-0005-0000-0000-000092340000}"/>
    <cellStyle name="20% - Dekorfärg2 2 2 10 2 2" xfId="37469" xr:uid="{00000000-0005-0000-0000-000085920000}"/>
    <cellStyle name="20% - Dekorfärg2 2 2 10 3" xfId="30915" xr:uid="{00000000-0005-0000-0000-0000EB780000}"/>
    <cellStyle name="20% - Dekorfärg2 2 2 10 4" xfId="37470" xr:uid="{00000000-0005-0000-0000-000086920000}"/>
    <cellStyle name="20% - Dekorfärg2 2 2 10_Tabell 6a K" xfId="23957" xr:uid="{00000000-0005-0000-0000-0000BD5D0000}"/>
    <cellStyle name="20% - Dekorfärg2 2 2 11" xfId="9033" xr:uid="{00000000-0005-0000-0000-000071230000}"/>
    <cellStyle name="20% - Dekorfärg2 2 2 11 2" xfId="37471" xr:uid="{00000000-0005-0000-0000-000087920000}"/>
    <cellStyle name="20% - Dekorfärg2 2 2 11 2 2" xfId="37472" xr:uid="{00000000-0005-0000-0000-000088920000}"/>
    <cellStyle name="20% - Dekorfärg2 2 2 11 3" xfId="37473" xr:uid="{00000000-0005-0000-0000-000089920000}"/>
    <cellStyle name="20% - Dekorfärg2 2 2 12" xfId="26530" xr:uid="{00000000-0005-0000-0000-0000CA670000}"/>
    <cellStyle name="20% - Dekorfärg2 2 2 12 2" xfId="37474" xr:uid="{00000000-0005-0000-0000-00008A920000}"/>
    <cellStyle name="20% - Dekorfärg2 2 2 13" xfId="37475" xr:uid="{00000000-0005-0000-0000-00008B920000}"/>
    <cellStyle name="20% - Dekorfärg2 2 2 14" xfId="37476" xr:uid="{00000000-0005-0000-0000-00008C920000}"/>
    <cellStyle name="20% - Dekorfärg2 2 2 15" xfId="37477" xr:uid="{00000000-0005-0000-0000-00008D920000}"/>
    <cellStyle name="20% - Dekorfärg2 2 2 2" xfId="248" xr:uid="{00000000-0005-0000-0000-000020010000}"/>
    <cellStyle name="20% - Dekorfärg2 2 2 2 10" xfId="37478" xr:uid="{00000000-0005-0000-0000-00008E920000}"/>
    <cellStyle name="20% - Dekorfärg2 2 2 2 11" xfId="37479" xr:uid="{00000000-0005-0000-0000-00008F920000}"/>
    <cellStyle name="20% - Dekorfärg2 2 2 2 12" xfId="37480" xr:uid="{00000000-0005-0000-0000-000090920000}"/>
    <cellStyle name="20% - Dekorfärg2 2 2 2 2" xfId="460" xr:uid="{00000000-0005-0000-0000-0000F4010000}"/>
    <cellStyle name="20% - Dekorfärg2 2 2 2 2 2" xfId="884" xr:uid="{00000000-0005-0000-0000-00009C030000}"/>
    <cellStyle name="20% - Dekorfärg2 2 2 2 2 2 2" xfId="1271" xr:uid="{00000000-0005-0000-0000-00001F050000}"/>
    <cellStyle name="20% - Dekorfärg2 2 2 2 2 2 2 2" xfId="3463" xr:uid="{00000000-0005-0000-0000-0000AF0D0000}"/>
    <cellStyle name="20% - Dekorfärg2 2 2 2 2 2 2 2 2" xfId="7849" xr:uid="{00000000-0005-0000-0000-0000D11E0000}"/>
    <cellStyle name="20% - Dekorfärg2 2 2 2 2 2 2 2 2 2" xfId="16734" xr:uid="{00000000-0005-0000-0000-000086410000}"/>
    <cellStyle name="20% - Dekorfärg2 2 2 2 2 2 2 2 2 2 2" xfId="37481" xr:uid="{00000000-0005-0000-0000-000091920000}"/>
    <cellStyle name="20% - Dekorfärg2 2 2 2 2 2 2 2 2 3" xfId="34231" xr:uid="{00000000-0005-0000-0000-0000DF850000}"/>
    <cellStyle name="20% - Dekorfärg2 2 2 2 2 2 2 2 2_Tabell 6a K" xfId="23316" xr:uid="{00000000-0005-0000-0000-00003C5B0000}"/>
    <cellStyle name="20% - Dekorfärg2 2 2 2 2 2 2 2 3" xfId="12348" xr:uid="{00000000-0005-0000-0000-000064300000}"/>
    <cellStyle name="20% - Dekorfärg2 2 2 2 2 2 2 2 3 2" xfId="37482" xr:uid="{00000000-0005-0000-0000-000092920000}"/>
    <cellStyle name="20% - Dekorfärg2 2 2 2 2 2 2 2 4" xfId="29845" xr:uid="{00000000-0005-0000-0000-0000BD740000}"/>
    <cellStyle name="20% - Dekorfärg2 2 2 2 2 2 2 2 5" xfId="37483" xr:uid="{00000000-0005-0000-0000-000093920000}"/>
    <cellStyle name="20% - Dekorfärg2 2 2 2 2 2 2 2_Tabell 6a K" xfId="18782" xr:uid="{00000000-0005-0000-0000-000086490000}"/>
    <cellStyle name="20% - Dekorfärg2 2 2 2 2 2 2 3" xfId="5656" xr:uid="{00000000-0005-0000-0000-000040160000}"/>
    <cellStyle name="20% - Dekorfärg2 2 2 2 2 2 2 3 2" xfId="14541" xr:uid="{00000000-0005-0000-0000-0000F5380000}"/>
    <cellStyle name="20% - Dekorfärg2 2 2 2 2 2 2 3 2 2" xfId="37484" xr:uid="{00000000-0005-0000-0000-000094920000}"/>
    <cellStyle name="20% - Dekorfärg2 2 2 2 2 2 2 3 3" xfId="32038" xr:uid="{00000000-0005-0000-0000-00004E7D0000}"/>
    <cellStyle name="20% - Dekorfärg2 2 2 2 2 2 2 3 4" xfId="37485" xr:uid="{00000000-0005-0000-0000-000095920000}"/>
    <cellStyle name="20% - Dekorfärg2 2 2 2 2 2 2 3_Tabell 6a K" xfId="19510" xr:uid="{00000000-0005-0000-0000-00005E4C0000}"/>
    <cellStyle name="20% - Dekorfärg2 2 2 2 2 2 2 4" xfId="10156" xr:uid="{00000000-0005-0000-0000-0000D4270000}"/>
    <cellStyle name="20% - Dekorfärg2 2 2 2 2 2 2 4 2" xfId="37486" xr:uid="{00000000-0005-0000-0000-000096920000}"/>
    <cellStyle name="20% - Dekorfärg2 2 2 2 2 2 2 4 2 2" xfId="37487" xr:uid="{00000000-0005-0000-0000-000097920000}"/>
    <cellStyle name="20% - Dekorfärg2 2 2 2 2 2 2 4 3" xfId="37488" xr:uid="{00000000-0005-0000-0000-000098920000}"/>
    <cellStyle name="20% - Dekorfärg2 2 2 2 2 2 2 5" xfId="27653" xr:uid="{00000000-0005-0000-0000-00002D6C0000}"/>
    <cellStyle name="20% - Dekorfärg2 2 2 2 2 2 2 5 2" xfId="37489" xr:uid="{00000000-0005-0000-0000-000099920000}"/>
    <cellStyle name="20% - Dekorfärg2 2 2 2 2 2 2 6" xfId="37490" xr:uid="{00000000-0005-0000-0000-00009A920000}"/>
    <cellStyle name="20% - Dekorfärg2 2 2 2 2 2 2 7" xfId="37491" xr:uid="{00000000-0005-0000-0000-00009B920000}"/>
    <cellStyle name="20% - Dekorfärg2 2 2 2 2 2 2_Tabell 6a K" xfId="26163" xr:uid="{00000000-0005-0000-0000-00005B660000}"/>
    <cellStyle name="20% - Dekorfärg2 2 2 2 2 2 3" xfId="3076" xr:uid="{00000000-0005-0000-0000-00002C0C0000}"/>
    <cellStyle name="20% - Dekorfärg2 2 2 2 2 2 3 2" xfId="7462" xr:uid="{00000000-0005-0000-0000-00004E1D0000}"/>
    <cellStyle name="20% - Dekorfärg2 2 2 2 2 2 3 2 2" xfId="16347" xr:uid="{00000000-0005-0000-0000-000003400000}"/>
    <cellStyle name="20% - Dekorfärg2 2 2 2 2 2 3 2 2 2" xfId="37492" xr:uid="{00000000-0005-0000-0000-00009C920000}"/>
    <cellStyle name="20% - Dekorfärg2 2 2 2 2 2 3 2 3" xfId="33844" xr:uid="{00000000-0005-0000-0000-00005C840000}"/>
    <cellStyle name="20% - Dekorfärg2 2 2 2 2 2 3 2 4" xfId="37493" xr:uid="{00000000-0005-0000-0000-00009D920000}"/>
    <cellStyle name="20% - Dekorfärg2 2 2 2 2 2 3 2_Tabell 6a K" xfId="18028" xr:uid="{00000000-0005-0000-0000-000094460000}"/>
    <cellStyle name="20% - Dekorfärg2 2 2 2 2 2 3 3" xfId="11961" xr:uid="{00000000-0005-0000-0000-0000E12E0000}"/>
    <cellStyle name="20% - Dekorfärg2 2 2 2 2 2 3 3 2" xfId="37494" xr:uid="{00000000-0005-0000-0000-00009E920000}"/>
    <cellStyle name="20% - Dekorfärg2 2 2 2 2 2 3 3 2 2" xfId="37495" xr:uid="{00000000-0005-0000-0000-00009F920000}"/>
    <cellStyle name="20% - Dekorfärg2 2 2 2 2 2 3 3 3" xfId="37496" xr:uid="{00000000-0005-0000-0000-0000A0920000}"/>
    <cellStyle name="20% - Dekorfärg2 2 2 2 2 2 3 4" xfId="29458" xr:uid="{00000000-0005-0000-0000-00003A730000}"/>
    <cellStyle name="20% - Dekorfärg2 2 2 2 2 2 3 4 2" xfId="37497" xr:uid="{00000000-0005-0000-0000-0000A1920000}"/>
    <cellStyle name="20% - Dekorfärg2 2 2 2 2 2 3 5" xfId="37498" xr:uid="{00000000-0005-0000-0000-0000A2920000}"/>
    <cellStyle name="20% - Dekorfärg2 2 2 2 2 2 3 6" xfId="37499" xr:uid="{00000000-0005-0000-0000-0000A3920000}"/>
    <cellStyle name="20% - Dekorfärg2 2 2 2 2 2 3_Tabell 6a K" xfId="19121" xr:uid="{00000000-0005-0000-0000-0000D94A0000}"/>
    <cellStyle name="20% - Dekorfärg2 2 2 2 2 2 4" xfId="5269" xr:uid="{00000000-0005-0000-0000-0000BD140000}"/>
    <cellStyle name="20% - Dekorfärg2 2 2 2 2 2 4 2" xfId="14154" xr:uid="{00000000-0005-0000-0000-000072370000}"/>
    <cellStyle name="20% - Dekorfärg2 2 2 2 2 2 4 2 2" xfId="37500" xr:uid="{00000000-0005-0000-0000-0000A4920000}"/>
    <cellStyle name="20% - Dekorfärg2 2 2 2 2 2 4 3" xfId="31651" xr:uid="{00000000-0005-0000-0000-0000CB7B0000}"/>
    <cellStyle name="20% - Dekorfärg2 2 2 2 2 2 4 4" xfId="37501" xr:uid="{00000000-0005-0000-0000-0000A5920000}"/>
    <cellStyle name="20% - Dekorfärg2 2 2 2 2 2 4_Tabell 6a K" xfId="24950" xr:uid="{00000000-0005-0000-0000-00009E610000}"/>
    <cellStyle name="20% - Dekorfärg2 2 2 2 2 2 5" xfId="9769" xr:uid="{00000000-0005-0000-0000-000051260000}"/>
    <cellStyle name="20% - Dekorfärg2 2 2 2 2 2 5 2" xfId="37502" xr:uid="{00000000-0005-0000-0000-0000A6920000}"/>
    <cellStyle name="20% - Dekorfärg2 2 2 2 2 2 5 2 2" xfId="37503" xr:uid="{00000000-0005-0000-0000-0000A7920000}"/>
    <cellStyle name="20% - Dekorfärg2 2 2 2 2 2 5 3" xfId="37504" xr:uid="{00000000-0005-0000-0000-0000A8920000}"/>
    <cellStyle name="20% - Dekorfärg2 2 2 2 2 2 6" xfId="27266" xr:uid="{00000000-0005-0000-0000-0000AA6A0000}"/>
    <cellStyle name="20% - Dekorfärg2 2 2 2 2 2 6 2" xfId="37505" xr:uid="{00000000-0005-0000-0000-0000A9920000}"/>
    <cellStyle name="20% - Dekorfärg2 2 2 2 2 2 7" xfId="37506" xr:uid="{00000000-0005-0000-0000-0000AA920000}"/>
    <cellStyle name="20% - Dekorfärg2 2 2 2 2 2 8" xfId="37507" xr:uid="{00000000-0005-0000-0000-0000AB920000}"/>
    <cellStyle name="20% - Dekorfärg2 2 2 2 2 2_Tabell 6a K" xfId="25895" xr:uid="{00000000-0005-0000-0000-00004F650000}"/>
    <cellStyle name="20% - Dekorfärg2 2 2 2 2 3" xfId="1270" xr:uid="{00000000-0005-0000-0000-00001E050000}"/>
    <cellStyle name="20% - Dekorfärg2 2 2 2 2 3 2" xfId="3462" xr:uid="{00000000-0005-0000-0000-0000AE0D0000}"/>
    <cellStyle name="20% - Dekorfärg2 2 2 2 2 3 2 2" xfId="7848" xr:uid="{00000000-0005-0000-0000-0000D01E0000}"/>
    <cellStyle name="20% - Dekorfärg2 2 2 2 2 3 2 2 2" xfId="16733" xr:uid="{00000000-0005-0000-0000-000085410000}"/>
    <cellStyle name="20% - Dekorfärg2 2 2 2 2 3 2 2 2 2" xfId="37508" xr:uid="{00000000-0005-0000-0000-0000AC920000}"/>
    <cellStyle name="20% - Dekorfärg2 2 2 2 2 3 2 2 3" xfId="34230" xr:uid="{00000000-0005-0000-0000-0000DE850000}"/>
    <cellStyle name="20% - Dekorfärg2 2 2 2 2 3 2 2_Tabell 6a K" xfId="21470" xr:uid="{00000000-0005-0000-0000-000006540000}"/>
    <cellStyle name="20% - Dekorfärg2 2 2 2 2 3 2 3" xfId="12347" xr:uid="{00000000-0005-0000-0000-000063300000}"/>
    <cellStyle name="20% - Dekorfärg2 2 2 2 2 3 2 3 2" xfId="37509" xr:uid="{00000000-0005-0000-0000-0000AD920000}"/>
    <cellStyle name="20% - Dekorfärg2 2 2 2 2 3 2 4" xfId="29844" xr:uid="{00000000-0005-0000-0000-0000BC740000}"/>
    <cellStyle name="20% - Dekorfärg2 2 2 2 2 3 2 5" xfId="37510" xr:uid="{00000000-0005-0000-0000-0000AE920000}"/>
    <cellStyle name="20% - Dekorfärg2 2 2 2 2 3 2_Tabell 6a K" xfId="26289" xr:uid="{00000000-0005-0000-0000-0000D9660000}"/>
    <cellStyle name="20% - Dekorfärg2 2 2 2 2 3 3" xfId="5655" xr:uid="{00000000-0005-0000-0000-00003F160000}"/>
    <cellStyle name="20% - Dekorfärg2 2 2 2 2 3 3 2" xfId="14540" xr:uid="{00000000-0005-0000-0000-0000F4380000}"/>
    <cellStyle name="20% - Dekorfärg2 2 2 2 2 3 3 2 2" xfId="37511" xr:uid="{00000000-0005-0000-0000-0000AF920000}"/>
    <cellStyle name="20% - Dekorfärg2 2 2 2 2 3 3 3" xfId="32037" xr:uid="{00000000-0005-0000-0000-00004D7D0000}"/>
    <cellStyle name="20% - Dekorfärg2 2 2 2 2 3 3 4" xfId="37512" xr:uid="{00000000-0005-0000-0000-0000B0920000}"/>
    <cellStyle name="20% - Dekorfärg2 2 2 2 2 3 3_Tabell 6a K" xfId="17794" xr:uid="{00000000-0005-0000-0000-0000AA450000}"/>
    <cellStyle name="20% - Dekorfärg2 2 2 2 2 3 4" xfId="10155" xr:uid="{00000000-0005-0000-0000-0000D3270000}"/>
    <cellStyle name="20% - Dekorfärg2 2 2 2 2 3 4 2" xfId="37513" xr:uid="{00000000-0005-0000-0000-0000B1920000}"/>
    <cellStyle name="20% - Dekorfärg2 2 2 2 2 3 4 2 2" xfId="37514" xr:uid="{00000000-0005-0000-0000-0000B2920000}"/>
    <cellStyle name="20% - Dekorfärg2 2 2 2 2 3 4 3" xfId="37515" xr:uid="{00000000-0005-0000-0000-0000B3920000}"/>
    <cellStyle name="20% - Dekorfärg2 2 2 2 2 3 5" xfId="27652" xr:uid="{00000000-0005-0000-0000-00002C6C0000}"/>
    <cellStyle name="20% - Dekorfärg2 2 2 2 2 3 5 2" xfId="37516" xr:uid="{00000000-0005-0000-0000-0000B4920000}"/>
    <cellStyle name="20% - Dekorfärg2 2 2 2 2 3 6" xfId="37517" xr:uid="{00000000-0005-0000-0000-0000B5920000}"/>
    <cellStyle name="20% - Dekorfärg2 2 2 2 2 3 7" xfId="37518" xr:uid="{00000000-0005-0000-0000-0000B6920000}"/>
    <cellStyle name="20% - Dekorfärg2 2 2 2 2 3_Tabell 6a K" xfId="22560" xr:uid="{00000000-0005-0000-0000-000048580000}"/>
    <cellStyle name="20% - Dekorfärg2 2 2 2 2 4" xfId="2652" xr:uid="{00000000-0005-0000-0000-0000840A0000}"/>
    <cellStyle name="20% - Dekorfärg2 2 2 2 2 4 2" xfId="7038" xr:uid="{00000000-0005-0000-0000-0000A61B0000}"/>
    <cellStyle name="20% - Dekorfärg2 2 2 2 2 4 2 2" xfId="15923" xr:uid="{00000000-0005-0000-0000-00005B3E0000}"/>
    <cellStyle name="20% - Dekorfärg2 2 2 2 2 4 2 2 2" xfId="37519" xr:uid="{00000000-0005-0000-0000-0000B7920000}"/>
    <cellStyle name="20% - Dekorfärg2 2 2 2 2 4 2 3" xfId="33420" xr:uid="{00000000-0005-0000-0000-0000B4820000}"/>
    <cellStyle name="20% - Dekorfärg2 2 2 2 2 4 2 4" xfId="37520" xr:uid="{00000000-0005-0000-0000-0000B8920000}"/>
    <cellStyle name="20% - Dekorfärg2 2 2 2 2 4 2_Tabell 6a K" xfId="21291" xr:uid="{00000000-0005-0000-0000-000053530000}"/>
    <cellStyle name="20% - Dekorfärg2 2 2 2 2 4 3" xfId="11537" xr:uid="{00000000-0005-0000-0000-0000392D0000}"/>
    <cellStyle name="20% - Dekorfärg2 2 2 2 2 4 3 2" xfId="37521" xr:uid="{00000000-0005-0000-0000-0000B9920000}"/>
    <cellStyle name="20% - Dekorfärg2 2 2 2 2 4 3 2 2" xfId="37522" xr:uid="{00000000-0005-0000-0000-0000BA920000}"/>
    <cellStyle name="20% - Dekorfärg2 2 2 2 2 4 3 3" xfId="37523" xr:uid="{00000000-0005-0000-0000-0000BB920000}"/>
    <cellStyle name="20% - Dekorfärg2 2 2 2 2 4 4" xfId="29034" xr:uid="{00000000-0005-0000-0000-000092710000}"/>
    <cellStyle name="20% - Dekorfärg2 2 2 2 2 4 4 2" xfId="37524" xr:uid="{00000000-0005-0000-0000-0000BC920000}"/>
    <cellStyle name="20% - Dekorfärg2 2 2 2 2 4 5" xfId="37525" xr:uid="{00000000-0005-0000-0000-0000BD920000}"/>
    <cellStyle name="20% - Dekorfärg2 2 2 2 2 4 6" xfId="37526" xr:uid="{00000000-0005-0000-0000-0000BE920000}"/>
    <cellStyle name="20% - Dekorfärg2 2 2 2 2 4_Tabell 6a K" xfId="21735" xr:uid="{00000000-0005-0000-0000-00000F550000}"/>
    <cellStyle name="20% - Dekorfärg2 2 2 2 2 5" xfId="4845" xr:uid="{00000000-0005-0000-0000-000015130000}"/>
    <cellStyle name="20% - Dekorfärg2 2 2 2 2 5 2" xfId="13730" xr:uid="{00000000-0005-0000-0000-0000CA350000}"/>
    <cellStyle name="20% - Dekorfärg2 2 2 2 2 5 2 2" xfId="37527" xr:uid="{00000000-0005-0000-0000-0000BF920000}"/>
    <cellStyle name="20% - Dekorfärg2 2 2 2 2 5 3" xfId="31227" xr:uid="{00000000-0005-0000-0000-0000237A0000}"/>
    <cellStyle name="20% - Dekorfärg2 2 2 2 2 5 4" xfId="37528" xr:uid="{00000000-0005-0000-0000-0000C0920000}"/>
    <cellStyle name="20% - Dekorfärg2 2 2 2 2 5_Tabell 6a K" xfId="18450" xr:uid="{00000000-0005-0000-0000-00003A480000}"/>
    <cellStyle name="20% - Dekorfärg2 2 2 2 2 6" xfId="9345" xr:uid="{00000000-0005-0000-0000-0000A9240000}"/>
    <cellStyle name="20% - Dekorfärg2 2 2 2 2 6 2" xfId="37529" xr:uid="{00000000-0005-0000-0000-0000C1920000}"/>
    <cellStyle name="20% - Dekorfärg2 2 2 2 2 6 2 2" xfId="37530" xr:uid="{00000000-0005-0000-0000-0000C2920000}"/>
    <cellStyle name="20% - Dekorfärg2 2 2 2 2 6 3" xfId="37531" xr:uid="{00000000-0005-0000-0000-0000C3920000}"/>
    <cellStyle name="20% - Dekorfärg2 2 2 2 2 7" xfId="26842" xr:uid="{00000000-0005-0000-0000-000002690000}"/>
    <cellStyle name="20% - Dekorfärg2 2 2 2 2 7 2" xfId="37532" xr:uid="{00000000-0005-0000-0000-0000C4920000}"/>
    <cellStyle name="20% - Dekorfärg2 2 2 2 2 8" xfId="37533" xr:uid="{00000000-0005-0000-0000-0000C5920000}"/>
    <cellStyle name="20% - Dekorfärg2 2 2 2 2 9" xfId="37534" xr:uid="{00000000-0005-0000-0000-0000C6920000}"/>
    <cellStyle name="20% - Dekorfärg2 2 2 2 2_Tabell 6a K" xfId="25366" xr:uid="{00000000-0005-0000-0000-00003E630000}"/>
    <cellStyle name="20% - Dekorfärg2 2 2 2 3" xfId="672" xr:uid="{00000000-0005-0000-0000-0000C8020000}"/>
    <cellStyle name="20% - Dekorfärg2 2 2 2 3 2" xfId="1272" xr:uid="{00000000-0005-0000-0000-000020050000}"/>
    <cellStyle name="20% - Dekorfärg2 2 2 2 3 2 2" xfId="3464" xr:uid="{00000000-0005-0000-0000-0000B00D0000}"/>
    <cellStyle name="20% - Dekorfärg2 2 2 2 3 2 2 2" xfId="7850" xr:uid="{00000000-0005-0000-0000-0000D21E0000}"/>
    <cellStyle name="20% - Dekorfärg2 2 2 2 3 2 2 2 2" xfId="16735" xr:uid="{00000000-0005-0000-0000-000087410000}"/>
    <cellStyle name="20% - Dekorfärg2 2 2 2 3 2 2 2 2 2" xfId="37535" xr:uid="{00000000-0005-0000-0000-0000C7920000}"/>
    <cellStyle name="20% - Dekorfärg2 2 2 2 3 2 2 2 3" xfId="34232" xr:uid="{00000000-0005-0000-0000-0000E0850000}"/>
    <cellStyle name="20% - Dekorfärg2 2 2 2 3 2 2 2_Tabell 6a K" xfId="18045" xr:uid="{00000000-0005-0000-0000-0000A5460000}"/>
    <cellStyle name="20% - Dekorfärg2 2 2 2 3 2 2 3" xfId="12349" xr:uid="{00000000-0005-0000-0000-000065300000}"/>
    <cellStyle name="20% - Dekorfärg2 2 2 2 3 2 2 3 2" xfId="37536" xr:uid="{00000000-0005-0000-0000-0000C8920000}"/>
    <cellStyle name="20% - Dekorfärg2 2 2 2 3 2 2 4" xfId="29846" xr:uid="{00000000-0005-0000-0000-0000BE740000}"/>
    <cellStyle name="20% - Dekorfärg2 2 2 2 3 2 2 5" xfId="37537" xr:uid="{00000000-0005-0000-0000-0000C9920000}"/>
    <cellStyle name="20% - Dekorfärg2 2 2 2 3 2 2_Tabell 6a K" xfId="22114" xr:uid="{00000000-0005-0000-0000-00008A560000}"/>
    <cellStyle name="20% - Dekorfärg2 2 2 2 3 2 3" xfId="5657" xr:uid="{00000000-0005-0000-0000-000041160000}"/>
    <cellStyle name="20% - Dekorfärg2 2 2 2 3 2 3 2" xfId="14542" xr:uid="{00000000-0005-0000-0000-0000F6380000}"/>
    <cellStyle name="20% - Dekorfärg2 2 2 2 3 2 3 2 2" xfId="37538" xr:uid="{00000000-0005-0000-0000-0000CA920000}"/>
    <cellStyle name="20% - Dekorfärg2 2 2 2 3 2 3 3" xfId="32039" xr:uid="{00000000-0005-0000-0000-00004F7D0000}"/>
    <cellStyle name="20% - Dekorfärg2 2 2 2 3 2 3 4" xfId="37539" xr:uid="{00000000-0005-0000-0000-0000CB920000}"/>
    <cellStyle name="20% - Dekorfärg2 2 2 2 3 2 3_Tabell 6a K" xfId="25567" xr:uid="{00000000-0005-0000-0000-000007640000}"/>
    <cellStyle name="20% - Dekorfärg2 2 2 2 3 2 4" xfId="10157" xr:uid="{00000000-0005-0000-0000-0000D5270000}"/>
    <cellStyle name="20% - Dekorfärg2 2 2 2 3 2 4 2" xfId="37540" xr:uid="{00000000-0005-0000-0000-0000CC920000}"/>
    <cellStyle name="20% - Dekorfärg2 2 2 2 3 2 4 2 2" xfId="37541" xr:uid="{00000000-0005-0000-0000-0000CD920000}"/>
    <cellStyle name="20% - Dekorfärg2 2 2 2 3 2 4 3" xfId="37542" xr:uid="{00000000-0005-0000-0000-0000CE920000}"/>
    <cellStyle name="20% - Dekorfärg2 2 2 2 3 2 5" xfId="27654" xr:uid="{00000000-0005-0000-0000-00002E6C0000}"/>
    <cellStyle name="20% - Dekorfärg2 2 2 2 3 2 5 2" xfId="37543" xr:uid="{00000000-0005-0000-0000-0000CF920000}"/>
    <cellStyle name="20% - Dekorfärg2 2 2 2 3 2 6" xfId="37544" xr:uid="{00000000-0005-0000-0000-0000D0920000}"/>
    <cellStyle name="20% - Dekorfärg2 2 2 2 3 2 7" xfId="37545" xr:uid="{00000000-0005-0000-0000-0000D1920000}"/>
    <cellStyle name="20% - Dekorfärg2 2 2 2 3 2_Tabell 6a K" xfId="18637" xr:uid="{00000000-0005-0000-0000-0000F5480000}"/>
    <cellStyle name="20% - Dekorfärg2 2 2 2 3 3" xfId="2864" xr:uid="{00000000-0005-0000-0000-0000580B0000}"/>
    <cellStyle name="20% - Dekorfärg2 2 2 2 3 3 2" xfId="7250" xr:uid="{00000000-0005-0000-0000-00007A1C0000}"/>
    <cellStyle name="20% - Dekorfärg2 2 2 2 3 3 2 2" xfId="16135" xr:uid="{00000000-0005-0000-0000-00002F3F0000}"/>
    <cellStyle name="20% - Dekorfärg2 2 2 2 3 3 2 2 2" xfId="37546" xr:uid="{00000000-0005-0000-0000-0000D2920000}"/>
    <cellStyle name="20% - Dekorfärg2 2 2 2 3 3 2 3" xfId="33632" xr:uid="{00000000-0005-0000-0000-000088830000}"/>
    <cellStyle name="20% - Dekorfärg2 2 2 2 3 3 2 4" xfId="37547" xr:uid="{00000000-0005-0000-0000-0000D3920000}"/>
    <cellStyle name="20% - Dekorfärg2 2 2 2 3 3 2_Tabell 6a K" xfId="23461" xr:uid="{00000000-0005-0000-0000-0000CD5B0000}"/>
    <cellStyle name="20% - Dekorfärg2 2 2 2 3 3 3" xfId="11749" xr:uid="{00000000-0005-0000-0000-00000D2E0000}"/>
    <cellStyle name="20% - Dekorfärg2 2 2 2 3 3 3 2" xfId="37548" xr:uid="{00000000-0005-0000-0000-0000D4920000}"/>
    <cellStyle name="20% - Dekorfärg2 2 2 2 3 3 3 2 2" xfId="37549" xr:uid="{00000000-0005-0000-0000-0000D5920000}"/>
    <cellStyle name="20% - Dekorfärg2 2 2 2 3 3 3 3" xfId="37550" xr:uid="{00000000-0005-0000-0000-0000D6920000}"/>
    <cellStyle name="20% - Dekorfärg2 2 2 2 3 3 4" xfId="29246" xr:uid="{00000000-0005-0000-0000-000066720000}"/>
    <cellStyle name="20% - Dekorfärg2 2 2 2 3 3 4 2" xfId="37551" xr:uid="{00000000-0005-0000-0000-0000D7920000}"/>
    <cellStyle name="20% - Dekorfärg2 2 2 2 3 3 5" xfId="37552" xr:uid="{00000000-0005-0000-0000-0000D8920000}"/>
    <cellStyle name="20% - Dekorfärg2 2 2 2 3 3 6" xfId="37553" xr:uid="{00000000-0005-0000-0000-0000D9920000}"/>
    <cellStyle name="20% - Dekorfärg2 2 2 2 3 3_Tabell 6a K" xfId="21759" xr:uid="{00000000-0005-0000-0000-000027550000}"/>
    <cellStyle name="20% - Dekorfärg2 2 2 2 3 4" xfId="5057" xr:uid="{00000000-0005-0000-0000-0000E9130000}"/>
    <cellStyle name="20% - Dekorfärg2 2 2 2 3 4 2" xfId="13942" xr:uid="{00000000-0005-0000-0000-00009E360000}"/>
    <cellStyle name="20% - Dekorfärg2 2 2 2 3 4 2 2" xfId="37554" xr:uid="{00000000-0005-0000-0000-0000DA920000}"/>
    <cellStyle name="20% - Dekorfärg2 2 2 2 3 4 3" xfId="31439" xr:uid="{00000000-0005-0000-0000-0000F77A0000}"/>
    <cellStyle name="20% - Dekorfärg2 2 2 2 3 4 4" xfId="37555" xr:uid="{00000000-0005-0000-0000-0000DB920000}"/>
    <cellStyle name="20% - Dekorfärg2 2 2 2 3 4_Tabell 6a K" xfId="21025" xr:uid="{00000000-0005-0000-0000-000049520000}"/>
    <cellStyle name="20% - Dekorfärg2 2 2 2 3 5" xfId="9557" xr:uid="{00000000-0005-0000-0000-00007D250000}"/>
    <cellStyle name="20% - Dekorfärg2 2 2 2 3 5 2" xfId="37556" xr:uid="{00000000-0005-0000-0000-0000DC920000}"/>
    <cellStyle name="20% - Dekorfärg2 2 2 2 3 5 2 2" xfId="37557" xr:uid="{00000000-0005-0000-0000-0000DD920000}"/>
    <cellStyle name="20% - Dekorfärg2 2 2 2 3 5 3" xfId="37558" xr:uid="{00000000-0005-0000-0000-0000DE920000}"/>
    <cellStyle name="20% - Dekorfärg2 2 2 2 3 6" xfId="27054" xr:uid="{00000000-0005-0000-0000-0000D6690000}"/>
    <cellStyle name="20% - Dekorfärg2 2 2 2 3 6 2" xfId="37559" xr:uid="{00000000-0005-0000-0000-0000DF920000}"/>
    <cellStyle name="20% - Dekorfärg2 2 2 2 3 7" xfId="37560" xr:uid="{00000000-0005-0000-0000-0000E0920000}"/>
    <cellStyle name="20% - Dekorfärg2 2 2 2 3 8" xfId="37561" xr:uid="{00000000-0005-0000-0000-0000E1920000}"/>
    <cellStyle name="20% - Dekorfärg2 2 2 2 3_Tabell 6a K" xfId="22779" xr:uid="{00000000-0005-0000-0000-000023590000}"/>
    <cellStyle name="20% - Dekorfärg2 2 2 2 4" xfId="1096" xr:uid="{00000000-0005-0000-0000-000070040000}"/>
    <cellStyle name="20% - Dekorfärg2 2 2 2 4 2" xfId="1273" xr:uid="{00000000-0005-0000-0000-000021050000}"/>
    <cellStyle name="20% - Dekorfärg2 2 2 2 4 2 2" xfId="3465" xr:uid="{00000000-0005-0000-0000-0000B10D0000}"/>
    <cellStyle name="20% - Dekorfärg2 2 2 2 4 2 2 2" xfId="7851" xr:uid="{00000000-0005-0000-0000-0000D31E0000}"/>
    <cellStyle name="20% - Dekorfärg2 2 2 2 4 2 2 2 2" xfId="16736" xr:uid="{00000000-0005-0000-0000-000088410000}"/>
    <cellStyle name="20% - Dekorfärg2 2 2 2 4 2 2 2 2 2" xfId="37562" xr:uid="{00000000-0005-0000-0000-0000E2920000}"/>
    <cellStyle name="20% - Dekorfärg2 2 2 2 4 2 2 2 3" xfId="34233" xr:uid="{00000000-0005-0000-0000-0000E1850000}"/>
    <cellStyle name="20% - Dekorfärg2 2 2 2 4 2 2 2_Tabell 6a K" xfId="20415" xr:uid="{00000000-0005-0000-0000-0000E74F0000}"/>
    <cellStyle name="20% - Dekorfärg2 2 2 2 4 2 2 3" xfId="12350" xr:uid="{00000000-0005-0000-0000-000066300000}"/>
    <cellStyle name="20% - Dekorfärg2 2 2 2 4 2 2 3 2" xfId="37563" xr:uid="{00000000-0005-0000-0000-0000E3920000}"/>
    <cellStyle name="20% - Dekorfärg2 2 2 2 4 2 2 4" xfId="29847" xr:uid="{00000000-0005-0000-0000-0000BF740000}"/>
    <cellStyle name="20% - Dekorfärg2 2 2 2 4 2 2 5" xfId="37564" xr:uid="{00000000-0005-0000-0000-0000E4920000}"/>
    <cellStyle name="20% - Dekorfärg2 2 2 2 4 2 2_Tabell 6a K" xfId="22174" xr:uid="{00000000-0005-0000-0000-0000C6560000}"/>
    <cellStyle name="20% - Dekorfärg2 2 2 2 4 2 3" xfId="5658" xr:uid="{00000000-0005-0000-0000-000042160000}"/>
    <cellStyle name="20% - Dekorfärg2 2 2 2 4 2 3 2" xfId="14543" xr:uid="{00000000-0005-0000-0000-0000F7380000}"/>
    <cellStyle name="20% - Dekorfärg2 2 2 2 4 2 3 2 2" xfId="37565" xr:uid="{00000000-0005-0000-0000-0000E5920000}"/>
    <cellStyle name="20% - Dekorfärg2 2 2 2 4 2 3 3" xfId="32040" xr:uid="{00000000-0005-0000-0000-0000507D0000}"/>
    <cellStyle name="20% - Dekorfärg2 2 2 2 4 2 3 4" xfId="37566" xr:uid="{00000000-0005-0000-0000-0000E6920000}"/>
    <cellStyle name="20% - Dekorfärg2 2 2 2 4 2 3_Tabell 6a K" xfId="23879" xr:uid="{00000000-0005-0000-0000-00006F5D0000}"/>
    <cellStyle name="20% - Dekorfärg2 2 2 2 4 2 4" xfId="10158" xr:uid="{00000000-0005-0000-0000-0000D6270000}"/>
    <cellStyle name="20% - Dekorfärg2 2 2 2 4 2 4 2" xfId="37567" xr:uid="{00000000-0005-0000-0000-0000E7920000}"/>
    <cellStyle name="20% - Dekorfärg2 2 2 2 4 2 4 2 2" xfId="37568" xr:uid="{00000000-0005-0000-0000-0000E8920000}"/>
    <cellStyle name="20% - Dekorfärg2 2 2 2 4 2 4 3" xfId="37569" xr:uid="{00000000-0005-0000-0000-0000E9920000}"/>
    <cellStyle name="20% - Dekorfärg2 2 2 2 4 2 5" xfId="27655" xr:uid="{00000000-0005-0000-0000-00002F6C0000}"/>
    <cellStyle name="20% - Dekorfärg2 2 2 2 4 2 5 2" xfId="37570" xr:uid="{00000000-0005-0000-0000-0000EA920000}"/>
    <cellStyle name="20% - Dekorfärg2 2 2 2 4 2 6" xfId="37571" xr:uid="{00000000-0005-0000-0000-0000EB920000}"/>
    <cellStyle name="20% - Dekorfärg2 2 2 2 4 2 7" xfId="37572" xr:uid="{00000000-0005-0000-0000-0000EC920000}"/>
    <cellStyle name="20% - Dekorfärg2 2 2 2 4 2_Tabell 6a K" xfId="21820" xr:uid="{00000000-0005-0000-0000-000064550000}"/>
    <cellStyle name="20% - Dekorfärg2 2 2 2 4 3" xfId="3288" xr:uid="{00000000-0005-0000-0000-0000000D0000}"/>
    <cellStyle name="20% - Dekorfärg2 2 2 2 4 3 2" xfId="7674" xr:uid="{00000000-0005-0000-0000-0000221E0000}"/>
    <cellStyle name="20% - Dekorfärg2 2 2 2 4 3 2 2" xfId="16559" xr:uid="{00000000-0005-0000-0000-0000D7400000}"/>
    <cellStyle name="20% - Dekorfärg2 2 2 2 4 3 2 2 2" xfId="37573" xr:uid="{00000000-0005-0000-0000-0000ED920000}"/>
    <cellStyle name="20% - Dekorfärg2 2 2 2 4 3 2 3" xfId="34056" xr:uid="{00000000-0005-0000-0000-000030850000}"/>
    <cellStyle name="20% - Dekorfärg2 2 2 2 4 3 2 4" xfId="37574" xr:uid="{00000000-0005-0000-0000-0000EE920000}"/>
    <cellStyle name="20% - Dekorfärg2 2 2 2 4 3 2_Tabell 6a K" xfId="18855" xr:uid="{00000000-0005-0000-0000-0000CF490000}"/>
    <cellStyle name="20% - Dekorfärg2 2 2 2 4 3 3" xfId="12173" xr:uid="{00000000-0005-0000-0000-0000B52F0000}"/>
    <cellStyle name="20% - Dekorfärg2 2 2 2 4 3 3 2" xfId="37575" xr:uid="{00000000-0005-0000-0000-0000EF920000}"/>
    <cellStyle name="20% - Dekorfärg2 2 2 2 4 3 3 2 2" xfId="37576" xr:uid="{00000000-0005-0000-0000-0000F0920000}"/>
    <cellStyle name="20% - Dekorfärg2 2 2 2 4 3 3 3" xfId="37577" xr:uid="{00000000-0005-0000-0000-0000F1920000}"/>
    <cellStyle name="20% - Dekorfärg2 2 2 2 4 3 4" xfId="29670" xr:uid="{00000000-0005-0000-0000-00000E740000}"/>
    <cellStyle name="20% - Dekorfärg2 2 2 2 4 3 4 2" xfId="37578" xr:uid="{00000000-0005-0000-0000-0000F2920000}"/>
    <cellStyle name="20% - Dekorfärg2 2 2 2 4 3 5" xfId="37579" xr:uid="{00000000-0005-0000-0000-0000F3920000}"/>
    <cellStyle name="20% - Dekorfärg2 2 2 2 4 3 6" xfId="37580" xr:uid="{00000000-0005-0000-0000-0000F4920000}"/>
    <cellStyle name="20% - Dekorfärg2 2 2 2 4 3_Tabell 6a K" xfId="25631" xr:uid="{00000000-0005-0000-0000-000047640000}"/>
    <cellStyle name="20% - Dekorfärg2 2 2 2 4 4" xfId="5481" xr:uid="{00000000-0005-0000-0000-000091150000}"/>
    <cellStyle name="20% - Dekorfärg2 2 2 2 4 4 2" xfId="14366" xr:uid="{00000000-0005-0000-0000-000046380000}"/>
    <cellStyle name="20% - Dekorfärg2 2 2 2 4 4 2 2" xfId="37581" xr:uid="{00000000-0005-0000-0000-0000F5920000}"/>
    <cellStyle name="20% - Dekorfärg2 2 2 2 4 4 3" xfId="31863" xr:uid="{00000000-0005-0000-0000-00009F7C0000}"/>
    <cellStyle name="20% - Dekorfärg2 2 2 2 4 4 4" xfId="37582" xr:uid="{00000000-0005-0000-0000-0000F6920000}"/>
    <cellStyle name="20% - Dekorfärg2 2 2 2 4 4_Tabell 6a K" xfId="19383" xr:uid="{00000000-0005-0000-0000-0000DF4B0000}"/>
    <cellStyle name="20% - Dekorfärg2 2 2 2 4 5" xfId="9981" xr:uid="{00000000-0005-0000-0000-000025270000}"/>
    <cellStyle name="20% - Dekorfärg2 2 2 2 4 5 2" xfId="37583" xr:uid="{00000000-0005-0000-0000-0000F7920000}"/>
    <cellStyle name="20% - Dekorfärg2 2 2 2 4 5 2 2" xfId="37584" xr:uid="{00000000-0005-0000-0000-0000F8920000}"/>
    <cellStyle name="20% - Dekorfärg2 2 2 2 4 5 3" xfId="37585" xr:uid="{00000000-0005-0000-0000-0000F9920000}"/>
    <cellStyle name="20% - Dekorfärg2 2 2 2 4 6" xfId="27478" xr:uid="{00000000-0005-0000-0000-00007E6B0000}"/>
    <cellStyle name="20% - Dekorfärg2 2 2 2 4 6 2" xfId="37586" xr:uid="{00000000-0005-0000-0000-0000FA920000}"/>
    <cellStyle name="20% - Dekorfärg2 2 2 2 4 7" xfId="37587" xr:uid="{00000000-0005-0000-0000-0000FB920000}"/>
    <cellStyle name="20% - Dekorfärg2 2 2 2 4 8" xfId="37588" xr:uid="{00000000-0005-0000-0000-0000FC920000}"/>
    <cellStyle name="20% - Dekorfärg2 2 2 2 4_Tabell 6a K" xfId="21554" xr:uid="{00000000-0005-0000-0000-00005A540000}"/>
    <cellStyle name="20% - Dekorfärg2 2 2 2 5" xfId="1269" xr:uid="{00000000-0005-0000-0000-00001D050000}"/>
    <cellStyle name="20% - Dekorfärg2 2 2 2 5 2" xfId="3461" xr:uid="{00000000-0005-0000-0000-0000AD0D0000}"/>
    <cellStyle name="20% - Dekorfärg2 2 2 2 5 2 2" xfId="7847" xr:uid="{00000000-0005-0000-0000-0000CF1E0000}"/>
    <cellStyle name="20% - Dekorfärg2 2 2 2 5 2 2 2" xfId="16732" xr:uid="{00000000-0005-0000-0000-000084410000}"/>
    <cellStyle name="20% - Dekorfärg2 2 2 2 5 2 2 2 2" xfId="37589" xr:uid="{00000000-0005-0000-0000-0000FD920000}"/>
    <cellStyle name="20% - Dekorfärg2 2 2 2 5 2 2 3" xfId="34229" xr:uid="{00000000-0005-0000-0000-0000DD850000}"/>
    <cellStyle name="20% - Dekorfärg2 2 2 2 5 2 2_Tabell 6a K" xfId="25069" xr:uid="{00000000-0005-0000-0000-000015620000}"/>
    <cellStyle name="20% - Dekorfärg2 2 2 2 5 2 3" xfId="12346" xr:uid="{00000000-0005-0000-0000-000062300000}"/>
    <cellStyle name="20% - Dekorfärg2 2 2 2 5 2 3 2" xfId="37590" xr:uid="{00000000-0005-0000-0000-0000FE920000}"/>
    <cellStyle name="20% - Dekorfärg2 2 2 2 5 2 4" xfId="29843" xr:uid="{00000000-0005-0000-0000-0000BB740000}"/>
    <cellStyle name="20% - Dekorfärg2 2 2 2 5 2 5" xfId="37591" xr:uid="{00000000-0005-0000-0000-0000FF920000}"/>
    <cellStyle name="20% - Dekorfärg2 2 2 2 5 2_Tabell 6a K" xfId="22428" xr:uid="{00000000-0005-0000-0000-0000C4570000}"/>
    <cellStyle name="20% - Dekorfärg2 2 2 2 5 3" xfId="5654" xr:uid="{00000000-0005-0000-0000-00003E160000}"/>
    <cellStyle name="20% - Dekorfärg2 2 2 2 5 3 2" xfId="14539" xr:uid="{00000000-0005-0000-0000-0000F3380000}"/>
    <cellStyle name="20% - Dekorfärg2 2 2 2 5 3 2 2" xfId="37592" xr:uid="{00000000-0005-0000-0000-000000930000}"/>
    <cellStyle name="20% - Dekorfärg2 2 2 2 5 3 3" xfId="32036" xr:uid="{00000000-0005-0000-0000-00004C7D0000}"/>
    <cellStyle name="20% - Dekorfärg2 2 2 2 5 3 4" xfId="37593" xr:uid="{00000000-0005-0000-0000-000001930000}"/>
    <cellStyle name="20% - Dekorfärg2 2 2 2 5 3_Tabell 6a K" xfId="24582" xr:uid="{00000000-0005-0000-0000-00002E600000}"/>
    <cellStyle name="20% - Dekorfärg2 2 2 2 5 4" xfId="10154" xr:uid="{00000000-0005-0000-0000-0000D2270000}"/>
    <cellStyle name="20% - Dekorfärg2 2 2 2 5 4 2" xfId="37594" xr:uid="{00000000-0005-0000-0000-000002930000}"/>
    <cellStyle name="20% - Dekorfärg2 2 2 2 5 4 2 2" xfId="37595" xr:uid="{00000000-0005-0000-0000-000003930000}"/>
    <cellStyle name="20% - Dekorfärg2 2 2 2 5 4 3" xfId="37596" xr:uid="{00000000-0005-0000-0000-000004930000}"/>
    <cellStyle name="20% - Dekorfärg2 2 2 2 5 5" xfId="27651" xr:uid="{00000000-0005-0000-0000-00002B6C0000}"/>
    <cellStyle name="20% - Dekorfärg2 2 2 2 5 5 2" xfId="37597" xr:uid="{00000000-0005-0000-0000-000005930000}"/>
    <cellStyle name="20% - Dekorfärg2 2 2 2 5 6" xfId="37598" xr:uid="{00000000-0005-0000-0000-000006930000}"/>
    <cellStyle name="20% - Dekorfärg2 2 2 2 5 7" xfId="37599" xr:uid="{00000000-0005-0000-0000-000007930000}"/>
    <cellStyle name="20% - Dekorfärg2 2 2 2 5_Tabell 6a K" xfId="19650" xr:uid="{00000000-0005-0000-0000-0000EA4C0000}"/>
    <cellStyle name="20% - Dekorfärg2 2 2 2 6" xfId="2440" xr:uid="{00000000-0005-0000-0000-0000B0090000}"/>
    <cellStyle name="20% - Dekorfärg2 2 2 2 6 2" xfId="6826" xr:uid="{00000000-0005-0000-0000-0000D21A0000}"/>
    <cellStyle name="20% - Dekorfärg2 2 2 2 6 2 2" xfId="15711" xr:uid="{00000000-0005-0000-0000-0000873D0000}"/>
    <cellStyle name="20% - Dekorfärg2 2 2 2 6 2 2 2" xfId="37600" xr:uid="{00000000-0005-0000-0000-000008930000}"/>
    <cellStyle name="20% - Dekorfärg2 2 2 2 6 2 3" xfId="33208" xr:uid="{00000000-0005-0000-0000-0000E0810000}"/>
    <cellStyle name="20% - Dekorfärg2 2 2 2 6 2 4" xfId="37601" xr:uid="{00000000-0005-0000-0000-000009930000}"/>
    <cellStyle name="20% - Dekorfärg2 2 2 2 6 2_Tabell 6a K" xfId="22435" xr:uid="{00000000-0005-0000-0000-0000CB570000}"/>
    <cellStyle name="20% - Dekorfärg2 2 2 2 6 3" xfId="11325" xr:uid="{00000000-0005-0000-0000-0000652C0000}"/>
    <cellStyle name="20% - Dekorfärg2 2 2 2 6 3 2" xfId="37602" xr:uid="{00000000-0005-0000-0000-00000A930000}"/>
    <cellStyle name="20% - Dekorfärg2 2 2 2 6 3 2 2" xfId="37603" xr:uid="{00000000-0005-0000-0000-00000B930000}"/>
    <cellStyle name="20% - Dekorfärg2 2 2 2 6 3 3" xfId="37604" xr:uid="{00000000-0005-0000-0000-00000C930000}"/>
    <cellStyle name="20% - Dekorfärg2 2 2 2 6 4" xfId="28822" xr:uid="{00000000-0005-0000-0000-0000BE700000}"/>
    <cellStyle name="20% - Dekorfärg2 2 2 2 6 4 2" xfId="37605" xr:uid="{00000000-0005-0000-0000-00000D930000}"/>
    <cellStyle name="20% - Dekorfärg2 2 2 2 6 5" xfId="37606" xr:uid="{00000000-0005-0000-0000-00000E930000}"/>
    <cellStyle name="20% - Dekorfärg2 2 2 2 6 6" xfId="37607" xr:uid="{00000000-0005-0000-0000-00000F930000}"/>
    <cellStyle name="20% - Dekorfärg2 2 2 2 6_Tabell 6a K" xfId="19351" xr:uid="{00000000-0005-0000-0000-0000BF4B0000}"/>
    <cellStyle name="20% - Dekorfärg2 2 2 2 7" xfId="4633" xr:uid="{00000000-0005-0000-0000-000041120000}"/>
    <cellStyle name="20% - Dekorfärg2 2 2 2 7 2" xfId="13518" xr:uid="{00000000-0005-0000-0000-0000F6340000}"/>
    <cellStyle name="20% - Dekorfärg2 2 2 2 7 2 2" xfId="37608" xr:uid="{00000000-0005-0000-0000-000010930000}"/>
    <cellStyle name="20% - Dekorfärg2 2 2 2 7 3" xfId="31015" xr:uid="{00000000-0005-0000-0000-00004F790000}"/>
    <cellStyle name="20% - Dekorfärg2 2 2 2 7 4" xfId="37609" xr:uid="{00000000-0005-0000-0000-000011930000}"/>
    <cellStyle name="20% - Dekorfärg2 2 2 2 7_Tabell 6a K" xfId="20532" xr:uid="{00000000-0005-0000-0000-00005C500000}"/>
    <cellStyle name="20% - Dekorfärg2 2 2 2 8" xfId="9133" xr:uid="{00000000-0005-0000-0000-0000D5230000}"/>
    <cellStyle name="20% - Dekorfärg2 2 2 2 8 2" xfId="37610" xr:uid="{00000000-0005-0000-0000-000012930000}"/>
    <cellStyle name="20% - Dekorfärg2 2 2 2 8 2 2" xfId="37611" xr:uid="{00000000-0005-0000-0000-000013930000}"/>
    <cellStyle name="20% - Dekorfärg2 2 2 2 8 3" xfId="37612" xr:uid="{00000000-0005-0000-0000-000014930000}"/>
    <cellStyle name="20% - Dekorfärg2 2 2 2 9" xfId="26630" xr:uid="{00000000-0005-0000-0000-00002E680000}"/>
    <cellStyle name="20% - Dekorfärg2 2 2 2 9 2" xfId="37613" xr:uid="{00000000-0005-0000-0000-000015930000}"/>
    <cellStyle name="20% - Dekorfärg2 2 2 2_Tabell 6a K" xfId="20419" xr:uid="{00000000-0005-0000-0000-0000EB4F0000}"/>
    <cellStyle name="20% - Dekorfärg2 2 2 3" xfId="304" xr:uid="{00000000-0005-0000-0000-000058010000}"/>
    <cellStyle name="20% - Dekorfärg2 2 2 3 10" xfId="37614" xr:uid="{00000000-0005-0000-0000-000016930000}"/>
    <cellStyle name="20% - Dekorfärg2 2 2 3 11" xfId="37615" xr:uid="{00000000-0005-0000-0000-000017930000}"/>
    <cellStyle name="20% - Dekorfärg2 2 2 3 12" xfId="37616" xr:uid="{00000000-0005-0000-0000-000018930000}"/>
    <cellStyle name="20% - Dekorfärg2 2 2 3 2" xfId="516" xr:uid="{00000000-0005-0000-0000-00002C020000}"/>
    <cellStyle name="20% - Dekorfärg2 2 2 3 2 2" xfId="940" xr:uid="{00000000-0005-0000-0000-0000D4030000}"/>
    <cellStyle name="20% - Dekorfärg2 2 2 3 2 2 2" xfId="1276" xr:uid="{00000000-0005-0000-0000-000024050000}"/>
    <cellStyle name="20% - Dekorfärg2 2 2 3 2 2 2 2" xfId="3468" xr:uid="{00000000-0005-0000-0000-0000B40D0000}"/>
    <cellStyle name="20% - Dekorfärg2 2 2 3 2 2 2 2 2" xfId="7854" xr:uid="{00000000-0005-0000-0000-0000D61E0000}"/>
    <cellStyle name="20% - Dekorfärg2 2 2 3 2 2 2 2 2 2" xfId="16739" xr:uid="{00000000-0005-0000-0000-00008B410000}"/>
    <cellStyle name="20% - Dekorfärg2 2 2 3 2 2 2 2 2 2 2" xfId="37617" xr:uid="{00000000-0005-0000-0000-000019930000}"/>
    <cellStyle name="20% - Dekorfärg2 2 2 3 2 2 2 2 2 3" xfId="34236" xr:uid="{00000000-0005-0000-0000-0000E4850000}"/>
    <cellStyle name="20% - Dekorfärg2 2 2 3 2 2 2 2 2_Tabell 6a K" xfId="23326" xr:uid="{00000000-0005-0000-0000-0000465B0000}"/>
    <cellStyle name="20% - Dekorfärg2 2 2 3 2 2 2 2 3" xfId="12353" xr:uid="{00000000-0005-0000-0000-000069300000}"/>
    <cellStyle name="20% - Dekorfärg2 2 2 3 2 2 2 2 3 2" xfId="37618" xr:uid="{00000000-0005-0000-0000-00001A930000}"/>
    <cellStyle name="20% - Dekorfärg2 2 2 3 2 2 2 2 4" xfId="29850" xr:uid="{00000000-0005-0000-0000-0000C2740000}"/>
    <cellStyle name="20% - Dekorfärg2 2 2 3 2 2 2 2 5" xfId="37619" xr:uid="{00000000-0005-0000-0000-00001B930000}"/>
    <cellStyle name="20% - Dekorfärg2 2 2 3 2 2 2 2_Tabell 6a K" xfId="18419" xr:uid="{00000000-0005-0000-0000-00001B480000}"/>
    <cellStyle name="20% - Dekorfärg2 2 2 3 2 2 2 3" xfId="5661" xr:uid="{00000000-0005-0000-0000-000045160000}"/>
    <cellStyle name="20% - Dekorfärg2 2 2 3 2 2 2 3 2" xfId="14546" xr:uid="{00000000-0005-0000-0000-0000FA380000}"/>
    <cellStyle name="20% - Dekorfärg2 2 2 3 2 2 2 3 2 2" xfId="37620" xr:uid="{00000000-0005-0000-0000-00001C930000}"/>
    <cellStyle name="20% - Dekorfärg2 2 2 3 2 2 2 3 3" xfId="32043" xr:uid="{00000000-0005-0000-0000-0000537D0000}"/>
    <cellStyle name="20% - Dekorfärg2 2 2 3 2 2 2 3 4" xfId="37621" xr:uid="{00000000-0005-0000-0000-00001D930000}"/>
    <cellStyle name="20% - Dekorfärg2 2 2 3 2 2 2 3_Tabell 6a K" xfId="24281" xr:uid="{00000000-0005-0000-0000-0000015F0000}"/>
    <cellStyle name="20% - Dekorfärg2 2 2 3 2 2 2 4" xfId="10161" xr:uid="{00000000-0005-0000-0000-0000D9270000}"/>
    <cellStyle name="20% - Dekorfärg2 2 2 3 2 2 2 4 2" xfId="37622" xr:uid="{00000000-0005-0000-0000-00001E930000}"/>
    <cellStyle name="20% - Dekorfärg2 2 2 3 2 2 2 4 2 2" xfId="37623" xr:uid="{00000000-0005-0000-0000-00001F930000}"/>
    <cellStyle name="20% - Dekorfärg2 2 2 3 2 2 2 4 3" xfId="37624" xr:uid="{00000000-0005-0000-0000-000020930000}"/>
    <cellStyle name="20% - Dekorfärg2 2 2 3 2 2 2 5" xfId="27658" xr:uid="{00000000-0005-0000-0000-0000326C0000}"/>
    <cellStyle name="20% - Dekorfärg2 2 2 3 2 2 2 5 2" xfId="37625" xr:uid="{00000000-0005-0000-0000-000021930000}"/>
    <cellStyle name="20% - Dekorfärg2 2 2 3 2 2 2 6" xfId="37626" xr:uid="{00000000-0005-0000-0000-000022930000}"/>
    <cellStyle name="20% - Dekorfärg2 2 2 3 2 2 2 7" xfId="37627" xr:uid="{00000000-0005-0000-0000-000023930000}"/>
    <cellStyle name="20% - Dekorfärg2 2 2 3 2 2 2_Tabell 6a K" xfId="19631" xr:uid="{00000000-0005-0000-0000-0000D74C0000}"/>
    <cellStyle name="20% - Dekorfärg2 2 2 3 2 2 3" xfId="3132" xr:uid="{00000000-0005-0000-0000-0000640C0000}"/>
    <cellStyle name="20% - Dekorfärg2 2 2 3 2 2 3 2" xfId="7518" xr:uid="{00000000-0005-0000-0000-0000861D0000}"/>
    <cellStyle name="20% - Dekorfärg2 2 2 3 2 2 3 2 2" xfId="16403" xr:uid="{00000000-0005-0000-0000-00003B400000}"/>
    <cellStyle name="20% - Dekorfärg2 2 2 3 2 2 3 2 2 2" xfId="37628" xr:uid="{00000000-0005-0000-0000-000024930000}"/>
    <cellStyle name="20% - Dekorfärg2 2 2 3 2 2 3 2 3" xfId="33900" xr:uid="{00000000-0005-0000-0000-000094840000}"/>
    <cellStyle name="20% - Dekorfärg2 2 2 3 2 2 3 2 4" xfId="37629" xr:uid="{00000000-0005-0000-0000-000025930000}"/>
    <cellStyle name="20% - Dekorfärg2 2 2 3 2 2 3 2_Tabell 6a K" xfId="23195" xr:uid="{00000000-0005-0000-0000-0000C35A0000}"/>
    <cellStyle name="20% - Dekorfärg2 2 2 3 2 2 3 3" xfId="12017" xr:uid="{00000000-0005-0000-0000-0000192F0000}"/>
    <cellStyle name="20% - Dekorfärg2 2 2 3 2 2 3 3 2" xfId="37630" xr:uid="{00000000-0005-0000-0000-000026930000}"/>
    <cellStyle name="20% - Dekorfärg2 2 2 3 2 2 3 3 2 2" xfId="37631" xr:uid="{00000000-0005-0000-0000-000027930000}"/>
    <cellStyle name="20% - Dekorfärg2 2 2 3 2 2 3 3 3" xfId="37632" xr:uid="{00000000-0005-0000-0000-000028930000}"/>
    <cellStyle name="20% - Dekorfärg2 2 2 3 2 2 3 4" xfId="29514" xr:uid="{00000000-0005-0000-0000-000072730000}"/>
    <cellStyle name="20% - Dekorfärg2 2 2 3 2 2 3 4 2" xfId="37633" xr:uid="{00000000-0005-0000-0000-000029930000}"/>
    <cellStyle name="20% - Dekorfärg2 2 2 3 2 2 3 5" xfId="37634" xr:uid="{00000000-0005-0000-0000-00002A930000}"/>
    <cellStyle name="20% - Dekorfärg2 2 2 3 2 2 3 6" xfId="37635" xr:uid="{00000000-0005-0000-0000-00002B930000}"/>
    <cellStyle name="20% - Dekorfärg2 2 2 3 2 2 3_Tabell 6a K" xfId="24760" xr:uid="{00000000-0005-0000-0000-0000E0600000}"/>
    <cellStyle name="20% - Dekorfärg2 2 2 3 2 2 4" xfId="5325" xr:uid="{00000000-0005-0000-0000-0000F5140000}"/>
    <cellStyle name="20% - Dekorfärg2 2 2 3 2 2 4 2" xfId="14210" xr:uid="{00000000-0005-0000-0000-0000AA370000}"/>
    <cellStyle name="20% - Dekorfärg2 2 2 3 2 2 4 2 2" xfId="37636" xr:uid="{00000000-0005-0000-0000-00002C930000}"/>
    <cellStyle name="20% - Dekorfärg2 2 2 3 2 2 4 3" xfId="31707" xr:uid="{00000000-0005-0000-0000-0000037C0000}"/>
    <cellStyle name="20% - Dekorfärg2 2 2 3 2 2 4 4" xfId="37637" xr:uid="{00000000-0005-0000-0000-00002D930000}"/>
    <cellStyle name="20% - Dekorfärg2 2 2 3 2 2 4_Tabell 6a K" xfId="23725" xr:uid="{00000000-0005-0000-0000-0000D55C0000}"/>
    <cellStyle name="20% - Dekorfärg2 2 2 3 2 2 5" xfId="9825" xr:uid="{00000000-0005-0000-0000-000089260000}"/>
    <cellStyle name="20% - Dekorfärg2 2 2 3 2 2 5 2" xfId="37638" xr:uid="{00000000-0005-0000-0000-00002E930000}"/>
    <cellStyle name="20% - Dekorfärg2 2 2 3 2 2 5 2 2" xfId="37639" xr:uid="{00000000-0005-0000-0000-00002F930000}"/>
    <cellStyle name="20% - Dekorfärg2 2 2 3 2 2 5 3" xfId="37640" xr:uid="{00000000-0005-0000-0000-000030930000}"/>
    <cellStyle name="20% - Dekorfärg2 2 2 3 2 2 6" xfId="27322" xr:uid="{00000000-0005-0000-0000-0000E26A0000}"/>
    <cellStyle name="20% - Dekorfärg2 2 2 3 2 2 6 2" xfId="37641" xr:uid="{00000000-0005-0000-0000-000031930000}"/>
    <cellStyle name="20% - Dekorfärg2 2 2 3 2 2 7" xfId="37642" xr:uid="{00000000-0005-0000-0000-000032930000}"/>
    <cellStyle name="20% - Dekorfärg2 2 2 3 2 2 8" xfId="37643" xr:uid="{00000000-0005-0000-0000-000033930000}"/>
    <cellStyle name="20% - Dekorfärg2 2 2 3 2 2_Tabell 6a K" xfId="18230" xr:uid="{00000000-0005-0000-0000-00005E470000}"/>
    <cellStyle name="20% - Dekorfärg2 2 2 3 2 3" xfId="1275" xr:uid="{00000000-0005-0000-0000-000023050000}"/>
    <cellStyle name="20% - Dekorfärg2 2 2 3 2 3 2" xfId="3467" xr:uid="{00000000-0005-0000-0000-0000B30D0000}"/>
    <cellStyle name="20% - Dekorfärg2 2 2 3 2 3 2 2" xfId="7853" xr:uid="{00000000-0005-0000-0000-0000D51E0000}"/>
    <cellStyle name="20% - Dekorfärg2 2 2 3 2 3 2 2 2" xfId="16738" xr:uid="{00000000-0005-0000-0000-00008A410000}"/>
    <cellStyle name="20% - Dekorfärg2 2 2 3 2 3 2 2 2 2" xfId="37644" xr:uid="{00000000-0005-0000-0000-000034930000}"/>
    <cellStyle name="20% - Dekorfärg2 2 2 3 2 3 2 2 3" xfId="34235" xr:uid="{00000000-0005-0000-0000-0000E3850000}"/>
    <cellStyle name="20% - Dekorfärg2 2 2 3 2 3 2 2_Tabell 6a K" xfId="19305" xr:uid="{00000000-0005-0000-0000-0000914B0000}"/>
    <cellStyle name="20% - Dekorfärg2 2 2 3 2 3 2 3" xfId="12352" xr:uid="{00000000-0005-0000-0000-000068300000}"/>
    <cellStyle name="20% - Dekorfärg2 2 2 3 2 3 2 3 2" xfId="37645" xr:uid="{00000000-0005-0000-0000-000035930000}"/>
    <cellStyle name="20% - Dekorfärg2 2 2 3 2 3 2 4" xfId="29849" xr:uid="{00000000-0005-0000-0000-0000C1740000}"/>
    <cellStyle name="20% - Dekorfärg2 2 2 3 2 3 2 5" xfId="37646" xr:uid="{00000000-0005-0000-0000-000036930000}"/>
    <cellStyle name="20% - Dekorfärg2 2 2 3 2 3 2_Tabell 6a K" xfId="19786" xr:uid="{00000000-0005-0000-0000-0000724D0000}"/>
    <cellStyle name="20% - Dekorfärg2 2 2 3 2 3 3" xfId="5660" xr:uid="{00000000-0005-0000-0000-000044160000}"/>
    <cellStyle name="20% - Dekorfärg2 2 2 3 2 3 3 2" xfId="14545" xr:uid="{00000000-0005-0000-0000-0000F9380000}"/>
    <cellStyle name="20% - Dekorfärg2 2 2 3 2 3 3 2 2" xfId="37647" xr:uid="{00000000-0005-0000-0000-000037930000}"/>
    <cellStyle name="20% - Dekorfärg2 2 2 3 2 3 3 3" xfId="32042" xr:uid="{00000000-0005-0000-0000-0000527D0000}"/>
    <cellStyle name="20% - Dekorfärg2 2 2 3 2 3 3 4" xfId="37648" xr:uid="{00000000-0005-0000-0000-000038930000}"/>
    <cellStyle name="20% - Dekorfärg2 2 2 3 2 3 3_Tabell 6a K" xfId="20328" xr:uid="{00000000-0005-0000-0000-0000904F0000}"/>
    <cellStyle name="20% - Dekorfärg2 2 2 3 2 3 4" xfId="10160" xr:uid="{00000000-0005-0000-0000-0000D8270000}"/>
    <cellStyle name="20% - Dekorfärg2 2 2 3 2 3 4 2" xfId="37649" xr:uid="{00000000-0005-0000-0000-000039930000}"/>
    <cellStyle name="20% - Dekorfärg2 2 2 3 2 3 4 2 2" xfId="37650" xr:uid="{00000000-0005-0000-0000-00003A930000}"/>
    <cellStyle name="20% - Dekorfärg2 2 2 3 2 3 4 3" xfId="37651" xr:uid="{00000000-0005-0000-0000-00003B930000}"/>
    <cellStyle name="20% - Dekorfärg2 2 2 3 2 3 5" xfId="27657" xr:uid="{00000000-0005-0000-0000-0000316C0000}"/>
    <cellStyle name="20% - Dekorfärg2 2 2 3 2 3 5 2" xfId="37652" xr:uid="{00000000-0005-0000-0000-00003C930000}"/>
    <cellStyle name="20% - Dekorfärg2 2 2 3 2 3 6" xfId="37653" xr:uid="{00000000-0005-0000-0000-00003D930000}"/>
    <cellStyle name="20% - Dekorfärg2 2 2 3 2 3 7" xfId="37654" xr:uid="{00000000-0005-0000-0000-00003E930000}"/>
    <cellStyle name="20% - Dekorfärg2 2 2 3 2 3_Tabell 6a K" xfId="23993" xr:uid="{00000000-0005-0000-0000-0000E15D0000}"/>
    <cellStyle name="20% - Dekorfärg2 2 2 3 2 4" xfId="2708" xr:uid="{00000000-0005-0000-0000-0000BC0A0000}"/>
    <cellStyle name="20% - Dekorfärg2 2 2 3 2 4 2" xfId="7094" xr:uid="{00000000-0005-0000-0000-0000DE1B0000}"/>
    <cellStyle name="20% - Dekorfärg2 2 2 3 2 4 2 2" xfId="15979" xr:uid="{00000000-0005-0000-0000-0000933E0000}"/>
    <cellStyle name="20% - Dekorfärg2 2 2 3 2 4 2 2 2" xfId="37655" xr:uid="{00000000-0005-0000-0000-00003F930000}"/>
    <cellStyle name="20% - Dekorfärg2 2 2 3 2 4 2 3" xfId="33476" xr:uid="{00000000-0005-0000-0000-0000EC820000}"/>
    <cellStyle name="20% - Dekorfärg2 2 2 3 2 4 2 4" xfId="37656" xr:uid="{00000000-0005-0000-0000-000040930000}"/>
    <cellStyle name="20% - Dekorfärg2 2 2 3 2 4 2_Tabell 6a K" xfId="22589" xr:uid="{00000000-0005-0000-0000-000065580000}"/>
    <cellStyle name="20% - Dekorfärg2 2 2 3 2 4 3" xfId="11593" xr:uid="{00000000-0005-0000-0000-0000712D0000}"/>
    <cellStyle name="20% - Dekorfärg2 2 2 3 2 4 3 2" xfId="37657" xr:uid="{00000000-0005-0000-0000-000041930000}"/>
    <cellStyle name="20% - Dekorfärg2 2 2 3 2 4 3 2 2" xfId="37658" xr:uid="{00000000-0005-0000-0000-000042930000}"/>
    <cellStyle name="20% - Dekorfärg2 2 2 3 2 4 3 3" xfId="37659" xr:uid="{00000000-0005-0000-0000-000043930000}"/>
    <cellStyle name="20% - Dekorfärg2 2 2 3 2 4 4" xfId="29090" xr:uid="{00000000-0005-0000-0000-0000CA710000}"/>
    <cellStyle name="20% - Dekorfärg2 2 2 3 2 4 4 2" xfId="37660" xr:uid="{00000000-0005-0000-0000-000044930000}"/>
    <cellStyle name="20% - Dekorfärg2 2 2 3 2 4 5" xfId="37661" xr:uid="{00000000-0005-0000-0000-000045930000}"/>
    <cellStyle name="20% - Dekorfärg2 2 2 3 2 4 6" xfId="37662" xr:uid="{00000000-0005-0000-0000-000046930000}"/>
    <cellStyle name="20% - Dekorfärg2 2 2 3 2 4_Tabell 6a K" xfId="26083" xr:uid="{00000000-0005-0000-0000-00000B660000}"/>
    <cellStyle name="20% - Dekorfärg2 2 2 3 2 5" xfId="4901" xr:uid="{00000000-0005-0000-0000-00004D130000}"/>
    <cellStyle name="20% - Dekorfärg2 2 2 3 2 5 2" xfId="13786" xr:uid="{00000000-0005-0000-0000-000002360000}"/>
    <cellStyle name="20% - Dekorfärg2 2 2 3 2 5 2 2" xfId="37663" xr:uid="{00000000-0005-0000-0000-000047930000}"/>
    <cellStyle name="20% - Dekorfärg2 2 2 3 2 5 3" xfId="31283" xr:uid="{00000000-0005-0000-0000-00005B7A0000}"/>
    <cellStyle name="20% - Dekorfärg2 2 2 3 2 5 4" xfId="37664" xr:uid="{00000000-0005-0000-0000-000048930000}"/>
    <cellStyle name="20% - Dekorfärg2 2 2 3 2 5_Tabell 6a K" xfId="20619" xr:uid="{00000000-0005-0000-0000-0000B3500000}"/>
    <cellStyle name="20% - Dekorfärg2 2 2 3 2 6" xfId="9401" xr:uid="{00000000-0005-0000-0000-0000E1240000}"/>
    <cellStyle name="20% - Dekorfärg2 2 2 3 2 6 2" xfId="37665" xr:uid="{00000000-0005-0000-0000-000049930000}"/>
    <cellStyle name="20% - Dekorfärg2 2 2 3 2 6 2 2" xfId="37666" xr:uid="{00000000-0005-0000-0000-00004A930000}"/>
    <cellStyle name="20% - Dekorfärg2 2 2 3 2 6 3" xfId="37667" xr:uid="{00000000-0005-0000-0000-00004B930000}"/>
    <cellStyle name="20% - Dekorfärg2 2 2 3 2 7" xfId="26898" xr:uid="{00000000-0005-0000-0000-00003A690000}"/>
    <cellStyle name="20% - Dekorfärg2 2 2 3 2 7 2" xfId="37668" xr:uid="{00000000-0005-0000-0000-00004C930000}"/>
    <cellStyle name="20% - Dekorfärg2 2 2 3 2 8" xfId="37669" xr:uid="{00000000-0005-0000-0000-00004D930000}"/>
    <cellStyle name="20% - Dekorfärg2 2 2 3 2 9" xfId="37670" xr:uid="{00000000-0005-0000-0000-00004E930000}"/>
    <cellStyle name="20% - Dekorfärg2 2 2 3 2_Tabell 6a K" xfId="18854" xr:uid="{00000000-0005-0000-0000-0000CE490000}"/>
    <cellStyle name="20% - Dekorfärg2 2 2 3 3" xfId="728" xr:uid="{00000000-0005-0000-0000-000000030000}"/>
    <cellStyle name="20% - Dekorfärg2 2 2 3 3 2" xfId="1277" xr:uid="{00000000-0005-0000-0000-000025050000}"/>
    <cellStyle name="20% - Dekorfärg2 2 2 3 3 2 2" xfId="3469" xr:uid="{00000000-0005-0000-0000-0000B50D0000}"/>
    <cellStyle name="20% - Dekorfärg2 2 2 3 3 2 2 2" xfId="7855" xr:uid="{00000000-0005-0000-0000-0000D71E0000}"/>
    <cellStyle name="20% - Dekorfärg2 2 2 3 3 2 2 2 2" xfId="16740" xr:uid="{00000000-0005-0000-0000-00008C410000}"/>
    <cellStyle name="20% - Dekorfärg2 2 2 3 3 2 2 2 2 2" xfId="37671" xr:uid="{00000000-0005-0000-0000-00004F930000}"/>
    <cellStyle name="20% - Dekorfärg2 2 2 3 3 2 2 2 3" xfId="34237" xr:uid="{00000000-0005-0000-0000-0000E5850000}"/>
    <cellStyle name="20% - Dekorfärg2 2 2 3 3 2 2 2_Tabell 6a K" xfId="19329" xr:uid="{00000000-0005-0000-0000-0000A94B0000}"/>
    <cellStyle name="20% - Dekorfärg2 2 2 3 3 2 2 3" xfId="12354" xr:uid="{00000000-0005-0000-0000-00006A300000}"/>
    <cellStyle name="20% - Dekorfärg2 2 2 3 3 2 2 3 2" xfId="37672" xr:uid="{00000000-0005-0000-0000-000050930000}"/>
    <cellStyle name="20% - Dekorfärg2 2 2 3 3 2 2 4" xfId="29851" xr:uid="{00000000-0005-0000-0000-0000C3740000}"/>
    <cellStyle name="20% - Dekorfärg2 2 2 3 3 2 2 5" xfId="37673" xr:uid="{00000000-0005-0000-0000-000051930000}"/>
    <cellStyle name="20% - Dekorfärg2 2 2 3 3 2 2_Tabell 6a K" xfId="22000" xr:uid="{00000000-0005-0000-0000-000018560000}"/>
    <cellStyle name="20% - Dekorfärg2 2 2 3 3 2 3" xfId="5662" xr:uid="{00000000-0005-0000-0000-000046160000}"/>
    <cellStyle name="20% - Dekorfärg2 2 2 3 3 2 3 2" xfId="14547" xr:uid="{00000000-0005-0000-0000-0000FB380000}"/>
    <cellStyle name="20% - Dekorfärg2 2 2 3 3 2 3 2 2" xfId="37674" xr:uid="{00000000-0005-0000-0000-000052930000}"/>
    <cellStyle name="20% - Dekorfärg2 2 2 3 3 2 3 3" xfId="32044" xr:uid="{00000000-0005-0000-0000-0000547D0000}"/>
    <cellStyle name="20% - Dekorfärg2 2 2 3 3 2 3 4" xfId="37675" xr:uid="{00000000-0005-0000-0000-000053930000}"/>
    <cellStyle name="20% - Dekorfärg2 2 2 3 3 2 3_Tabell 6a K" xfId="23405" xr:uid="{00000000-0005-0000-0000-0000955B0000}"/>
    <cellStyle name="20% - Dekorfärg2 2 2 3 3 2 4" xfId="10162" xr:uid="{00000000-0005-0000-0000-0000DA270000}"/>
    <cellStyle name="20% - Dekorfärg2 2 2 3 3 2 4 2" xfId="37676" xr:uid="{00000000-0005-0000-0000-000054930000}"/>
    <cellStyle name="20% - Dekorfärg2 2 2 3 3 2 4 2 2" xfId="37677" xr:uid="{00000000-0005-0000-0000-000055930000}"/>
    <cellStyle name="20% - Dekorfärg2 2 2 3 3 2 4 3" xfId="37678" xr:uid="{00000000-0005-0000-0000-000056930000}"/>
    <cellStyle name="20% - Dekorfärg2 2 2 3 3 2 5" xfId="27659" xr:uid="{00000000-0005-0000-0000-0000336C0000}"/>
    <cellStyle name="20% - Dekorfärg2 2 2 3 3 2 5 2" xfId="37679" xr:uid="{00000000-0005-0000-0000-000057930000}"/>
    <cellStyle name="20% - Dekorfärg2 2 2 3 3 2 6" xfId="37680" xr:uid="{00000000-0005-0000-0000-000058930000}"/>
    <cellStyle name="20% - Dekorfärg2 2 2 3 3 2 7" xfId="37681" xr:uid="{00000000-0005-0000-0000-000059930000}"/>
    <cellStyle name="20% - Dekorfärg2 2 2 3 3 2_Tabell 6a K" xfId="20809" xr:uid="{00000000-0005-0000-0000-000071510000}"/>
    <cellStyle name="20% - Dekorfärg2 2 2 3 3 3" xfId="2920" xr:uid="{00000000-0005-0000-0000-0000900B0000}"/>
    <cellStyle name="20% - Dekorfärg2 2 2 3 3 3 2" xfId="7306" xr:uid="{00000000-0005-0000-0000-0000B21C0000}"/>
    <cellStyle name="20% - Dekorfärg2 2 2 3 3 3 2 2" xfId="16191" xr:uid="{00000000-0005-0000-0000-0000673F0000}"/>
    <cellStyle name="20% - Dekorfärg2 2 2 3 3 3 2 2 2" xfId="37682" xr:uid="{00000000-0005-0000-0000-00005A930000}"/>
    <cellStyle name="20% - Dekorfärg2 2 2 3 3 3 2 3" xfId="33688" xr:uid="{00000000-0005-0000-0000-0000C0830000}"/>
    <cellStyle name="20% - Dekorfärg2 2 2 3 3 3 2 4" xfId="37683" xr:uid="{00000000-0005-0000-0000-00005B930000}"/>
    <cellStyle name="20% - Dekorfärg2 2 2 3 3 3 2_Tabell 6a K" xfId="19122" xr:uid="{00000000-0005-0000-0000-0000DA4A0000}"/>
    <cellStyle name="20% - Dekorfärg2 2 2 3 3 3 3" xfId="11805" xr:uid="{00000000-0005-0000-0000-0000452E0000}"/>
    <cellStyle name="20% - Dekorfärg2 2 2 3 3 3 3 2" xfId="37684" xr:uid="{00000000-0005-0000-0000-00005C930000}"/>
    <cellStyle name="20% - Dekorfärg2 2 2 3 3 3 3 2 2" xfId="37685" xr:uid="{00000000-0005-0000-0000-00005D930000}"/>
    <cellStyle name="20% - Dekorfärg2 2 2 3 3 3 3 3" xfId="37686" xr:uid="{00000000-0005-0000-0000-00005E930000}"/>
    <cellStyle name="20% - Dekorfärg2 2 2 3 3 3 4" xfId="29302" xr:uid="{00000000-0005-0000-0000-00009E720000}"/>
    <cellStyle name="20% - Dekorfärg2 2 2 3 3 3 4 2" xfId="37687" xr:uid="{00000000-0005-0000-0000-00005F930000}"/>
    <cellStyle name="20% - Dekorfärg2 2 2 3 3 3 5" xfId="37688" xr:uid="{00000000-0005-0000-0000-000060930000}"/>
    <cellStyle name="20% - Dekorfärg2 2 2 3 3 3 6" xfId="37689" xr:uid="{00000000-0005-0000-0000-000061930000}"/>
    <cellStyle name="20% - Dekorfärg2 2 2 3 3 3_Tabell 6a K" xfId="25054" xr:uid="{00000000-0005-0000-0000-000006620000}"/>
    <cellStyle name="20% - Dekorfärg2 2 2 3 3 4" xfId="5113" xr:uid="{00000000-0005-0000-0000-000021140000}"/>
    <cellStyle name="20% - Dekorfärg2 2 2 3 3 4 2" xfId="13998" xr:uid="{00000000-0005-0000-0000-0000D6360000}"/>
    <cellStyle name="20% - Dekorfärg2 2 2 3 3 4 2 2" xfId="37690" xr:uid="{00000000-0005-0000-0000-000062930000}"/>
    <cellStyle name="20% - Dekorfärg2 2 2 3 3 4 3" xfId="31495" xr:uid="{00000000-0005-0000-0000-00002F7B0000}"/>
    <cellStyle name="20% - Dekorfärg2 2 2 3 3 4 4" xfId="37691" xr:uid="{00000000-0005-0000-0000-000063930000}"/>
    <cellStyle name="20% - Dekorfärg2 2 2 3 3 4_Tabell 6a K" xfId="22789" xr:uid="{00000000-0005-0000-0000-00002D590000}"/>
    <cellStyle name="20% - Dekorfärg2 2 2 3 3 5" xfId="9613" xr:uid="{00000000-0005-0000-0000-0000B5250000}"/>
    <cellStyle name="20% - Dekorfärg2 2 2 3 3 5 2" xfId="37692" xr:uid="{00000000-0005-0000-0000-000064930000}"/>
    <cellStyle name="20% - Dekorfärg2 2 2 3 3 5 2 2" xfId="37693" xr:uid="{00000000-0005-0000-0000-000065930000}"/>
    <cellStyle name="20% - Dekorfärg2 2 2 3 3 5 3" xfId="37694" xr:uid="{00000000-0005-0000-0000-000066930000}"/>
    <cellStyle name="20% - Dekorfärg2 2 2 3 3 6" xfId="27110" xr:uid="{00000000-0005-0000-0000-00000E6A0000}"/>
    <cellStyle name="20% - Dekorfärg2 2 2 3 3 6 2" xfId="37695" xr:uid="{00000000-0005-0000-0000-000067930000}"/>
    <cellStyle name="20% - Dekorfärg2 2 2 3 3 7" xfId="37696" xr:uid="{00000000-0005-0000-0000-000068930000}"/>
    <cellStyle name="20% - Dekorfärg2 2 2 3 3 8" xfId="37697" xr:uid="{00000000-0005-0000-0000-000069930000}"/>
    <cellStyle name="20% - Dekorfärg2 2 2 3 3_Tabell 6a K" xfId="20189" xr:uid="{00000000-0005-0000-0000-0000054F0000}"/>
    <cellStyle name="20% - Dekorfärg2 2 2 3 4" xfId="1152" xr:uid="{00000000-0005-0000-0000-0000A8040000}"/>
    <cellStyle name="20% - Dekorfärg2 2 2 3 4 2" xfId="1278" xr:uid="{00000000-0005-0000-0000-000026050000}"/>
    <cellStyle name="20% - Dekorfärg2 2 2 3 4 2 2" xfId="3470" xr:uid="{00000000-0005-0000-0000-0000B60D0000}"/>
    <cellStyle name="20% - Dekorfärg2 2 2 3 4 2 2 2" xfId="7856" xr:uid="{00000000-0005-0000-0000-0000D81E0000}"/>
    <cellStyle name="20% - Dekorfärg2 2 2 3 4 2 2 2 2" xfId="16741" xr:uid="{00000000-0005-0000-0000-00008D410000}"/>
    <cellStyle name="20% - Dekorfärg2 2 2 3 4 2 2 2 2 2" xfId="37698" xr:uid="{00000000-0005-0000-0000-00006A930000}"/>
    <cellStyle name="20% - Dekorfärg2 2 2 3 4 2 2 2 3" xfId="34238" xr:uid="{00000000-0005-0000-0000-0000E6850000}"/>
    <cellStyle name="20% - Dekorfärg2 2 2 3 4 2 2 2_Tabell 6a K" xfId="17879" xr:uid="{00000000-0005-0000-0000-0000FF450000}"/>
    <cellStyle name="20% - Dekorfärg2 2 2 3 4 2 2 3" xfId="12355" xr:uid="{00000000-0005-0000-0000-00006B300000}"/>
    <cellStyle name="20% - Dekorfärg2 2 2 3 4 2 2 3 2" xfId="37699" xr:uid="{00000000-0005-0000-0000-00006B930000}"/>
    <cellStyle name="20% - Dekorfärg2 2 2 3 4 2 2 4" xfId="29852" xr:uid="{00000000-0005-0000-0000-0000C4740000}"/>
    <cellStyle name="20% - Dekorfärg2 2 2 3 4 2 2 5" xfId="37700" xr:uid="{00000000-0005-0000-0000-00006C930000}"/>
    <cellStyle name="20% - Dekorfärg2 2 2 3 4 2 2_Tabell 6a K" xfId="18348" xr:uid="{00000000-0005-0000-0000-0000D4470000}"/>
    <cellStyle name="20% - Dekorfärg2 2 2 3 4 2 3" xfId="5663" xr:uid="{00000000-0005-0000-0000-000047160000}"/>
    <cellStyle name="20% - Dekorfärg2 2 2 3 4 2 3 2" xfId="14548" xr:uid="{00000000-0005-0000-0000-0000FC380000}"/>
    <cellStyle name="20% - Dekorfärg2 2 2 3 4 2 3 2 2" xfId="37701" xr:uid="{00000000-0005-0000-0000-00006D930000}"/>
    <cellStyle name="20% - Dekorfärg2 2 2 3 4 2 3 3" xfId="32045" xr:uid="{00000000-0005-0000-0000-0000557D0000}"/>
    <cellStyle name="20% - Dekorfärg2 2 2 3 4 2 3 4" xfId="37702" xr:uid="{00000000-0005-0000-0000-00006E930000}"/>
    <cellStyle name="20% - Dekorfärg2 2 2 3 4 2 3_Tabell 6a K" xfId="23887" xr:uid="{00000000-0005-0000-0000-0000775D0000}"/>
    <cellStyle name="20% - Dekorfärg2 2 2 3 4 2 4" xfId="10163" xr:uid="{00000000-0005-0000-0000-0000DB270000}"/>
    <cellStyle name="20% - Dekorfärg2 2 2 3 4 2 4 2" xfId="37703" xr:uid="{00000000-0005-0000-0000-00006F930000}"/>
    <cellStyle name="20% - Dekorfärg2 2 2 3 4 2 4 2 2" xfId="37704" xr:uid="{00000000-0005-0000-0000-000070930000}"/>
    <cellStyle name="20% - Dekorfärg2 2 2 3 4 2 4 3" xfId="37705" xr:uid="{00000000-0005-0000-0000-000071930000}"/>
    <cellStyle name="20% - Dekorfärg2 2 2 3 4 2 5" xfId="27660" xr:uid="{00000000-0005-0000-0000-0000346C0000}"/>
    <cellStyle name="20% - Dekorfärg2 2 2 3 4 2 5 2" xfId="37706" xr:uid="{00000000-0005-0000-0000-000072930000}"/>
    <cellStyle name="20% - Dekorfärg2 2 2 3 4 2 6" xfId="37707" xr:uid="{00000000-0005-0000-0000-000073930000}"/>
    <cellStyle name="20% - Dekorfärg2 2 2 3 4 2 7" xfId="37708" xr:uid="{00000000-0005-0000-0000-000074930000}"/>
    <cellStyle name="20% - Dekorfärg2 2 2 3 4 2_Tabell 6a K" xfId="22980" xr:uid="{00000000-0005-0000-0000-0000EC590000}"/>
    <cellStyle name="20% - Dekorfärg2 2 2 3 4 3" xfId="3344" xr:uid="{00000000-0005-0000-0000-0000380D0000}"/>
    <cellStyle name="20% - Dekorfärg2 2 2 3 4 3 2" xfId="7730" xr:uid="{00000000-0005-0000-0000-00005A1E0000}"/>
    <cellStyle name="20% - Dekorfärg2 2 2 3 4 3 2 2" xfId="16615" xr:uid="{00000000-0005-0000-0000-00000F410000}"/>
    <cellStyle name="20% - Dekorfärg2 2 2 3 4 3 2 2 2" xfId="37709" xr:uid="{00000000-0005-0000-0000-000075930000}"/>
    <cellStyle name="20% - Dekorfärg2 2 2 3 4 3 2 3" xfId="34112" xr:uid="{00000000-0005-0000-0000-000068850000}"/>
    <cellStyle name="20% - Dekorfärg2 2 2 3 4 3 2 4" xfId="37710" xr:uid="{00000000-0005-0000-0000-000076930000}"/>
    <cellStyle name="20% - Dekorfärg2 2 2 3 4 3 2_Tabell 6a K" xfId="24960" xr:uid="{00000000-0005-0000-0000-0000A8610000}"/>
    <cellStyle name="20% - Dekorfärg2 2 2 3 4 3 3" xfId="12229" xr:uid="{00000000-0005-0000-0000-0000ED2F0000}"/>
    <cellStyle name="20% - Dekorfärg2 2 2 3 4 3 3 2" xfId="37711" xr:uid="{00000000-0005-0000-0000-000077930000}"/>
    <cellStyle name="20% - Dekorfärg2 2 2 3 4 3 3 2 2" xfId="37712" xr:uid="{00000000-0005-0000-0000-000078930000}"/>
    <cellStyle name="20% - Dekorfärg2 2 2 3 4 3 3 3" xfId="37713" xr:uid="{00000000-0005-0000-0000-000079930000}"/>
    <cellStyle name="20% - Dekorfärg2 2 2 3 4 3 4" xfId="29726" xr:uid="{00000000-0005-0000-0000-000046740000}"/>
    <cellStyle name="20% - Dekorfärg2 2 2 3 4 3 4 2" xfId="37714" xr:uid="{00000000-0005-0000-0000-00007A930000}"/>
    <cellStyle name="20% - Dekorfärg2 2 2 3 4 3 5" xfId="37715" xr:uid="{00000000-0005-0000-0000-00007B930000}"/>
    <cellStyle name="20% - Dekorfärg2 2 2 3 4 3 6" xfId="37716" xr:uid="{00000000-0005-0000-0000-00007C930000}"/>
    <cellStyle name="20% - Dekorfärg2 2 2 3 4 3_Tabell 6a K" xfId="18667" xr:uid="{00000000-0005-0000-0000-000013490000}"/>
    <cellStyle name="20% - Dekorfärg2 2 2 3 4 4" xfId="5537" xr:uid="{00000000-0005-0000-0000-0000C9150000}"/>
    <cellStyle name="20% - Dekorfärg2 2 2 3 4 4 2" xfId="14422" xr:uid="{00000000-0005-0000-0000-00007E380000}"/>
    <cellStyle name="20% - Dekorfärg2 2 2 3 4 4 2 2" xfId="37717" xr:uid="{00000000-0005-0000-0000-00007D930000}"/>
    <cellStyle name="20% - Dekorfärg2 2 2 3 4 4 3" xfId="31919" xr:uid="{00000000-0005-0000-0000-0000D77C0000}"/>
    <cellStyle name="20% - Dekorfärg2 2 2 3 4 4 4" xfId="37718" xr:uid="{00000000-0005-0000-0000-00007E930000}"/>
    <cellStyle name="20% - Dekorfärg2 2 2 3 4 4_Tabell 6a K" xfId="24530" xr:uid="{00000000-0005-0000-0000-0000FA5F0000}"/>
    <cellStyle name="20% - Dekorfärg2 2 2 3 4 5" xfId="10037" xr:uid="{00000000-0005-0000-0000-00005D270000}"/>
    <cellStyle name="20% - Dekorfärg2 2 2 3 4 5 2" xfId="37719" xr:uid="{00000000-0005-0000-0000-00007F930000}"/>
    <cellStyle name="20% - Dekorfärg2 2 2 3 4 5 2 2" xfId="37720" xr:uid="{00000000-0005-0000-0000-000080930000}"/>
    <cellStyle name="20% - Dekorfärg2 2 2 3 4 5 3" xfId="37721" xr:uid="{00000000-0005-0000-0000-000081930000}"/>
    <cellStyle name="20% - Dekorfärg2 2 2 3 4 6" xfId="27534" xr:uid="{00000000-0005-0000-0000-0000B66B0000}"/>
    <cellStyle name="20% - Dekorfärg2 2 2 3 4 6 2" xfId="37722" xr:uid="{00000000-0005-0000-0000-000082930000}"/>
    <cellStyle name="20% - Dekorfärg2 2 2 3 4 7" xfId="37723" xr:uid="{00000000-0005-0000-0000-000083930000}"/>
    <cellStyle name="20% - Dekorfärg2 2 2 3 4 8" xfId="37724" xr:uid="{00000000-0005-0000-0000-000084930000}"/>
    <cellStyle name="20% - Dekorfärg2 2 2 3 4_Tabell 6a K" xfId="22360" xr:uid="{00000000-0005-0000-0000-000080570000}"/>
    <cellStyle name="20% - Dekorfärg2 2 2 3 5" xfId="1274" xr:uid="{00000000-0005-0000-0000-000022050000}"/>
    <cellStyle name="20% - Dekorfärg2 2 2 3 5 2" xfId="3466" xr:uid="{00000000-0005-0000-0000-0000B20D0000}"/>
    <cellStyle name="20% - Dekorfärg2 2 2 3 5 2 2" xfId="7852" xr:uid="{00000000-0005-0000-0000-0000D41E0000}"/>
    <cellStyle name="20% - Dekorfärg2 2 2 3 5 2 2 2" xfId="16737" xr:uid="{00000000-0005-0000-0000-000089410000}"/>
    <cellStyle name="20% - Dekorfärg2 2 2 3 5 2 2 2 2" xfId="37725" xr:uid="{00000000-0005-0000-0000-000085930000}"/>
    <cellStyle name="20% - Dekorfärg2 2 2 3 5 2 2 3" xfId="34234" xr:uid="{00000000-0005-0000-0000-0000E2850000}"/>
    <cellStyle name="20% - Dekorfärg2 2 2 3 5 2 2_Tabell 6a K" xfId="24788" xr:uid="{00000000-0005-0000-0000-0000FC600000}"/>
    <cellStyle name="20% - Dekorfärg2 2 2 3 5 2 3" xfId="12351" xr:uid="{00000000-0005-0000-0000-000067300000}"/>
    <cellStyle name="20% - Dekorfärg2 2 2 3 5 2 3 2" xfId="37726" xr:uid="{00000000-0005-0000-0000-000086930000}"/>
    <cellStyle name="20% - Dekorfärg2 2 2 3 5 2 4" xfId="29848" xr:uid="{00000000-0005-0000-0000-0000C0740000}"/>
    <cellStyle name="20% - Dekorfärg2 2 2 3 5 2 5" xfId="37727" xr:uid="{00000000-0005-0000-0000-000087930000}"/>
    <cellStyle name="20% - Dekorfärg2 2 2 3 5 2_Tabell 6a K" xfId="23113" xr:uid="{00000000-0005-0000-0000-0000715A0000}"/>
    <cellStyle name="20% - Dekorfärg2 2 2 3 5 3" xfId="5659" xr:uid="{00000000-0005-0000-0000-000043160000}"/>
    <cellStyle name="20% - Dekorfärg2 2 2 3 5 3 2" xfId="14544" xr:uid="{00000000-0005-0000-0000-0000F8380000}"/>
    <cellStyle name="20% - Dekorfärg2 2 2 3 5 3 2 2" xfId="37728" xr:uid="{00000000-0005-0000-0000-000088930000}"/>
    <cellStyle name="20% - Dekorfärg2 2 2 3 5 3 3" xfId="32041" xr:uid="{00000000-0005-0000-0000-0000517D0000}"/>
    <cellStyle name="20% - Dekorfärg2 2 2 3 5 3 4" xfId="37729" xr:uid="{00000000-0005-0000-0000-000089930000}"/>
    <cellStyle name="20% - Dekorfärg2 2 2 3 5 3_Tabell 6a K" xfId="22985" xr:uid="{00000000-0005-0000-0000-0000F1590000}"/>
    <cellStyle name="20% - Dekorfärg2 2 2 3 5 4" xfId="10159" xr:uid="{00000000-0005-0000-0000-0000D7270000}"/>
    <cellStyle name="20% - Dekorfärg2 2 2 3 5 4 2" xfId="37730" xr:uid="{00000000-0005-0000-0000-00008A930000}"/>
    <cellStyle name="20% - Dekorfärg2 2 2 3 5 4 2 2" xfId="37731" xr:uid="{00000000-0005-0000-0000-00008B930000}"/>
    <cellStyle name="20% - Dekorfärg2 2 2 3 5 4 3" xfId="37732" xr:uid="{00000000-0005-0000-0000-00008C930000}"/>
    <cellStyle name="20% - Dekorfärg2 2 2 3 5 5" xfId="27656" xr:uid="{00000000-0005-0000-0000-0000306C0000}"/>
    <cellStyle name="20% - Dekorfärg2 2 2 3 5 5 2" xfId="37733" xr:uid="{00000000-0005-0000-0000-00008D930000}"/>
    <cellStyle name="20% - Dekorfärg2 2 2 3 5 6" xfId="37734" xr:uid="{00000000-0005-0000-0000-00008E930000}"/>
    <cellStyle name="20% - Dekorfärg2 2 2 3 5 7" xfId="37735" xr:uid="{00000000-0005-0000-0000-00008F930000}"/>
    <cellStyle name="20% - Dekorfärg2 2 2 3 5_Tabell 6a K" xfId="25149" xr:uid="{00000000-0005-0000-0000-000065620000}"/>
    <cellStyle name="20% - Dekorfärg2 2 2 3 6" xfId="2496" xr:uid="{00000000-0005-0000-0000-0000E8090000}"/>
    <cellStyle name="20% - Dekorfärg2 2 2 3 6 2" xfId="6882" xr:uid="{00000000-0005-0000-0000-00000A1B0000}"/>
    <cellStyle name="20% - Dekorfärg2 2 2 3 6 2 2" xfId="15767" xr:uid="{00000000-0005-0000-0000-0000BF3D0000}"/>
    <cellStyle name="20% - Dekorfärg2 2 2 3 6 2 2 2" xfId="37736" xr:uid="{00000000-0005-0000-0000-000090930000}"/>
    <cellStyle name="20% - Dekorfärg2 2 2 3 6 2 3" xfId="33264" xr:uid="{00000000-0005-0000-0000-000018820000}"/>
    <cellStyle name="20% - Dekorfärg2 2 2 3 6 2 4" xfId="37737" xr:uid="{00000000-0005-0000-0000-000091930000}"/>
    <cellStyle name="20% - Dekorfärg2 2 2 3 6 2_Tabell 6a K" xfId="19920" xr:uid="{00000000-0005-0000-0000-0000F84D0000}"/>
    <cellStyle name="20% - Dekorfärg2 2 2 3 6 3" xfId="11381" xr:uid="{00000000-0005-0000-0000-00009D2C0000}"/>
    <cellStyle name="20% - Dekorfärg2 2 2 3 6 3 2" xfId="37738" xr:uid="{00000000-0005-0000-0000-000092930000}"/>
    <cellStyle name="20% - Dekorfärg2 2 2 3 6 3 2 2" xfId="37739" xr:uid="{00000000-0005-0000-0000-000093930000}"/>
    <cellStyle name="20% - Dekorfärg2 2 2 3 6 3 3" xfId="37740" xr:uid="{00000000-0005-0000-0000-000094930000}"/>
    <cellStyle name="20% - Dekorfärg2 2 2 3 6 4" xfId="28878" xr:uid="{00000000-0005-0000-0000-0000F6700000}"/>
    <cellStyle name="20% - Dekorfärg2 2 2 3 6 4 2" xfId="37741" xr:uid="{00000000-0005-0000-0000-000095930000}"/>
    <cellStyle name="20% - Dekorfärg2 2 2 3 6 5" xfId="37742" xr:uid="{00000000-0005-0000-0000-000096930000}"/>
    <cellStyle name="20% - Dekorfärg2 2 2 3 6 6" xfId="37743" xr:uid="{00000000-0005-0000-0000-000097930000}"/>
    <cellStyle name="20% - Dekorfärg2 2 2 3 6_Tabell 6a K" xfId="26404" xr:uid="{00000000-0005-0000-0000-00004C670000}"/>
    <cellStyle name="20% - Dekorfärg2 2 2 3 7" xfId="4689" xr:uid="{00000000-0005-0000-0000-000079120000}"/>
    <cellStyle name="20% - Dekorfärg2 2 2 3 7 2" xfId="13574" xr:uid="{00000000-0005-0000-0000-00002E350000}"/>
    <cellStyle name="20% - Dekorfärg2 2 2 3 7 2 2" xfId="37744" xr:uid="{00000000-0005-0000-0000-000098930000}"/>
    <cellStyle name="20% - Dekorfärg2 2 2 3 7 3" xfId="31071" xr:uid="{00000000-0005-0000-0000-000087790000}"/>
    <cellStyle name="20% - Dekorfärg2 2 2 3 7 4" xfId="37745" xr:uid="{00000000-0005-0000-0000-000099930000}"/>
    <cellStyle name="20% - Dekorfärg2 2 2 3 7_Tabell 6a K" xfId="24708" xr:uid="{00000000-0005-0000-0000-0000AC600000}"/>
    <cellStyle name="20% - Dekorfärg2 2 2 3 8" xfId="9189" xr:uid="{00000000-0005-0000-0000-00000D240000}"/>
    <cellStyle name="20% - Dekorfärg2 2 2 3 8 2" xfId="37746" xr:uid="{00000000-0005-0000-0000-00009A930000}"/>
    <cellStyle name="20% - Dekorfärg2 2 2 3 8 2 2" xfId="37747" xr:uid="{00000000-0005-0000-0000-00009B930000}"/>
    <cellStyle name="20% - Dekorfärg2 2 2 3 8 3" xfId="37748" xr:uid="{00000000-0005-0000-0000-00009C930000}"/>
    <cellStyle name="20% - Dekorfärg2 2 2 3 9" xfId="26686" xr:uid="{00000000-0005-0000-0000-000066680000}"/>
    <cellStyle name="20% - Dekorfärg2 2 2 3 9 2" xfId="37749" xr:uid="{00000000-0005-0000-0000-00009D930000}"/>
    <cellStyle name="20% - Dekorfärg2 2 2 3_Tabell 6a K" xfId="21292" xr:uid="{00000000-0005-0000-0000-000054530000}"/>
    <cellStyle name="20% - Dekorfärg2 2 2 4" xfId="162" xr:uid="{00000000-0005-0000-0000-0000CA000000}"/>
    <cellStyle name="20% - Dekorfärg2 2 2 4 10" xfId="37750" xr:uid="{00000000-0005-0000-0000-00009E930000}"/>
    <cellStyle name="20% - Dekorfärg2 2 2 4 11" xfId="37751" xr:uid="{00000000-0005-0000-0000-00009F930000}"/>
    <cellStyle name="20% - Dekorfärg2 2 2 4 12" xfId="37752" xr:uid="{00000000-0005-0000-0000-0000A0930000}"/>
    <cellStyle name="20% - Dekorfärg2 2 2 4 2" xfId="374" xr:uid="{00000000-0005-0000-0000-00009E010000}"/>
    <cellStyle name="20% - Dekorfärg2 2 2 4 2 2" xfId="798" xr:uid="{00000000-0005-0000-0000-000046030000}"/>
    <cellStyle name="20% - Dekorfärg2 2 2 4 2 2 2" xfId="1281" xr:uid="{00000000-0005-0000-0000-000029050000}"/>
    <cellStyle name="20% - Dekorfärg2 2 2 4 2 2 2 2" xfId="3473" xr:uid="{00000000-0005-0000-0000-0000B90D0000}"/>
    <cellStyle name="20% - Dekorfärg2 2 2 4 2 2 2 2 2" xfId="7859" xr:uid="{00000000-0005-0000-0000-0000DB1E0000}"/>
    <cellStyle name="20% - Dekorfärg2 2 2 4 2 2 2 2 2 2" xfId="16744" xr:uid="{00000000-0005-0000-0000-000090410000}"/>
    <cellStyle name="20% - Dekorfärg2 2 2 4 2 2 2 2 2 2 2" xfId="37753" xr:uid="{00000000-0005-0000-0000-0000A1930000}"/>
    <cellStyle name="20% - Dekorfärg2 2 2 4 2 2 2 2 2 3" xfId="34241" xr:uid="{00000000-0005-0000-0000-0000E9850000}"/>
    <cellStyle name="20% - Dekorfärg2 2 2 4 2 2 2 2 2_Tabell 6a K" xfId="22031" xr:uid="{00000000-0005-0000-0000-000037560000}"/>
    <cellStyle name="20% - Dekorfärg2 2 2 4 2 2 2 2 3" xfId="12358" xr:uid="{00000000-0005-0000-0000-00006E300000}"/>
    <cellStyle name="20% - Dekorfärg2 2 2 4 2 2 2 2 3 2" xfId="37754" xr:uid="{00000000-0005-0000-0000-0000A2930000}"/>
    <cellStyle name="20% - Dekorfärg2 2 2 4 2 2 2 2 4" xfId="29855" xr:uid="{00000000-0005-0000-0000-0000C7740000}"/>
    <cellStyle name="20% - Dekorfärg2 2 2 4 2 2 2 2 5" xfId="37755" xr:uid="{00000000-0005-0000-0000-0000A3930000}"/>
    <cellStyle name="20% - Dekorfärg2 2 2 4 2 2 2 2_Tabell 6a K" xfId="8909" xr:uid="{00000000-0005-0000-0000-0000F5220000}"/>
    <cellStyle name="20% - Dekorfärg2 2 2 4 2 2 2 3" xfId="5666" xr:uid="{00000000-0005-0000-0000-00004A160000}"/>
    <cellStyle name="20% - Dekorfärg2 2 2 4 2 2 2 3 2" xfId="14551" xr:uid="{00000000-0005-0000-0000-0000FF380000}"/>
    <cellStyle name="20% - Dekorfärg2 2 2 4 2 2 2 3 2 2" xfId="37756" xr:uid="{00000000-0005-0000-0000-0000A4930000}"/>
    <cellStyle name="20% - Dekorfärg2 2 2 4 2 2 2 3 3" xfId="32048" xr:uid="{00000000-0005-0000-0000-0000587D0000}"/>
    <cellStyle name="20% - Dekorfärg2 2 2 4 2 2 2 3 4" xfId="37757" xr:uid="{00000000-0005-0000-0000-0000A5930000}"/>
    <cellStyle name="20% - Dekorfärg2 2 2 4 2 2 2 3_Tabell 6a K" xfId="26409" xr:uid="{00000000-0005-0000-0000-000051670000}"/>
    <cellStyle name="20% - Dekorfärg2 2 2 4 2 2 2 4" xfId="10166" xr:uid="{00000000-0005-0000-0000-0000DE270000}"/>
    <cellStyle name="20% - Dekorfärg2 2 2 4 2 2 2 4 2" xfId="37758" xr:uid="{00000000-0005-0000-0000-0000A6930000}"/>
    <cellStyle name="20% - Dekorfärg2 2 2 4 2 2 2 4 2 2" xfId="37759" xr:uid="{00000000-0005-0000-0000-0000A7930000}"/>
    <cellStyle name="20% - Dekorfärg2 2 2 4 2 2 2 4 3" xfId="37760" xr:uid="{00000000-0005-0000-0000-0000A8930000}"/>
    <cellStyle name="20% - Dekorfärg2 2 2 4 2 2 2 5" xfId="27663" xr:uid="{00000000-0005-0000-0000-0000376C0000}"/>
    <cellStyle name="20% - Dekorfärg2 2 2 4 2 2 2 5 2" xfId="37761" xr:uid="{00000000-0005-0000-0000-0000A9930000}"/>
    <cellStyle name="20% - Dekorfärg2 2 2 4 2 2 2 6" xfId="37762" xr:uid="{00000000-0005-0000-0000-0000AA930000}"/>
    <cellStyle name="20% - Dekorfärg2 2 2 4 2 2 2 7" xfId="37763" xr:uid="{00000000-0005-0000-0000-0000AB930000}"/>
    <cellStyle name="20% - Dekorfärg2 2 2 4 2 2 2_Tabell 6a K" xfId="23079" xr:uid="{00000000-0005-0000-0000-00004F5A0000}"/>
    <cellStyle name="20% - Dekorfärg2 2 2 4 2 2 3" xfId="2990" xr:uid="{00000000-0005-0000-0000-0000D60B0000}"/>
    <cellStyle name="20% - Dekorfärg2 2 2 4 2 2 3 2" xfId="7376" xr:uid="{00000000-0005-0000-0000-0000F81C0000}"/>
    <cellStyle name="20% - Dekorfärg2 2 2 4 2 2 3 2 2" xfId="16261" xr:uid="{00000000-0005-0000-0000-0000AD3F0000}"/>
    <cellStyle name="20% - Dekorfärg2 2 2 4 2 2 3 2 2 2" xfId="37764" xr:uid="{00000000-0005-0000-0000-0000AC930000}"/>
    <cellStyle name="20% - Dekorfärg2 2 2 4 2 2 3 2 3" xfId="33758" xr:uid="{00000000-0005-0000-0000-000006840000}"/>
    <cellStyle name="20% - Dekorfärg2 2 2 4 2 2 3 2 4" xfId="37765" xr:uid="{00000000-0005-0000-0000-0000AD930000}"/>
    <cellStyle name="20% - Dekorfärg2 2 2 4 2 2 3 2_Tabell 6a K" xfId="18614" xr:uid="{00000000-0005-0000-0000-0000DE480000}"/>
    <cellStyle name="20% - Dekorfärg2 2 2 4 2 2 3 3" xfId="11875" xr:uid="{00000000-0005-0000-0000-00008B2E0000}"/>
    <cellStyle name="20% - Dekorfärg2 2 2 4 2 2 3 3 2" xfId="37766" xr:uid="{00000000-0005-0000-0000-0000AE930000}"/>
    <cellStyle name="20% - Dekorfärg2 2 2 4 2 2 3 3 2 2" xfId="37767" xr:uid="{00000000-0005-0000-0000-0000AF930000}"/>
    <cellStyle name="20% - Dekorfärg2 2 2 4 2 2 3 3 3" xfId="37768" xr:uid="{00000000-0005-0000-0000-0000B0930000}"/>
    <cellStyle name="20% - Dekorfärg2 2 2 4 2 2 3 4" xfId="29372" xr:uid="{00000000-0005-0000-0000-0000E4720000}"/>
    <cellStyle name="20% - Dekorfärg2 2 2 4 2 2 3 4 2" xfId="37769" xr:uid="{00000000-0005-0000-0000-0000B1930000}"/>
    <cellStyle name="20% - Dekorfärg2 2 2 4 2 2 3 5" xfId="37770" xr:uid="{00000000-0005-0000-0000-0000B2930000}"/>
    <cellStyle name="20% - Dekorfärg2 2 2 4 2 2 3 6" xfId="37771" xr:uid="{00000000-0005-0000-0000-0000B3930000}"/>
    <cellStyle name="20% - Dekorfärg2 2 2 4 2 2 3_Tabell 6a K" xfId="20999" xr:uid="{00000000-0005-0000-0000-00002F520000}"/>
    <cellStyle name="20% - Dekorfärg2 2 2 4 2 2 4" xfId="5183" xr:uid="{00000000-0005-0000-0000-000067140000}"/>
    <cellStyle name="20% - Dekorfärg2 2 2 4 2 2 4 2" xfId="14068" xr:uid="{00000000-0005-0000-0000-00001C370000}"/>
    <cellStyle name="20% - Dekorfärg2 2 2 4 2 2 4 2 2" xfId="37772" xr:uid="{00000000-0005-0000-0000-0000B4930000}"/>
    <cellStyle name="20% - Dekorfärg2 2 2 4 2 2 4 3" xfId="31565" xr:uid="{00000000-0005-0000-0000-0000757B0000}"/>
    <cellStyle name="20% - Dekorfärg2 2 2 4 2 2 4 4" xfId="37773" xr:uid="{00000000-0005-0000-0000-0000B5930000}"/>
    <cellStyle name="20% - Dekorfärg2 2 2 4 2 2 4_Tabell 6a K" xfId="8901" xr:uid="{00000000-0005-0000-0000-0000ED220000}"/>
    <cellStyle name="20% - Dekorfärg2 2 2 4 2 2 5" xfId="9683" xr:uid="{00000000-0005-0000-0000-0000FB250000}"/>
    <cellStyle name="20% - Dekorfärg2 2 2 4 2 2 5 2" xfId="37774" xr:uid="{00000000-0005-0000-0000-0000B6930000}"/>
    <cellStyle name="20% - Dekorfärg2 2 2 4 2 2 5 2 2" xfId="37775" xr:uid="{00000000-0005-0000-0000-0000B7930000}"/>
    <cellStyle name="20% - Dekorfärg2 2 2 4 2 2 5 3" xfId="37776" xr:uid="{00000000-0005-0000-0000-0000B8930000}"/>
    <cellStyle name="20% - Dekorfärg2 2 2 4 2 2 6" xfId="27180" xr:uid="{00000000-0005-0000-0000-0000546A0000}"/>
    <cellStyle name="20% - Dekorfärg2 2 2 4 2 2 6 2" xfId="37777" xr:uid="{00000000-0005-0000-0000-0000B9930000}"/>
    <cellStyle name="20% - Dekorfärg2 2 2 4 2 2 7" xfId="37778" xr:uid="{00000000-0005-0000-0000-0000BA930000}"/>
    <cellStyle name="20% - Dekorfärg2 2 2 4 2 2 8" xfId="37779" xr:uid="{00000000-0005-0000-0000-0000BB930000}"/>
    <cellStyle name="20% - Dekorfärg2 2 2 4 2 2_Tabell 6a K" xfId="18622" xr:uid="{00000000-0005-0000-0000-0000E6480000}"/>
    <cellStyle name="20% - Dekorfärg2 2 2 4 2 3" xfId="1280" xr:uid="{00000000-0005-0000-0000-000028050000}"/>
    <cellStyle name="20% - Dekorfärg2 2 2 4 2 3 2" xfId="3472" xr:uid="{00000000-0005-0000-0000-0000B80D0000}"/>
    <cellStyle name="20% - Dekorfärg2 2 2 4 2 3 2 2" xfId="7858" xr:uid="{00000000-0005-0000-0000-0000DA1E0000}"/>
    <cellStyle name="20% - Dekorfärg2 2 2 4 2 3 2 2 2" xfId="16743" xr:uid="{00000000-0005-0000-0000-00008F410000}"/>
    <cellStyle name="20% - Dekorfärg2 2 2 4 2 3 2 2 2 2" xfId="37780" xr:uid="{00000000-0005-0000-0000-0000BC930000}"/>
    <cellStyle name="20% - Dekorfärg2 2 2 4 2 3 2 2 3" xfId="34240" xr:uid="{00000000-0005-0000-0000-0000E8850000}"/>
    <cellStyle name="20% - Dekorfärg2 2 2 4 2 3 2 2_Tabell 6a K" xfId="19901" xr:uid="{00000000-0005-0000-0000-0000E54D0000}"/>
    <cellStyle name="20% - Dekorfärg2 2 2 4 2 3 2 3" xfId="12357" xr:uid="{00000000-0005-0000-0000-00006D300000}"/>
    <cellStyle name="20% - Dekorfärg2 2 2 4 2 3 2 3 2" xfId="37781" xr:uid="{00000000-0005-0000-0000-0000BD930000}"/>
    <cellStyle name="20% - Dekorfärg2 2 2 4 2 3 2 4" xfId="29854" xr:uid="{00000000-0005-0000-0000-0000C6740000}"/>
    <cellStyle name="20% - Dekorfärg2 2 2 4 2 3 2 5" xfId="37782" xr:uid="{00000000-0005-0000-0000-0000BE930000}"/>
    <cellStyle name="20% - Dekorfärg2 2 2 4 2 3 2_Tabell 6a K" xfId="8896" xr:uid="{00000000-0005-0000-0000-0000E8220000}"/>
    <cellStyle name="20% - Dekorfärg2 2 2 4 2 3 3" xfId="5665" xr:uid="{00000000-0005-0000-0000-000049160000}"/>
    <cellStyle name="20% - Dekorfärg2 2 2 4 2 3 3 2" xfId="14550" xr:uid="{00000000-0005-0000-0000-0000FE380000}"/>
    <cellStyle name="20% - Dekorfärg2 2 2 4 2 3 3 2 2" xfId="37783" xr:uid="{00000000-0005-0000-0000-0000BF930000}"/>
    <cellStyle name="20% - Dekorfärg2 2 2 4 2 3 3 3" xfId="32047" xr:uid="{00000000-0005-0000-0000-0000577D0000}"/>
    <cellStyle name="20% - Dekorfärg2 2 2 4 2 3 3 4" xfId="37784" xr:uid="{00000000-0005-0000-0000-0000C0930000}"/>
    <cellStyle name="20% - Dekorfärg2 2 2 4 2 3 3_Tabell 6a K" xfId="17767" xr:uid="{00000000-0005-0000-0000-00008F450000}"/>
    <cellStyle name="20% - Dekorfärg2 2 2 4 2 3 4" xfId="10165" xr:uid="{00000000-0005-0000-0000-0000DD270000}"/>
    <cellStyle name="20% - Dekorfärg2 2 2 4 2 3 4 2" xfId="37785" xr:uid="{00000000-0005-0000-0000-0000C1930000}"/>
    <cellStyle name="20% - Dekorfärg2 2 2 4 2 3 4 2 2" xfId="37786" xr:uid="{00000000-0005-0000-0000-0000C2930000}"/>
    <cellStyle name="20% - Dekorfärg2 2 2 4 2 3 4 3" xfId="37787" xr:uid="{00000000-0005-0000-0000-0000C3930000}"/>
    <cellStyle name="20% - Dekorfärg2 2 2 4 2 3 5" xfId="27662" xr:uid="{00000000-0005-0000-0000-0000366C0000}"/>
    <cellStyle name="20% - Dekorfärg2 2 2 4 2 3 5 2" xfId="37788" xr:uid="{00000000-0005-0000-0000-0000C4930000}"/>
    <cellStyle name="20% - Dekorfärg2 2 2 4 2 3 6" xfId="37789" xr:uid="{00000000-0005-0000-0000-0000C5930000}"/>
    <cellStyle name="20% - Dekorfärg2 2 2 4 2 3 7" xfId="37790" xr:uid="{00000000-0005-0000-0000-0000C6930000}"/>
    <cellStyle name="20% - Dekorfärg2 2 2 4 2 3_Tabell 6a K" xfId="24204" xr:uid="{00000000-0005-0000-0000-0000B45E0000}"/>
    <cellStyle name="20% - Dekorfärg2 2 2 4 2 4" xfId="2566" xr:uid="{00000000-0005-0000-0000-00002E0A0000}"/>
    <cellStyle name="20% - Dekorfärg2 2 2 4 2 4 2" xfId="6952" xr:uid="{00000000-0005-0000-0000-0000501B0000}"/>
    <cellStyle name="20% - Dekorfärg2 2 2 4 2 4 2 2" xfId="15837" xr:uid="{00000000-0005-0000-0000-0000053E0000}"/>
    <cellStyle name="20% - Dekorfärg2 2 2 4 2 4 2 2 2" xfId="37791" xr:uid="{00000000-0005-0000-0000-0000C7930000}"/>
    <cellStyle name="20% - Dekorfärg2 2 2 4 2 4 2 3" xfId="33334" xr:uid="{00000000-0005-0000-0000-00005E820000}"/>
    <cellStyle name="20% - Dekorfärg2 2 2 4 2 4 2 4" xfId="37792" xr:uid="{00000000-0005-0000-0000-0000C8930000}"/>
    <cellStyle name="20% - Dekorfärg2 2 2 4 2 4 2_Tabell 6a K" xfId="17758" xr:uid="{00000000-0005-0000-0000-000086450000}"/>
    <cellStyle name="20% - Dekorfärg2 2 2 4 2 4 3" xfId="11451" xr:uid="{00000000-0005-0000-0000-0000E32C0000}"/>
    <cellStyle name="20% - Dekorfärg2 2 2 4 2 4 3 2" xfId="37793" xr:uid="{00000000-0005-0000-0000-0000C9930000}"/>
    <cellStyle name="20% - Dekorfärg2 2 2 4 2 4 3 2 2" xfId="37794" xr:uid="{00000000-0005-0000-0000-0000CA930000}"/>
    <cellStyle name="20% - Dekorfärg2 2 2 4 2 4 3 3" xfId="37795" xr:uid="{00000000-0005-0000-0000-0000CB930000}"/>
    <cellStyle name="20% - Dekorfärg2 2 2 4 2 4 4" xfId="28948" xr:uid="{00000000-0005-0000-0000-00003C710000}"/>
    <cellStyle name="20% - Dekorfärg2 2 2 4 2 4 4 2" xfId="37796" xr:uid="{00000000-0005-0000-0000-0000CC930000}"/>
    <cellStyle name="20% - Dekorfärg2 2 2 4 2 4 5" xfId="37797" xr:uid="{00000000-0005-0000-0000-0000CD930000}"/>
    <cellStyle name="20% - Dekorfärg2 2 2 4 2 4 6" xfId="37798" xr:uid="{00000000-0005-0000-0000-0000CE930000}"/>
    <cellStyle name="20% - Dekorfärg2 2 2 4 2 4_Tabell 6a K" xfId="8916" xr:uid="{00000000-0005-0000-0000-0000FC220000}"/>
    <cellStyle name="20% - Dekorfärg2 2 2 4 2 5" xfId="4759" xr:uid="{00000000-0005-0000-0000-0000BF120000}"/>
    <cellStyle name="20% - Dekorfärg2 2 2 4 2 5 2" xfId="13644" xr:uid="{00000000-0005-0000-0000-000074350000}"/>
    <cellStyle name="20% - Dekorfärg2 2 2 4 2 5 2 2" xfId="37799" xr:uid="{00000000-0005-0000-0000-0000CF930000}"/>
    <cellStyle name="20% - Dekorfärg2 2 2 4 2 5 3" xfId="31141" xr:uid="{00000000-0005-0000-0000-0000CD790000}"/>
    <cellStyle name="20% - Dekorfärg2 2 2 4 2 5 4" xfId="37800" xr:uid="{00000000-0005-0000-0000-0000D0930000}"/>
    <cellStyle name="20% - Dekorfärg2 2 2 4 2 5_Tabell 6a K" xfId="8922" xr:uid="{00000000-0005-0000-0000-000002230000}"/>
    <cellStyle name="20% - Dekorfärg2 2 2 4 2 6" xfId="9259" xr:uid="{00000000-0005-0000-0000-000053240000}"/>
    <cellStyle name="20% - Dekorfärg2 2 2 4 2 6 2" xfId="37801" xr:uid="{00000000-0005-0000-0000-0000D1930000}"/>
    <cellStyle name="20% - Dekorfärg2 2 2 4 2 6 2 2" xfId="37802" xr:uid="{00000000-0005-0000-0000-0000D2930000}"/>
    <cellStyle name="20% - Dekorfärg2 2 2 4 2 6 3" xfId="37803" xr:uid="{00000000-0005-0000-0000-0000D3930000}"/>
    <cellStyle name="20% - Dekorfärg2 2 2 4 2 7" xfId="26756" xr:uid="{00000000-0005-0000-0000-0000AC680000}"/>
    <cellStyle name="20% - Dekorfärg2 2 2 4 2 7 2" xfId="37804" xr:uid="{00000000-0005-0000-0000-0000D4930000}"/>
    <cellStyle name="20% - Dekorfärg2 2 2 4 2 8" xfId="37805" xr:uid="{00000000-0005-0000-0000-0000D5930000}"/>
    <cellStyle name="20% - Dekorfärg2 2 2 4 2 9" xfId="37806" xr:uid="{00000000-0005-0000-0000-0000D6930000}"/>
    <cellStyle name="20% - Dekorfärg2 2 2 4 2_Tabell 6a K" xfId="24630" xr:uid="{00000000-0005-0000-0000-00005E600000}"/>
    <cellStyle name="20% - Dekorfärg2 2 2 4 3" xfId="586" xr:uid="{00000000-0005-0000-0000-000072020000}"/>
    <cellStyle name="20% - Dekorfärg2 2 2 4 3 2" xfId="1282" xr:uid="{00000000-0005-0000-0000-00002A050000}"/>
    <cellStyle name="20% - Dekorfärg2 2 2 4 3 2 2" xfId="3474" xr:uid="{00000000-0005-0000-0000-0000BA0D0000}"/>
    <cellStyle name="20% - Dekorfärg2 2 2 4 3 2 2 2" xfId="7860" xr:uid="{00000000-0005-0000-0000-0000DC1E0000}"/>
    <cellStyle name="20% - Dekorfärg2 2 2 4 3 2 2 2 2" xfId="16745" xr:uid="{00000000-0005-0000-0000-000091410000}"/>
    <cellStyle name="20% - Dekorfärg2 2 2 4 3 2 2 2 2 2" xfId="37807" xr:uid="{00000000-0005-0000-0000-0000D7930000}"/>
    <cellStyle name="20% - Dekorfärg2 2 2 4 3 2 2 2 3" xfId="34242" xr:uid="{00000000-0005-0000-0000-0000EA850000}"/>
    <cellStyle name="20% - Dekorfärg2 2 2 4 3 2 2 2_Tabell 6a K" xfId="22070" xr:uid="{00000000-0005-0000-0000-00005E560000}"/>
    <cellStyle name="20% - Dekorfärg2 2 2 4 3 2 2 3" xfId="12359" xr:uid="{00000000-0005-0000-0000-00006F300000}"/>
    <cellStyle name="20% - Dekorfärg2 2 2 4 3 2 2 3 2" xfId="37808" xr:uid="{00000000-0005-0000-0000-0000D8930000}"/>
    <cellStyle name="20% - Dekorfärg2 2 2 4 3 2 2 4" xfId="29856" xr:uid="{00000000-0005-0000-0000-0000C8740000}"/>
    <cellStyle name="20% - Dekorfärg2 2 2 4 3 2 2 5" xfId="37809" xr:uid="{00000000-0005-0000-0000-0000D9930000}"/>
    <cellStyle name="20% - Dekorfärg2 2 2 4 3 2 2_Tabell 6a K" xfId="8882" xr:uid="{00000000-0005-0000-0000-0000DA220000}"/>
    <cellStyle name="20% - Dekorfärg2 2 2 4 3 2 3" xfId="5667" xr:uid="{00000000-0005-0000-0000-00004B160000}"/>
    <cellStyle name="20% - Dekorfärg2 2 2 4 3 2 3 2" xfId="14552" xr:uid="{00000000-0005-0000-0000-000000390000}"/>
    <cellStyle name="20% - Dekorfärg2 2 2 4 3 2 3 2 2" xfId="37810" xr:uid="{00000000-0005-0000-0000-0000DA930000}"/>
    <cellStyle name="20% - Dekorfärg2 2 2 4 3 2 3 3" xfId="32049" xr:uid="{00000000-0005-0000-0000-0000597D0000}"/>
    <cellStyle name="20% - Dekorfärg2 2 2 4 3 2 3 4" xfId="37811" xr:uid="{00000000-0005-0000-0000-0000DB930000}"/>
    <cellStyle name="20% - Dekorfärg2 2 2 4 3 2 3_Tabell 6a K" xfId="19905" xr:uid="{00000000-0005-0000-0000-0000E94D0000}"/>
    <cellStyle name="20% - Dekorfärg2 2 2 4 3 2 4" xfId="10167" xr:uid="{00000000-0005-0000-0000-0000DF270000}"/>
    <cellStyle name="20% - Dekorfärg2 2 2 4 3 2 4 2" xfId="37812" xr:uid="{00000000-0005-0000-0000-0000DC930000}"/>
    <cellStyle name="20% - Dekorfärg2 2 2 4 3 2 4 2 2" xfId="37813" xr:uid="{00000000-0005-0000-0000-0000DD930000}"/>
    <cellStyle name="20% - Dekorfärg2 2 2 4 3 2 4 3" xfId="37814" xr:uid="{00000000-0005-0000-0000-0000DE930000}"/>
    <cellStyle name="20% - Dekorfärg2 2 2 4 3 2 5" xfId="27664" xr:uid="{00000000-0005-0000-0000-0000386C0000}"/>
    <cellStyle name="20% - Dekorfärg2 2 2 4 3 2 5 2" xfId="37815" xr:uid="{00000000-0005-0000-0000-0000DF930000}"/>
    <cellStyle name="20% - Dekorfärg2 2 2 4 3 2 6" xfId="37816" xr:uid="{00000000-0005-0000-0000-0000E0930000}"/>
    <cellStyle name="20% - Dekorfärg2 2 2 4 3 2 7" xfId="37817" xr:uid="{00000000-0005-0000-0000-0000E1930000}"/>
    <cellStyle name="20% - Dekorfärg2 2 2 4 3 2_Tabell 6a K" xfId="22074" xr:uid="{00000000-0005-0000-0000-000062560000}"/>
    <cellStyle name="20% - Dekorfärg2 2 2 4 3 3" xfId="2778" xr:uid="{00000000-0005-0000-0000-0000020B0000}"/>
    <cellStyle name="20% - Dekorfärg2 2 2 4 3 3 2" xfId="7164" xr:uid="{00000000-0005-0000-0000-0000241C0000}"/>
    <cellStyle name="20% - Dekorfärg2 2 2 4 3 3 2 2" xfId="16049" xr:uid="{00000000-0005-0000-0000-0000D93E0000}"/>
    <cellStyle name="20% - Dekorfärg2 2 2 4 3 3 2 2 2" xfId="37818" xr:uid="{00000000-0005-0000-0000-0000E2930000}"/>
    <cellStyle name="20% - Dekorfärg2 2 2 4 3 3 2 3" xfId="33546" xr:uid="{00000000-0005-0000-0000-000032830000}"/>
    <cellStyle name="20% - Dekorfärg2 2 2 4 3 3 2 4" xfId="37819" xr:uid="{00000000-0005-0000-0000-0000E3930000}"/>
    <cellStyle name="20% - Dekorfärg2 2 2 4 3 3 2_Tabell 6a K" xfId="24243" xr:uid="{00000000-0005-0000-0000-0000DB5E0000}"/>
    <cellStyle name="20% - Dekorfärg2 2 2 4 3 3 3" xfId="11663" xr:uid="{00000000-0005-0000-0000-0000B72D0000}"/>
    <cellStyle name="20% - Dekorfärg2 2 2 4 3 3 3 2" xfId="37820" xr:uid="{00000000-0005-0000-0000-0000E4930000}"/>
    <cellStyle name="20% - Dekorfärg2 2 2 4 3 3 3 2 2" xfId="37821" xr:uid="{00000000-0005-0000-0000-0000E5930000}"/>
    <cellStyle name="20% - Dekorfärg2 2 2 4 3 3 3 3" xfId="37822" xr:uid="{00000000-0005-0000-0000-0000E6930000}"/>
    <cellStyle name="20% - Dekorfärg2 2 2 4 3 3 4" xfId="29160" xr:uid="{00000000-0005-0000-0000-000010720000}"/>
    <cellStyle name="20% - Dekorfärg2 2 2 4 3 3 4 2" xfId="37823" xr:uid="{00000000-0005-0000-0000-0000E7930000}"/>
    <cellStyle name="20% - Dekorfärg2 2 2 4 3 3 5" xfId="37824" xr:uid="{00000000-0005-0000-0000-0000E8930000}"/>
    <cellStyle name="20% - Dekorfärg2 2 2 4 3 3 6" xfId="37825" xr:uid="{00000000-0005-0000-0000-0000E9930000}"/>
    <cellStyle name="20% - Dekorfärg2 2 2 4 3 3_Tabell 6a K" xfId="24245" xr:uid="{00000000-0005-0000-0000-0000DD5E0000}"/>
    <cellStyle name="20% - Dekorfärg2 2 2 4 3 4" xfId="4971" xr:uid="{00000000-0005-0000-0000-000093130000}"/>
    <cellStyle name="20% - Dekorfärg2 2 2 4 3 4 2" xfId="13856" xr:uid="{00000000-0005-0000-0000-000048360000}"/>
    <cellStyle name="20% - Dekorfärg2 2 2 4 3 4 2 2" xfId="37826" xr:uid="{00000000-0005-0000-0000-0000EA930000}"/>
    <cellStyle name="20% - Dekorfärg2 2 2 4 3 4 3" xfId="31353" xr:uid="{00000000-0005-0000-0000-0000A17A0000}"/>
    <cellStyle name="20% - Dekorfärg2 2 2 4 3 4 4" xfId="37827" xr:uid="{00000000-0005-0000-0000-0000EB930000}"/>
    <cellStyle name="20% - Dekorfärg2 2 2 4 3 4_Tabell 6a K" xfId="20983" xr:uid="{00000000-0005-0000-0000-00001F520000}"/>
    <cellStyle name="20% - Dekorfärg2 2 2 4 3 5" xfId="9471" xr:uid="{00000000-0005-0000-0000-000027250000}"/>
    <cellStyle name="20% - Dekorfärg2 2 2 4 3 5 2" xfId="37828" xr:uid="{00000000-0005-0000-0000-0000EC930000}"/>
    <cellStyle name="20% - Dekorfärg2 2 2 4 3 5 2 2" xfId="37829" xr:uid="{00000000-0005-0000-0000-0000ED930000}"/>
    <cellStyle name="20% - Dekorfärg2 2 2 4 3 5 3" xfId="37830" xr:uid="{00000000-0005-0000-0000-0000EE930000}"/>
    <cellStyle name="20% - Dekorfärg2 2 2 4 3 6" xfId="26968" xr:uid="{00000000-0005-0000-0000-000080690000}"/>
    <cellStyle name="20% - Dekorfärg2 2 2 4 3 6 2" xfId="37831" xr:uid="{00000000-0005-0000-0000-0000EF930000}"/>
    <cellStyle name="20% - Dekorfärg2 2 2 4 3 7" xfId="37832" xr:uid="{00000000-0005-0000-0000-0000F0930000}"/>
    <cellStyle name="20% - Dekorfärg2 2 2 4 3 8" xfId="37833" xr:uid="{00000000-0005-0000-0000-0000F1930000}"/>
    <cellStyle name="20% - Dekorfärg2 2 2 4 3_Tabell 6a K" xfId="26446" xr:uid="{00000000-0005-0000-0000-000076670000}"/>
    <cellStyle name="20% - Dekorfärg2 2 2 4 4" xfId="1010" xr:uid="{00000000-0005-0000-0000-00001A040000}"/>
    <cellStyle name="20% - Dekorfärg2 2 2 4 4 2" xfId="1283" xr:uid="{00000000-0005-0000-0000-00002B050000}"/>
    <cellStyle name="20% - Dekorfärg2 2 2 4 4 2 2" xfId="3475" xr:uid="{00000000-0005-0000-0000-0000BB0D0000}"/>
    <cellStyle name="20% - Dekorfärg2 2 2 4 4 2 2 2" xfId="7861" xr:uid="{00000000-0005-0000-0000-0000DD1E0000}"/>
    <cellStyle name="20% - Dekorfärg2 2 2 4 4 2 2 2 2" xfId="16746" xr:uid="{00000000-0005-0000-0000-000092410000}"/>
    <cellStyle name="20% - Dekorfärg2 2 2 4 4 2 2 2 2 2" xfId="37834" xr:uid="{00000000-0005-0000-0000-0000F2930000}"/>
    <cellStyle name="20% - Dekorfärg2 2 2 4 4 2 2 2 3" xfId="34243" xr:uid="{00000000-0005-0000-0000-0000EB850000}"/>
    <cellStyle name="20% - Dekorfärg2 2 2 4 4 2 2 2_Tabell 6a K" xfId="26414" xr:uid="{00000000-0005-0000-0000-000056670000}"/>
    <cellStyle name="20% - Dekorfärg2 2 2 4 4 2 2 3" xfId="12360" xr:uid="{00000000-0005-0000-0000-000070300000}"/>
    <cellStyle name="20% - Dekorfärg2 2 2 4 4 2 2 3 2" xfId="37835" xr:uid="{00000000-0005-0000-0000-0000F3930000}"/>
    <cellStyle name="20% - Dekorfärg2 2 2 4 4 2 2 4" xfId="29857" xr:uid="{00000000-0005-0000-0000-0000C9740000}"/>
    <cellStyle name="20% - Dekorfärg2 2 2 4 4 2 2 5" xfId="37836" xr:uid="{00000000-0005-0000-0000-0000F4930000}"/>
    <cellStyle name="20% - Dekorfärg2 2 2 4 4 2 2_Tabell 6a K" xfId="23168" xr:uid="{00000000-0005-0000-0000-0000A85A0000}"/>
    <cellStyle name="20% - Dekorfärg2 2 2 4 4 2 3" xfId="5668" xr:uid="{00000000-0005-0000-0000-00004C160000}"/>
    <cellStyle name="20% - Dekorfärg2 2 2 4 4 2 3 2" xfId="14553" xr:uid="{00000000-0005-0000-0000-000001390000}"/>
    <cellStyle name="20% - Dekorfärg2 2 2 4 4 2 3 2 2" xfId="37837" xr:uid="{00000000-0005-0000-0000-0000F5930000}"/>
    <cellStyle name="20% - Dekorfärg2 2 2 4 4 2 3 3" xfId="32050" xr:uid="{00000000-0005-0000-0000-00005A7D0000}"/>
    <cellStyle name="20% - Dekorfärg2 2 2 4 4 2 3 4" xfId="37838" xr:uid="{00000000-0005-0000-0000-0000F6930000}"/>
    <cellStyle name="20% - Dekorfärg2 2 2 4 4 2 3_Tabell 6a K" xfId="18840" xr:uid="{00000000-0005-0000-0000-0000C0490000}"/>
    <cellStyle name="20% - Dekorfärg2 2 2 4 4 2 4" xfId="10168" xr:uid="{00000000-0005-0000-0000-0000E0270000}"/>
    <cellStyle name="20% - Dekorfärg2 2 2 4 4 2 4 2" xfId="37839" xr:uid="{00000000-0005-0000-0000-0000F7930000}"/>
    <cellStyle name="20% - Dekorfärg2 2 2 4 4 2 4 2 2" xfId="37840" xr:uid="{00000000-0005-0000-0000-0000F8930000}"/>
    <cellStyle name="20% - Dekorfärg2 2 2 4 4 2 4 3" xfId="37841" xr:uid="{00000000-0005-0000-0000-0000F9930000}"/>
    <cellStyle name="20% - Dekorfärg2 2 2 4 4 2 5" xfId="27665" xr:uid="{00000000-0005-0000-0000-0000396C0000}"/>
    <cellStyle name="20% - Dekorfärg2 2 2 4 4 2 5 2" xfId="37842" xr:uid="{00000000-0005-0000-0000-0000FA930000}"/>
    <cellStyle name="20% - Dekorfärg2 2 2 4 4 2 6" xfId="37843" xr:uid="{00000000-0005-0000-0000-0000FB930000}"/>
    <cellStyle name="20% - Dekorfärg2 2 2 4 4 2 7" xfId="37844" xr:uid="{00000000-0005-0000-0000-0000FC930000}"/>
    <cellStyle name="20% - Dekorfärg2 2 2 4 4 2_Tabell 6a K" xfId="24244" xr:uid="{00000000-0005-0000-0000-0000DC5E0000}"/>
    <cellStyle name="20% - Dekorfärg2 2 2 4 4 3" xfId="3202" xr:uid="{00000000-0005-0000-0000-0000AA0C0000}"/>
    <cellStyle name="20% - Dekorfärg2 2 2 4 4 3 2" xfId="7588" xr:uid="{00000000-0005-0000-0000-0000CC1D0000}"/>
    <cellStyle name="20% - Dekorfärg2 2 2 4 4 3 2 2" xfId="16473" xr:uid="{00000000-0005-0000-0000-000081400000}"/>
    <cellStyle name="20% - Dekorfärg2 2 2 4 4 3 2 2 2" xfId="37845" xr:uid="{00000000-0005-0000-0000-0000FD930000}"/>
    <cellStyle name="20% - Dekorfärg2 2 2 4 4 3 2 3" xfId="33970" xr:uid="{00000000-0005-0000-0000-0000DA840000}"/>
    <cellStyle name="20% - Dekorfärg2 2 2 4 4 3 2 4" xfId="37846" xr:uid="{00000000-0005-0000-0000-0000FE930000}"/>
    <cellStyle name="20% - Dekorfärg2 2 2 4 4 3 2_Tabell 6a K" xfId="8940" xr:uid="{00000000-0005-0000-0000-000014230000}"/>
    <cellStyle name="20% - Dekorfärg2 2 2 4 4 3 3" xfId="12087" xr:uid="{00000000-0005-0000-0000-00005F2F0000}"/>
    <cellStyle name="20% - Dekorfärg2 2 2 4 4 3 3 2" xfId="37847" xr:uid="{00000000-0005-0000-0000-0000FF930000}"/>
    <cellStyle name="20% - Dekorfärg2 2 2 4 4 3 3 2 2" xfId="37848" xr:uid="{00000000-0005-0000-0000-000000940000}"/>
    <cellStyle name="20% - Dekorfärg2 2 2 4 4 3 3 3" xfId="37849" xr:uid="{00000000-0005-0000-0000-000001940000}"/>
    <cellStyle name="20% - Dekorfärg2 2 2 4 4 3 4" xfId="29584" xr:uid="{00000000-0005-0000-0000-0000B8730000}"/>
    <cellStyle name="20% - Dekorfärg2 2 2 4 4 3 4 2" xfId="37850" xr:uid="{00000000-0005-0000-0000-000002940000}"/>
    <cellStyle name="20% - Dekorfärg2 2 2 4 4 3 5" xfId="37851" xr:uid="{00000000-0005-0000-0000-000003940000}"/>
    <cellStyle name="20% - Dekorfärg2 2 2 4 4 3 6" xfId="37852" xr:uid="{00000000-0005-0000-0000-000004940000}"/>
    <cellStyle name="20% - Dekorfärg2 2 2 4 4 3_Tabell 6a K" xfId="8985" xr:uid="{00000000-0005-0000-0000-000041230000}"/>
    <cellStyle name="20% - Dekorfärg2 2 2 4 4 4" xfId="5395" xr:uid="{00000000-0005-0000-0000-00003B150000}"/>
    <cellStyle name="20% - Dekorfärg2 2 2 4 4 4 2" xfId="14280" xr:uid="{00000000-0005-0000-0000-0000F0370000}"/>
    <cellStyle name="20% - Dekorfärg2 2 2 4 4 4 2 2" xfId="37853" xr:uid="{00000000-0005-0000-0000-000005940000}"/>
    <cellStyle name="20% - Dekorfärg2 2 2 4 4 4 3" xfId="31777" xr:uid="{00000000-0005-0000-0000-0000497C0000}"/>
    <cellStyle name="20% - Dekorfärg2 2 2 4 4 4 4" xfId="37854" xr:uid="{00000000-0005-0000-0000-000006940000}"/>
    <cellStyle name="20% - Dekorfärg2 2 2 4 4 4_Tabell 6a K" xfId="8923" xr:uid="{00000000-0005-0000-0000-000003230000}"/>
    <cellStyle name="20% - Dekorfärg2 2 2 4 4 5" xfId="9895" xr:uid="{00000000-0005-0000-0000-0000CF260000}"/>
    <cellStyle name="20% - Dekorfärg2 2 2 4 4 5 2" xfId="37855" xr:uid="{00000000-0005-0000-0000-000007940000}"/>
    <cellStyle name="20% - Dekorfärg2 2 2 4 4 5 2 2" xfId="37856" xr:uid="{00000000-0005-0000-0000-000008940000}"/>
    <cellStyle name="20% - Dekorfärg2 2 2 4 4 5 3" xfId="37857" xr:uid="{00000000-0005-0000-0000-000009940000}"/>
    <cellStyle name="20% - Dekorfärg2 2 2 4 4 6" xfId="27392" xr:uid="{00000000-0005-0000-0000-0000286B0000}"/>
    <cellStyle name="20% - Dekorfärg2 2 2 4 4 6 2" xfId="37858" xr:uid="{00000000-0005-0000-0000-00000A940000}"/>
    <cellStyle name="20% - Dekorfärg2 2 2 4 4 7" xfId="37859" xr:uid="{00000000-0005-0000-0000-00000B940000}"/>
    <cellStyle name="20% - Dekorfärg2 2 2 4 4 8" xfId="37860" xr:uid="{00000000-0005-0000-0000-00000C940000}"/>
    <cellStyle name="20% - Dekorfärg2 2 2 4 4_Tabell 6a K" xfId="8935" xr:uid="{00000000-0005-0000-0000-00000F230000}"/>
    <cellStyle name="20% - Dekorfärg2 2 2 4 5" xfId="1279" xr:uid="{00000000-0005-0000-0000-000027050000}"/>
    <cellStyle name="20% - Dekorfärg2 2 2 4 5 2" xfId="3471" xr:uid="{00000000-0005-0000-0000-0000B70D0000}"/>
    <cellStyle name="20% - Dekorfärg2 2 2 4 5 2 2" xfId="7857" xr:uid="{00000000-0005-0000-0000-0000D91E0000}"/>
    <cellStyle name="20% - Dekorfärg2 2 2 4 5 2 2 2" xfId="16742" xr:uid="{00000000-0005-0000-0000-00008E410000}"/>
    <cellStyle name="20% - Dekorfärg2 2 2 4 5 2 2 2 2" xfId="37861" xr:uid="{00000000-0005-0000-0000-00000D940000}"/>
    <cellStyle name="20% - Dekorfärg2 2 2 4 5 2 2 3" xfId="34239" xr:uid="{00000000-0005-0000-0000-0000E7850000}"/>
    <cellStyle name="20% - Dekorfärg2 2 2 4 5 2 2_Tabell 6a K" xfId="24242" xr:uid="{00000000-0005-0000-0000-0000DA5E0000}"/>
    <cellStyle name="20% - Dekorfärg2 2 2 4 5 2 3" xfId="12356" xr:uid="{00000000-0005-0000-0000-00006C300000}"/>
    <cellStyle name="20% - Dekorfärg2 2 2 4 5 2 3 2" xfId="37862" xr:uid="{00000000-0005-0000-0000-00000E940000}"/>
    <cellStyle name="20% - Dekorfärg2 2 2 4 5 2 4" xfId="29853" xr:uid="{00000000-0005-0000-0000-0000C5740000}"/>
    <cellStyle name="20% - Dekorfärg2 2 2 4 5 2 5" xfId="37863" xr:uid="{00000000-0005-0000-0000-00000F940000}"/>
    <cellStyle name="20% - Dekorfärg2 2 2 4 5 2_Tabell 6a K" xfId="17765" xr:uid="{00000000-0005-0000-0000-00008D450000}"/>
    <cellStyle name="20% - Dekorfärg2 2 2 4 5 3" xfId="5664" xr:uid="{00000000-0005-0000-0000-000048160000}"/>
    <cellStyle name="20% - Dekorfärg2 2 2 4 5 3 2" xfId="14549" xr:uid="{00000000-0005-0000-0000-0000FD380000}"/>
    <cellStyle name="20% - Dekorfärg2 2 2 4 5 3 2 2" xfId="37864" xr:uid="{00000000-0005-0000-0000-000010940000}"/>
    <cellStyle name="20% - Dekorfärg2 2 2 4 5 3 3" xfId="32046" xr:uid="{00000000-0005-0000-0000-0000567D0000}"/>
    <cellStyle name="20% - Dekorfärg2 2 2 4 5 3 4" xfId="37865" xr:uid="{00000000-0005-0000-0000-000011940000}"/>
    <cellStyle name="20% - Dekorfärg2 2 2 4 5 3_Tabell 6a K" xfId="22075" xr:uid="{00000000-0005-0000-0000-000063560000}"/>
    <cellStyle name="20% - Dekorfärg2 2 2 4 5 4" xfId="10164" xr:uid="{00000000-0005-0000-0000-0000DC270000}"/>
    <cellStyle name="20% - Dekorfärg2 2 2 4 5 4 2" xfId="37866" xr:uid="{00000000-0005-0000-0000-000012940000}"/>
    <cellStyle name="20% - Dekorfärg2 2 2 4 5 4 2 2" xfId="37867" xr:uid="{00000000-0005-0000-0000-000013940000}"/>
    <cellStyle name="20% - Dekorfärg2 2 2 4 5 4 3" xfId="37868" xr:uid="{00000000-0005-0000-0000-000014940000}"/>
    <cellStyle name="20% - Dekorfärg2 2 2 4 5 5" xfId="27661" xr:uid="{00000000-0005-0000-0000-0000356C0000}"/>
    <cellStyle name="20% - Dekorfärg2 2 2 4 5 5 2" xfId="37869" xr:uid="{00000000-0005-0000-0000-000015940000}"/>
    <cellStyle name="20% - Dekorfärg2 2 2 4 5 6" xfId="37870" xr:uid="{00000000-0005-0000-0000-000016940000}"/>
    <cellStyle name="20% - Dekorfärg2 2 2 4 5 7" xfId="37871" xr:uid="{00000000-0005-0000-0000-000017940000}"/>
    <cellStyle name="20% - Dekorfärg2 2 2 4 5_Tabell 6a K" xfId="26411" xr:uid="{00000000-0005-0000-0000-000053670000}"/>
    <cellStyle name="20% - Dekorfärg2 2 2 4 6" xfId="2354" xr:uid="{00000000-0005-0000-0000-00005A090000}"/>
    <cellStyle name="20% - Dekorfärg2 2 2 4 6 2" xfId="6740" xr:uid="{00000000-0005-0000-0000-00007C1A0000}"/>
    <cellStyle name="20% - Dekorfärg2 2 2 4 6 2 2" xfId="15625" xr:uid="{00000000-0005-0000-0000-0000313D0000}"/>
    <cellStyle name="20% - Dekorfärg2 2 2 4 6 2 2 2" xfId="37872" xr:uid="{00000000-0005-0000-0000-000018940000}"/>
    <cellStyle name="20% - Dekorfärg2 2 2 4 6 2 3" xfId="33122" xr:uid="{00000000-0005-0000-0000-00008A810000}"/>
    <cellStyle name="20% - Dekorfärg2 2 2 4 6 2 4" xfId="37873" xr:uid="{00000000-0005-0000-0000-000019940000}"/>
    <cellStyle name="20% - Dekorfärg2 2 2 4 6 2_Tabell 6a K" xfId="25127" xr:uid="{00000000-0005-0000-0000-00004F620000}"/>
    <cellStyle name="20% - Dekorfärg2 2 2 4 6 3" xfId="11239" xr:uid="{00000000-0005-0000-0000-00000F2C0000}"/>
    <cellStyle name="20% - Dekorfärg2 2 2 4 6 3 2" xfId="37874" xr:uid="{00000000-0005-0000-0000-00001A940000}"/>
    <cellStyle name="20% - Dekorfärg2 2 2 4 6 3 2 2" xfId="37875" xr:uid="{00000000-0005-0000-0000-00001B940000}"/>
    <cellStyle name="20% - Dekorfärg2 2 2 4 6 3 3" xfId="37876" xr:uid="{00000000-0005-0000-0000-00001C940000}"/>
    <cellStyle name="20% - Dekorfärg2 2 2 4 6 4" xfId="28736" xr:uid="{00000000-0005-0000-0000-000068700000}"/>
    <cellStyle name="20% - Dekorfärg2 2 2 4 6 4 2" xfId="37877" xr:uid="{00000000-0005-0000-0000-00001D940000}"/>
    <cellStyle name="20% - Dekorfärg2 2 2 4 6 5" xfId="37878" xr:uid="{00000000-0005-0000-0000-00001E940000}"/>
    <cellStyle name="20% - Dekorfärg2 2 2 4 6 6" xfId="37879" xr:uid="{00000000-0005-0000-0000-00001F940000}"/>
    <cellStyle name="20% - Dekorfärg2 2 2 4 6_Tabell 6a K" xfId="20786" xr:uid="{00000000-0005-0000-0000-00005A510000}"/>
    <cellStyle name="20% - Dekorfärg2 2 2 4 7" xfId="4547" xr:uid="{00000000-0005-0000-0000-0000EB110000}"/>
    <cellStyle name="20% - Dekorfärg2 2 2 4 7 2" xfId="13432" xr:uid="{00000000-0005-0000-0000-0000A0340000}"/>
    <cellStyle name="20% - Dekorfärg2 2 2 4 7 2 2" xfId="37880" xr:uid="{00000000-0005-0000-0000-000020940000}"/>
    <cellStyle name="20% - Dekorfärg2 2 2 4 7 3" xfId="30929" xr:uid="{00000000-0005-0000-0000-0000F9780000}"/>
    <cellStyle name="20% - Dekorfärg2 2 2 4 7 4" xfId="37881" xr:uid="{00000000-0005-0000-0000-000021940000}"/>
    <cellStyle name="20% - Dekorfärg2 2 2 4 7_Tabell 6a K" xfId="8976" xr:uid="{00000000-0005-0000-0000-000038230000}"/>
    <cellStyle name="20% - Dekorfärg2 2 2 4 8" xfId="9047" xr:uid="{00000000-0005-0000-0000-00007F230000}"/>
    <cellStyle name="20% - Dekorfärg2 2 2 4 8 2" xfId="37882" xr:uid="{00000000-0005-0000-0000-000022940000}"/>
    <cellStyle name="20% - Dekorfärg2 2 2 4 8 2 2" xfId="37883" xr:uid="{00000000-0005-0000-0000-000023940000}"/>
    <cellStyle name="20% - Dekorfärg2 2 2 4 8 3" xfId="37884" xr:uid="{00000000-0005-0000-0000-000024940000}"/>
    <cellStyle name="20% - Dekorfärg2 2 2 4 9" xfId="26544" xr:uid="{00000000-0005-0000-0000-0000D8670000}"/>
    <cellStyle name="20% - Dekorfärg2 2 2 4 9 2" xfId="37885" xr:uid="{00000000-0005-0000-0000-000025940000}"/>
    <cellStyle name="20% - Dekorfärg2 2 2 4_Tabell 6a K" xfId="22199" xr:uid="{00000000-0005-0000-0000-0000DF560000}"/>
    <cellStyle name="20% - Dekorfärg2 2 2 5" xfId="360" xr:uid="{00000000-0005-0000-0000-000090010000}"/>
    <cellStyle name="20% - Dekorfärg2 2 2 5 2" xfId="784" xr:uid="{00000000-0005-0000-0000-000038030000}"/>
    <cellStyle name="20% - Dekorfärg2 2 2 5 2 2" xfId="1285" xr:uid="{00000000-0005-0000-0000-00002D050000}"/>
    <cellStyle name="20% - Dekorfärg2 2 2 5 2 2 2" xfId="3477" xr:uid="{00000000-0005-0000-0000-0000BD0D0000}"/>
    <cellStyle name="20% - Dekorfärg2 2 2 5 2 2 2 2" xfId="7863" xr:uid="{00000000-0005-0000-0000-0000DF1E0000}"/>
    <cellStyle name="20% - Dekorfärg2 2 2 5 2 2 2 2 2" xfId="16748" xr:uid="{00000000-0005-0000-0000-000094410000}"/>
    <cellStyle name="20% - Dekorfärg2 2 2 5 2 2 2 2 2 2" xfId="37886" xr:uid="{00000000-0005-0000-0000-000026940000}"/>
    <cellStyle name="20% - Dekorfärg2 2 2 5 2 2 2 2 3" xfId="34245" xr:uid="{00000000-0005-0000-0000-0000ED850000}"/>
    <cellStyle name="20% - Dekorfärg2 2 2 5 2 2 2 2_Tabell 6a K" xfId="8899" xr:uid="{00000000-0005-0000-0000-0000EB220000}"/>
    <cellStyle name="20% - Dekorfärg2 2 2 5 2 2 2 3" xfId="12362" xr:uid="{00000000-0005-0000-0000-000072300000}"/>
    <cellStyle name="20% - Dekorfärg2 2 2 5 2 2 2 3 2" xfId="37887" xr:uid="{00000000-0005-0000-0000-000027940000}"/>
    <cellStyle name="20% - Dekorfärg2 2 2 5 2 2 2 4" xfId="29859" xr:uid="{00000000-0005-0000-0000-0000CB740000}"/>
    <cellStyle name="20% - Dekorfärg2 2 2 5 2 2 2 5" xfId="37888" xr:uid="{00000000-0005-0000-0000-000028940000}"/>
    <cellStyle name="20% - Dekorfärg2 2 2 5 2 2 2_Tabell 6a K" xfId="8915" xr:uid="{00000000-0005-0000-0000-0000FB220000}"/>
    <cellStyle name="20% - Dekorfärg2 2 2 5 2 2 3" xfId="5670" xr:uid="{00000000-0005-0000-0000-00004E160000}"/>
    <cellStyle name="20% - Dekorfärg2 2 2 5 2 2 3 2" xfId="14555" xr:uid="{00000000-0005-0000-0000-000003390000}"/>
    <cellStyle name="20% - Dekorfärg2 2 2 5 2 2 3 2 2" xfId="37889" xr:uid="{00000000-0005-0000-0000-000029940000}"/>
    <cellStyle name="20% - Dekorfärg2 2 2 5 2 2 3 3" xfId="32052" xr:uid="{00000000-0005-0000-0000-00005C7D0000}"/>
    <cellStyle name="20% - Dekorfärg2 2 2 5 2 2 3 4" xfId="37890" xr:uid="{00000000-0005-0000-0000-00002A940000}"/>
    <cellStyle name="20% - Dekorfärg2 2 2 5 2 2 3_Tabell 6a K" xfId="8898" xr:uid="{00000000-0005-0000-0000-0000EA220000}"/>
    <cellStyle name="20% - Dekorfärg2 2 2 5 2 2 4" xfId="10170" xr:uid="{00000000-0005-0000-0000-0000E2270000}"/>
    <cellStyle name="20% - Dekorfärg2 2 2 5 2 2 4 2" xfId="37891" xr:uid="{00000000-0005-0000-0000-00002B940000}"/>
    <cellStyle name="20% - Dekorfärg2 2 2 5 2 2 4 2 2" xfId="37892" xr:uid="{00000000-0005-0000-0000-00002C940000}"/>
    <cellStyle name="20% - Dekorfärg2 2 2 5 2 2 4 3" xfId="37893" xr:uid="{00000000-0005-0000-0000-00002D940000}"/>
    <cellStyle name="20% - Dekorfärg2 2 2 5 2 2 5" xfId="27667" xr:uid="{00000000-0005-0000-0000-00003B6C0000}"/>
    <cellStyle name="20% - Dekorfärg2 2 2 5 2 2 5 2" xfId="37894" xr:uid="{00000000-0005-0000-0000-00002E940000}"/>
    <cellStyle name="20% - Dekorfärg2 2 2 5 2 2 6" xfId="37895" xr:uid="{00000000-0005-0000-0000-00002F940000}"/>
    <cellStyle name="20% - Dekorfärg2 2 2 5 2 2 7" xfId="37896" xr:uid="{00000000-0005-0000-0000-000030940000}"/>
    <cellStyle name="20% - Dekorfärg2 2 2 5 2 2_Tabell 6a K" xfId="20577" xr:uid="{00000000-0005-0000-0000-000089500000}"/>
    <cellStyle name="20% - Dekorfärg2 2 2 5 2 3" xfId="2976" xr:uid="{00000000-0005-0000-0000-0000C80B0000}"/>
    <cellStyle name="20% - Dekorfärg2 2 2 5 2 3 2" xfId="7362" xr:uid="{00000000-0005-0000-0000-0000EA1C0000}"/>
    <cellStyle name="20% - Dekorfärg2 2 2 5 2 3 2 2" xfId="16247" xr:uid="{00000000-0005-0000-0000-00009F3F0000}"/>
    <cellStyle name="20% - Dekorfärg2 2 2 5 2 3 2 2 2" xfId="37897" xr:uid="{00000000-0005-0000-0000-000031940000}"/>
    <cellStyle name="20% - Dekorfärg2 2 2 5 2 3 2 3" xfId="33744" xr:uid="{00000000-0005-0000-0000-0000F8830000}"/>
    <cellStyle name="20% - Dekorfärg2 2 2 5 2 3 2 4" xfId="37898" xr:uid="{00000000-0005-0000-0000-000032940000}"/>
    <cellStyle name="20% - Dekorfärg2 2 2 5 2 3 2_Tabell 6a K" xfId="26416" xr:uid="{00000000-0005-0000-0000-000058670000}"/>
    <cellStyle name="20% - Dekorfärg2 2 2 5 2 3 3" xfId="11861" xr:uid="{00000000-0005-0000-0000-00007D2E0000}"/>
    <cellStyle name="20% - Dekorfärg2 2 2 5 2 3 3 2" xfId="37899" xr:uid="{00000000-0005-0000-0000-000033940000}"/>
    <cellStyle name="20% - Dekorfärg2 2 2 5 2 3 3 2 2" xfId="37900" xr:uid="{00000000-0005-0000-0000-000034940000}"/>
    <cellStyle name="20% - Dekorfärg2 2 2 5 2 3 3 3" xfId="37901" xr:uid="{00000000-0005-0000-0000-000035940000}"/>
    <cellStyle name="20% - Dekorfärg2 2 2 5 2 3 4" xfId="29358" xr:uid="{00000000-0005-0000-0000-0000D6720000}"/>
    <cellStyle name="20% - Dekorfärg2 2 2 5 2 3 4 2" xfId="37902" xr:uid="{00000000-0005-0000-0000-000036940000}"/>
    <cellStyle name="20% - Dekorfärg2 2 2 5 2 3 5" xfId="37903" xr:uid="{00000000-0005-0000-0000-000037940000}"/>
    <cellStyle name="20% - Dekorfärg2 2 2 5 2 3 6" xfId="37904" xr:uid="{00000000-0005-0000-0000-000038940000}"/>
    <cellStyle name="20% - Dekorfärg2 2 2 5 2 3_Tabell 6a K" xfId="22957" xr:uid="{00000000-0005-0000-0000-0000D5590000}"/>
    <cellStyle name="20% - Dekorfärg2 2 2 5 2 4" xfId="5169" xr:uid="{00000000-0005-0000-0000-000059140000}"/>
    <cellStyle name="20% - Dekorfärg2 2 2 5 2 4 2" xfId="14054" xr:uid="{00000000-0005-0000-0000-00000E370000}"/>
    <cellStyle name="20% - Dekorfärg2 2 2 5 2 4 2 2" xfId="37905" xr:uid="{00000000-0005-0000-0000-000039940000}"/>
    <cellStyle name="20% - Dekorfärg2 2 2 5 2 4 3" xfId="31551" xr:uid="{00000000-0005-0000-0000-0000677B0000}"/>
    <cellStyle name="20% - Dekorfärg2 2 2 5 2 4 4" xfId="37906" xr:uid="{00000000-0005-0000-0000-00003A940000}"/>
    <cellStyle name="20% - Dekorfärg2 2 2 5 2 4_Tabell 6a K" xfId="26415" xr:uid="{00000000-0005-0000-0000-000057670000}"/>
    <cellStyle name="20% - Dekorfärg2 2 2 5 2 5" xfId="9669" xr:uid="{00000000-0005-0000-0000-0000ED250000}"/>
    <cellStyle name="20% - Dekorfärg2 2 2 5 2 5 2" xfId="37907" xr:uid="{00000000-0005-0000-0000-00003B940000}"/>
    <cellStyle name="20% - Dekorfärg2 2 2 5 2 5 2 2" xfId="37908" xr:uid="{00000000-0005-0000-0000-00003C940000}"/>
    <cellStyle name="20% - Dekorfärg2 2 2 5 2 5 3" xfId="37909" xr:uid="{00000000-0005-0000-0000-00003D940000}"/>
    <cellStyle name="20% - Dekorfärg2 2 2 5 2 6" xfId="27166" xr:uid="{00000000-0005-0000-0000-0000466A0000}"/>
    <cellStyle name="20% - Dekorfärg2 2 2 5 2 6 2" xfId="37910" xr:uid="{00000000-0005-0000-0000-00003E940000}"/>
    <cellStyle name="20% - Dekorfärg2 2 2 5 2 7" xfId="37911" xr:uid="{00000000-0005-0000-0000-00003F940000}"/>
    <cellStyle name="20% - Dekorfärg2 2 2 5 2 8" xfId="37912" xr:uid="{00000000-0005-0000-0000-000040940000}"/>
    <cellStyle name="20% - Dekorfärg2 2 2 5 2_Tabell 6a K" xfId="19899" xr:uid="{00000000-0005-0000-0000-0000E34D0000}"/>
    <cellStyle name="20% - Dekorfärg2 2 2 5 3" xfId="1284" xr:uid="{00000000-0005-0000-0000-00002C050000}"/>
    <cellStyle name="20% - Dekorfärg2 2 2 5 3 2" xfId="3476" xr:uid="{00000000-0005-0000-0000-0000BC0D0000}"/>
    <cellStyle name="20% - Dekorfärg2 2 2 5 3 2 2" xfId="7862" xr:uid="{00000000-0005-0000-0000-0000DE1E0000}"/>
    <cellStyle name="20% - Dekorfärg2 2 2 5 3 2 2 2" xfId="16747" xr:uid="{00000000-0005-0000-0000-000093410000}"/>
    <cellStyle name="20% - Dekorfärg2 2 2 5 3 2 2 2 2" xfId="37913" xr:uid="{00000000-0005-0000-0000-000041940000}"/>
    <cellStyle name="20% - Dekorfärg2 2 2 5 3 2 2 3" xfId="34244" xr:uid="{00000000-0005-0000-0000-0000EC850000}"/>
    <cellStyle name="20% - Dekorfärg2 2 2 5 3 2 2_Tabell 6a K" xfId="23170" xr:uid="{00000000-0005-0000-0000-0000AA5A0000}"/>
    <cellStyle name="20% - Dekorfärg2 2 2 5 3 2 3" xfId="12361" xr:uid="{00000000-0005-0000-0000-000071300000}"/>
    <cellStyle name="20% - Dekorfärg2 2 2 5 3 2 3 2" xfId="37914" xr:uid="{00000000-0005-0000-0000-000042940000}"/>
    <cellStyle name="20% - Dekorfärg2 2 2 5 3 2 4" xfId="29858" xr:uid="{00000000-0005-0000-0000-0000CA740000}"/>
    <cellStyle name="20% - Dekorfärg2 2 2 5 3 2 5" xfId="37915" xr:uid="{00000000-0005-0000-0000-000043940000}"/>
    <cellStyle name="20% - Dekorfärg2 2 2 5 3 2_Tabell 6a K" xfId="22135" xr:uid="{00000000-0005-0000-0000-00009F560000}"/>
    <cellStyle name="20% - Dekorfärg2 2 2 5 3 3" xfId="5669" xr:uid="{00000000-0005-0000-0000-00004D160000}"/>
    <cellStyle name="20% - Dekorfärg2 2 2 5 3 3 2" xfId="14554" xr:uid="{00000000-0005-0000-0000-000002390000}"/>
    <cellStyle name="20% - Dekorfärg2 2 2 5 3 3 2 2" xfId="37916" xr:uid="{00000000-0005-0000-0000-000044940000}"/>
    <cellStyle name="20% - Dekorfärg2 2 2 5 3 3 3" xfId="32051" xr:uid="{00000000-0005-0000-0000-00005B7D0000}"/>
    <cellStyle name="20% - Dekorfärg2 2 2 5 3 3 4" xfId="37917" xr:uid="{00000000-0005-0000-0000-000045940000}"/>
    <cellStyle name="20% - Dekorfärg2 2 2 5 3 3_Tabell 6a K" xfId="25884" xr:uid="{00000000-0005-0000-0000-000044650000}"/>
    <cellStyle name="20% - Dekorfärg2 2 2 5 3 4" xfId="10169" xr:uid="{00000000-0005-0000-0000-0000E1270000}"/>
    <cellStyle name="20% - Dekorfärg2 2 2 5 3 4 2" xfId="37918" xr:uid="{00000000-0005-0000-0000-000046940000}"/>
    <cellStyle name="20% - Dekorfärg2 2 2 5 3 4 2 2" xfId="37919" xr:uid="{00000000-0005-0000-0000-000047940000}"/>
    <cellStyle name="20% - Dekorfärg2 2 2 5 3 4 3" xfId="37920" xr:uid="{00000000-0005-0000-0000-000048940000}"/>
    <cellStyle name="20% - Dekorfärg2 2 2 5 3 5" xfId="27666" xr:uid="{00000000-0005-0000-0000-00003A6C0000}"/>
    <cellStyle name="20% - Dekorfärg2 2 2 5 3 5 2" xfId="37921" xr:uid="{00000000-0005-0000-0000-000049940000}"/>
    <cellStyle name="20% - Dekorfärg2 2 2 5 3 6" xfId="37922" xr:uid="{00000000-0005-0000-0000-00004A940000}"/>
    <cellStyle name="20% - Dekorfärg2 2 2 5 3 7" xfId="37923" xr:uid="{00000000-0005-0000-0000-00004B940000}"/>
    <cellStyle name="20% - Dekorfärg2 2 2 5 3_Tabell 6a K" xfId="8897" xr:uid="{00000000-0005-0000-0000-0000E9220000}"/>
    <cellStyle name="20% - Dekorfärg2 2 2 5 4" xfId="2552" xr:uid="{00000000-0005-0000-0000-0000200A0000}"/>
    <cellStyle name="20% - Dekorfärg2 2 2 5 4 2" xfId="6938" xr:uid="{00000000-0005-0000-0000-0000421B0000}"/>
    <cellStyle name="20% - Dekorfärg2 2 2 5 4 2 2" xfId="15823" xr:uid="{00000000-0005-0000-0000-0000F73D0000}"/>
    <cellStyle name="20% - Dekorfärg2 2 2 5 4 2 2 2" xfId="37924" xr:uid="{00000000-0005-0000-0000-00004C940000}"/>
    <cellStyle name="20% - Dekorfärg2 2 2 5 4 2 3" xfId="33320" xr:uid="{00000000-0005-0000-0000-000050820000}"/>
    <cellStyle name="20% - Dekorfärg2 2 2 5 4 2 4" xfId="37925" xr:uid="{00000000-0005-0000-0000-00004D940000}"/>
    <cellStyle name="20% - Dekorfärg2 2 2 5 4 2_Tabell 6a K" xfId="17893" xr:uid="{00000000-0005-0000-0000-00000D460000}"/>
    <cellStyle name="20% - Dekorfärg2 2 2 5 4 3" xfId="11437" xr:uid="{00000000-0005-0000-0000-0000D52C0000}"/>
    <cellStyle name="20% - Dekorfärg2 2 2 5 4 3 2" xfId="37926" xr:uid="{00000000-0005-0000-0000-00004E940000}"/>
    <cellStyle name="20% - Dekorfärg2 2 2 5 4 3 2 2" xfId="37927" xr:uid="{00000000-0005-0000-0000-00004F940000}"/>
    <cellStyle name="20% - Dekorfärg2 2 2 5 4 3 3" xfId="37928" xr:uid="{00000000-0005-0000-0000-000050940000}"/>
    <cellStyle name="20% - Dekorfärg2 2 2 5 4 4" xfId="28934" xr:uid="{00000000-0005-0000-0000-00002E710000}"/>
    <cellStyle name="20% - Dekorfärg2 2 2 5 4 4 2" xfId="37929" xr:uid="{00000000-0005-0000-0000-000051940000}"/>
    <cellStyle name="20% - Dekorfärg2 2 2 5 4 5" xfId="37930" xr:uid="{00000000-0005-0000-0000-000052940000}"/>
    <cellStyle name="20% - Dekorfärg2 2 2 5 4 6" xfId="37931" xr:uid="{00000000-0005-0000-0000-000053940000}"/>
    <cellStyle name="20% - Dekorfärg2 2 2 5 4_Tabell 6a K" xfId="26152" xr:uid="{00000000-0005-0000-0000-000050660000}"/>
    <cellStyle name="20% - Dekorfärg2 2 2 5 5" xfId="4745" xr:uid="{00000000-0005-0000-0000-0000B1120000}"/>
    <cellStyle name="20% - Dekorfärg2 2 2 5 5 2" xfId="13630" xr:uid="{00000000-0005-0000-0000-000066350000}"/>
    <cellStyle name="20% - Dekorfärg2 2 2 5 5 2 2" xfId="37932" xr:uid="{00000000-0005-0000-0000-000054940000}"/>
    <cellStyle name="20% - Dekorfärg2 2 2 5 5 3" xfId="31127" xr:uid="{00000000-0005-0000-0000-0000BF790000}"/>
    <cellStyle name="20% - Dekorfärg2 2 2 5 5 4" xfId="37933" xr:uid="{00000000-0005-0000-0000-000055940000}"/>
    <cellStyle name="20% - Dekorfärg2 2 2 5 5_Tabell 6a K" xfId="19906" xr:uid="{00000000-0005-0000-0000-0000EA4D0000}"/>
    <cellStyle name="20% - Dekorfärg2 2 2 5 6" xfId="9245" xr:uid="{00000000-0005-0000-0000-000045240000}"/>
    <cellStyle name="20% - Dekorfärg2 2 2 5 6 2" xfId="37934" xr:uid="{00000000-0005-0000-0000-000056940000}"/>
    <cellStyle name="20% - Dekorfärg2 2 2 5 6 2 2" xfId="37935" xr:uid="{00000000-0005-0000-0000-000057940000}"/>
    <cellStyle name="20% - Dekorfärg2 2 2 5 6 3" xfId="37936" xr:uid="{00000000-0005-0000-0000-000058940000}"/>
    <cellStyle name="20% - Dekorfärg2 2 2 5 7" xfId="26742" xr:uid="{00000000-0005-0000-0000-00009E680000}"/>
    <cellStyle name="20% - Dekorfärg2 2 2 5 7 2" xfId="37937" xr:uid="{00000000-0005-0000-0000-000059940000}"/>
    <cellStyle name="20% - Dekorfärg2 2 2 5 8" xfId="37938" xr:uid="{00000000-0005-0000-0000-00005A940000}"/>
    <cellStyle name="20% - Dekorfärg2 2 2 5 9" xfId="37939" xr:uid="{00000000-0005-0000-0000-00005B940000}"/>
    <cellStyle name="20% - Dekorfärg2 2 2 5_Tabell 6a K" xfId="22746" xr:uid="{00000000-0005-0000-0000-000002590000}"/>
    <cellStyle name="20% - Dekorfärg2 2 2 6" xfId="572" xr:uid="{00000000-0005-0000-0000-000064020000}"/>
    <cellStyle name="20% - Dekorfärg2 2 2 6 2" xfId="1286" xr:uid="{00000000-0005-0000-0000-00002E050000}"/>
    <cellStyle name="20% - Dekorfärg2 2 2 6 2 2" xfId="3478" xr:uid="{00000000-0005-0000-0000-0000BE0D0000}"/>
    <cellStyle name="20% - Dekorfärg2 2 2 6 2 2 2" xfId="7864" xr:uid="{00000000-0005-0000-0000-0000E01E0000}"/>
    <cellStyle name="20% - Dekorfärg2 2 2 6 2 2 2 2" xfId="16749" xr:uid="{00000000-0005-0000-0000-000095410000}"/>
    <cellStyle name="20% - Dekorfärg2 2 2 6 2 2 2 2 2" xfId="37940" xr:uid="{00000000-0005-0000-0000-00005C940000}"/>
    <cellStyle name="20% - Dekorfärg2 2 2 6 2 2 2 3" xfId="34246" xr:uid="{00000000-0005-0000-0000-0000EE850000}"/>
    <cellStyle name="20% - Dekorfärg2 2 2 6 2 2 2_Tabell 6a K" xfId="25488" xr:uid="{00000000-0005-0000-0000-0000B8630000}"/>
    <cellStyle name="20% - Dekorfärg2 2 2 6 2 2 3" xfId="12363" xr:uid="{00000000-0005-0000-0000-000073300000}"/>
    <cellStyle name="20% - Dekorfärg2 2 2 6 2 2 3 2" xfId="37941" xr:uid="{00000000-0005-0000-0000-00005D940000}"/>
    <cellStyle name="20% - Dekorfärg2 2 2 6 2 2 4" xfId="29860" xr:uid="{00000000-0005-0000-0000-0000CC740000}"/>
    <cellStyle name="20% - Dekorfärg2 2 2 6 2 2 5" xfId="37942" xr:uid="{00000000-0005-0000-0000-00005E940000}"/>
    <cellStyle name="20% - Dekorfärg2 2 2 6 2 2_Tabell 6a K" xfId="21409" xr:uid="{00000000-0005-0000-0000-0000C9530000}"/>
    <cellStyle name="20% - Dekorfärg2 2 2 6 2 3" xfId="5671" xr:uid="{00000000-0005-0000-0000-00004F160000}"/>
    <cellStyle name="20% - Dekorfärg2 2 2 6 2 3 2" xfId="14556" xr:uid="{00000000-0005-0000-0000-000004390000}"/>
    <cellStyle name="20% - Dekorfärg2 2 2 6 2 3 2 2" xfId="37943" xr:uid="{00000000-0005-0000-0000-00005F940000}"/>
    <cellStyle name="20% - Dekorfärg2 2 2 6 2 3 3" xfId="32053" xr:uid="{00000000-0005-0000-0000-00005D7D0000}"/>
    <cellStyle name="20% - Dekorfärg2 2 2 6 2 3 4" xfId="37944" xr:uid="{00000000-0005-0000-0000-000060940000}"/>
    <cellStyle name="20% - Dekorfärg2 2 2 6 2 3_Tabell 6a K" xfId="21677" xr:uid="{00000000-0005-0000-0000-0000D5540000}"/>
    <cellStyle name="20% - Dekorfärg2 2 2 6 2 4" xfId="10171" xr:uid="{00000000-0005-0000-0000-0000E3270000}"/>
    <cellStyle name="20% - Dekorfärg2 2 2 6 2 4 2" xfId="37945" xr:uid="{00000000-0005-0000-0000-000061940000}"/>
    <cellStyle name="20% - Dekorfärg2 2 2 6 2 4 2 2" xfId="37946" xr:uid="{00000000-0005-0000-0000-000062940000}"/>
    <cellStyle name="20% - Dekorfärg2 2 2 6 2 4 3" xfId="37947" xr:uid="{00000000-0005-0000-0000-000063940000}"/>
    <cellStyle name="20% - Dekorfärg2 2 2 6 2 5" xfId="27668" xr:uid="{00000000-0005-0000-0000-00003C6C0000}"/>
    <cellStyle name="20% - Dekorfärg2 2 2 6 2 5 2" xfId="37948" xr:uid="{00000000-0005-0000-0000-000064940000}"/>
    <cellStyle name="20% - Dekorfärg2 2 2 6 2 6" xfId="37949" xr:uid="{00000000-0005-0000-0000-000065940000}"/>
    <cellStyle name="20% - Dekorfärg2 2 2 6 2 7" xfId="37950" xr:uid="{00000000-0005-0000-0000-000066940000}"/>
    <cellStyle name="20% - Dekorfärg2 2 2 6 2_Tabell 6a K" xfId="23982" xr:uid="{00000000-0005-0000-0000-0000D65D0000}"/>
    <cellStyle name="20% - Dekorfärg2 2 2 6 3" xfId="2764" xr:uid="{00000000-0005-0000-0000-0000F40A0000}"/>
    <cellStyle name="20% - Dekorfärg2 2 2 6 3 2" xfId="7150" xr:uid="{00000000-0005-0000-0000-0000161C0000}"/>
    <cellStyle name="20% - Dekorfärg2 2 2 6 3 2 2" xfId="16035" xr:uid="{00000000-0005-0000-0000-0000CB3E0000}"/>
    <cellStyle name="20% - Dekorfärg2 2 2 6 3 2 2 2" xfId="37951" xr:uid="{00000000-0005-0000-0000-000067940000}"/>
    <cellStyle name="20% - Dekorfärg2 2 2 6 3 2 3" xfId="33532" xr:uid="{00000000-0005-0000-0000-000024830000}"/>
    <cellStyle name="20% - Dekorfärg2 2 2 6 3 2 4" xfId="37952" xr:uid="{00000000-0005-0000-0000-000068940000}"/>
    <cellStyle name="20% - Dekorfärg2 2 2 6 3 2_Tabell 6a K" xfId="23194" xr:uid="{00000000-0005-0000-0000-0000C25A0000}"/>
    <cellStyle name="20% - Dekorfärg2 2 2 6 3 3" xfId="11649" xr:uid="{00000000-0005-0000-0000-0000A92D0000}"/>
    <cellStyle name="20% - Dekorfärg2 2 2 6 3 3 2" xfId="37953" xr:uid="{00000000-0005-0000-0000-000069940000}"/>
    <cellStyle name="20% - Dekorfärg2 2 2 6 3 3 2 2" xfId="37954" xr:uid="{00000000-0005-0000-0000-00006A940000}"/>
    <cellStyle name="20% - Dekorfärg2 2 2 6 3 3 3" xfId="37955" xr:uid="{00000000-0005-0000-0000-00006B940000}"/>
    <cellStyle name="20% - Dekorfärg2 2 2 6 3 4" xfId="29146" xr:uid="{00000000-0005-0000-0000-000002720000}"/>
    <cellStyle name="20% - Dekorfärg2 2 2 6 3 4 2" xfId="37956" xr:uid="{00000000-0005-0000-0000-00006C940000}"/>
    <cellStyle name="20% - Dekorfärg2 2 2 6 3 5" xfId="37957" xr:uid="{00000000-0005-0000-0000-00006D940000}"/>
    <cellStyle name="20% - Dekorfärg2 2 2 6 3 6" xfId="37958" xr:uid="{00000000-0005-0000-0000-00006E940000}"/>
    <cellStyle name="20% - Dekorfärg2 2 2 6 3_Tabell 6a K" xfId="20839" xr:uid="{00000000-0005-0000-0000-00008F510000}"/>
    <cellStyle name="20% - Dekorfärg2 2 2 6 4" xfId="4957" xr:uid="{00000000-0005-0000-0000-000085130000}"/>
    <cellStyle name="20% - Dekorfärg2 2 2 6 4 2" xfId="13842" xr:uid="{00000000-0005-0000-0000-00003A360000}"/>
    <cellStyle name="20% - Dekorfärg2 2 2 6 4 2 2" xfId="37959" xr:uid="{00000000-0005-0000-0000-00006F940000}"/>
    <cellStyle name="20% - Dekorfärg2 2 2 6 4 3" xfId="31339" xr:uid="{00000000-0005-0000-0000-0000937A0000}"/>
    <cellStyle name="20% - Dekorfärg2 2 2 6 4 4" xfId="37960" xr:uid="{00000000-0005-0000-0000-000070940000}"/>
    <cellStyle name="20% - Dekorfärg2 2 2 6 4_Tabell 6a K" xfId="25897" xr:uid="{00000000-0005-0000-0000-000051650000}"/>
    <cellStyle name="20% - Dekorfärg2 2 2 6 5" xfId="9457" xr:uid="{00000000-0005-0000-0000-000019250000}"/>
    <cellStyle name="20% - Dekorfärg2 2 2 6 5 2" xfId="37961" xr:uid="{00000000-0005-0000-0000-000071940000}"/>
    <cellStyle name="20% - Dekorfärg2 2 2 6 5 2 2" xfId="37962" xr:uid="{00000000-0005-0000-0000-000072940000}"/>
    <cellStyle name="20% - Dekorfärg2 2 2 6 5 3" xfId="37963" xr:uid="{00000000-0005-0000-0000-000073940000}"/>
    <cellStyle name="20% - Dekorfärg2 2 2 6 6" xfId="26954" xr:uid="{00000000-0005-0000-0000-000072690000}"/>
    <cellStyle name="20% - Dekorfärg2 2 2 6 6 2" xfId="37964" xr:uid="{00000000-0005-0000-0000-000074940000}"/>
    <cellStyle name="20% - Dekorfärg2 2 2 6 7" xfId="37965" xr:uid="{00000000-0005-0000-0000-000075940000}"/>
    <cellStyle name="20% - Dekorfärg2 2 2 6 8" xfId="37966" xr:uid="{00000000-0005-0000-0000-000076940000}"/>
    <cellStyle name="20% - Dekorfärg2 2 2 6_Tabell 6a K" xfId="23715" xr:uid="{00000000-0005-0000-0000-0000CB5C0000}"/>
    <cellStyle name="20% - Dekorfärg2 2 2 7" xfId="996" xr:uid="{00000000-0005-0000-0000-00000C040000}"/>
    <cellStyle name="20% - Dekorfärg2 2 2 7 2" xfId="1287" xr:uid="{00000000-0005-0000-0000-00002F050000}"/>
    <cellStyle name="20% - Dekorfärg2 2 2 7 2 2" xfId="3479" xr:uid="{00000000-0005-0000-0000-0000BF0D0000}"/>
    <cellStyle name="20% - Dekorfärg2 2 2 7 2 2 2" xfId="7865" xr:uid="{00000000-0005-0000-0000-0000E11E0000}"/>
    <cellStyle name="20% - Dekorfärg2 2 2 7 2 2 2 2" xfId="16750" xr:uid="{00000000-0005-0000-0000-000096410000}"/>
    <cellStyle name="20% - Dekorfärg2 2 2 7 2 2 2 2 2" xfId="37967" xr:uid="{00000000-0005-0000-0000-000077940000}"/>
    <cellStyle name="20% - Dekorfärg2 2 2 7 2 2 2 3" xfId="34247" xr:uid="{00000000-0005-0000-0000-0000EF850000}"/>
    <cellStyle name="20% - Dekorfärg2 2 2 7 2 2 2_Tabell 6a K" xfId="21148" xr:uid="{00000000-0005-0000-0000-0000C4520000}"/>
    <cellStyle name="20% - Dekorfärg2 2 2 7 2 2 3" xfId="12364" xr:uid="{00000000-0005-0000-0000-000074300000}"/>
    <cellStyle name="20% - Dekorfärg2 2 2 7 2 2 3 2" xfId="37968" xr:uid="{00000000-0005-0000-0000-000078940000}"/>
    <cellStyle name="20% - Dekorfärg2 2 2 7 2 2 4" xfId="29861" xr:uid="{00000000-0005-0000-0000-0000CD740000}"/>
    <cellStyle name="20% - Dekorfärg2 2 2 7 2 2 5" xfId="37969" xr:uid="{00000000-0005-0000-0000-000079940000}"/>
    <cellStyle name="20% - Dekorfärg2 2 2 7 2 2_Tabell 6a K" xfId="25083" xr:uid="{00000000-0005-0000-0000-000023620000}"/>
    <cellStyle name="20% - Dekorfärg2 2 2 7 2 3" xfId="5672" xr:uid="{00000000-0005-0000-0000-000050160000}"/>
    <cellStyle name="20% - Dekorfärg2 2 2 7 2 3 2" xfId="14557" xr:uid="{00000000-0005-0000-0000-000005390000}"/>
    <cellStyle name="20% - Dekorfärg2 2 2 7 2 3 2 2" xfId="37970" xr:uid="{00000000-0005-0000-0000-00007A940000}"/>
    <cellStyle name="20% - Dekorfärg2 2 2 7 2 3 3" xfId="32054" xr:uid="{00000000-0005-0000-0000-00005E7D0000}"/>
    <cellStyle name="20% - Dekorfärg2 2 2 7 2 3 4" xfId="37971" xr:uid="{00000000-0005-0000-0000-00007B940000}"/>
    <cellStyle name="20% - Dekorfärg2 2 2 7 2 3_Tabell 6a K" xfId="18705" xr:uid="{00000000-0005-0000-0000-000039490000}"/>
    <cellStyle name="20% - Dekorfärg2 2 2 7 2 4" xfId="10172" xr:uid="{00000000-0005-0000-0000-0000E4270000}"/>
    <cellStyle name="20% - Dekorfärg2 2 2 7 2 4 2" xfId="37972" xr:uid="{00000000-0005-0000-0000-00007C940000}"/>
    <cellStyle name="20% - Dekorfärg2 2 2 7 2 4 2 2" xfId="37973" xr:uid="{00000000-0005-0000-0000-00007D940000}"/>
    <cellStyle name="20% - Dekorfärg2 2 2 7 2 4 3" xfId="37974" xr:uid="{00000000-0005-0000-0000-00007E940000}"/>
    <cellStyle name="20% - Dekorfärg2 2 2 7 2 5" xfId="27669" xr:uid="{00000000-0005-0000-0000-00003D6C0000}"/>
    <cellStyle name="20% - Dekorfärg2 2 2 7 2 5 2" xfId="37975" xr:uid="{00000000-0005-0000-0000-00007F940000}"/>
    <cellStyle name="20% - Dekorfärg2 2 2 7 2 6" xfId="37976" xr:uid="{00000000-0005-0000-0000-000080940000}"/>
    <cellStyle name="20% - Dekorfärg2 2 2 7 2 7" xfId="37977" xr:uid="{00000000-0005-0000-0000-000081940000}"/>
    <cellStyle name="20% - Dekorfärg2 2 2 7 2_Tabell 6a K" xfId="24114" xr:uid="{00000000-0005-0000-0000-00005A5E0000}"/>
    <cellStyle name="20% - Dekorfärg2 2 2 7 3" xfId="3188" xr:uid="{00000000-0005-0000-0000-00009C0C0000}"/>
    <cellStyle name="20% - Dekorfärg2 2 2 7 3 2" xfId="7574" xr:uid="{00000000-0005-0000-0000-0000BE1D0000}"/>
    <cellStyle name="20% - Dekorfärg2 2 2 7 3 2 2" xfId="16459" xr:uid="{00000000-0005-0000-0000-000073400000}"/>
    <cellStyle name="20% - Dekorfärg2 2 2 7 3 2 2 2" xfId="37978" xr:uid="{00000000-0005-0000-0000-000082940000}"/>
    <cellStyle name="20% - Dekorfärg2 2 2 7 3 2 3" xfId="33956" xr:uid="{00000000-0005-0000-0000-0000CC840000}"/>
    <cellStyle name="20% - Dekorfärg2 2 2 7 3 2 4" xfId="37979" xr:uid="{00000000-0005-0000-0000-000083940000}"/>
    <cellStyle name="20% - Dekorfärg2 2 2 7 3 2_Tabell 6a K" xfId="20199" xr:uid="{00000000-0005-0000-0000-00000F4F0000}"/>
    <cellStyle name="20% - Dekorfärg2 2 2 7 3 3" xfId="12073" xr:uid="{00000000-0005-0000-0000-0000512F0000}"/>
    <cellStyle name="20% - Dekorfärg2 2 2 7 3 3 2" xfId="37980" xr:uid="{00000000-0005-0000-0000-000084940000}"/>
    <cellStyle name="20% - Dekorfärg2 2 2 7 3 3 2 2" xfId="37981" xr:uid="{00000000-0005-0000-0000-000085940000}"/>
    <cellStyle name="20% - Dekorfärg2 2 2 7 3 3 3" xfId="37982" xr:uid="{00000000-0005-0000-0000-000086940000}"/>
    <cellStyle name="20% - Dekorfärg2 2 2 7 3 4" xfId="29570" xr:uid="{00000000-0005-0000-0000-0000AA730000}"/>
    <cellStyle name="20% - Dekorfärg2 2 2 7 3 4 2" xfId="37983" xr:uid="{00000000-0005-0000-0000-000087940000}"/>
    <cellStyle name="20% - Dekorfärg2 2 2 7 3 5" xfId="37984" xr:uid="{00000000-0005-0000-0000-000088940000}"/>
    <cellStyle name="20% - Dekorfärg2 2 2 7 3 6" xfId="37985" xr:uid="{00000000-0005-0000-0000-000089940000}"/>
    <cellStyle name="20% - Dekorfärg2 2 2 7 3_Tabell 6a K" xfId="25179" xr:uid="{00000000-0005-0000-0000-000083620000}"/>
    <cellStyle name="20% - Dekorfärg2 2 2 7 4" xfId="5381" xr:uid="{00000000-0005-0000-0000-00002D150000}"/>
    <cellStyle name="20% - Dekorfärg2 2 2 7 4 2" xfId="14266" xr:uid="{00000000-0005-0000-0000-0000E2370000}"/>
    <cellStyle name="20% - Dekorfärg2 2 2 7 4 2 2" xfId="37986" xr:uid="{00000000-0005-0000-0000-00008A940000}"/>
    <cellStyle name="20% - Dekorfärg2 2 2 7 4 3" xfId="31763" xr:uid="{00000000-0005-0000-0000-00003B7C0000}"/>
    <cellStyle name="20% - Dekorfärg2 2 2 7 4 4" xfId="37987" xr:uid="{00000000-0005-0000-0000-00008B940000}"/>
    <cellStyle name="20% - Dekorfärg2 2 2 7 4_Tabell 6a K" xfId="23727" xr:uid="{00000000-0005-0000-0000-0000D75C0000}"/>
    <cellStyle name="20% - Dekorfärg2 2 2 7 5" xfId="9881" xr:uid="{00000000-0005-0000-0000-0000C1260000}"/>
    <cellStyle name="20% - Dekorfärg2 2 2 7 5 2" xfId="37988" xr:uid="{00000000-0005-0000-0000-00008C940000}"/>
    <cellStyle name="20% - Dekorfärg2 2 2 7 5 2 2" xfId="37989" xr:uid="{00000000-0005-0000-0000-00008D940000}"/>
    <cellStyle name="20% - Dekorfärg2 2 2 7 5 3" xfId="37990" xr:uid="{00000000-0005-0000-0000-00008E940000}"/>
    <cellStyle name="20% - Dekorfärg2 2 2 7 6" xfId="27378" xr:uid="{00000000-0005-0000-0000-00001A6B0000}"/>
    <cellStyle name="20% - Dekorfärg2 2 2 7 6 2" xfId="37991" xr:uid="{00000000-0005-0000-0000-00008F940000}"/>
    <cellStyle name="20% - Dekorfärg2 2 2 7 7" xfId="37992" xr:uid="{00000000-0005-0000-0000-000090940000}"/>
    <cellStyle name="20% - Dekorfärg2 2 2 7 8" xfId="37993" xr:uid="{00000000-0005-0000-0000-000091940000}"/>
    <cellStyle name="20% - Dekorfärg2 2 2 7_Tabell 6a K" xfId="23974" xr:uid="{00000000-0005-0000-0000-0000CE5D0000}"/>
    <cellStyle name="20% - Dekorfärg2 2 2 8" xfId="1268" xr:uid="{00000000-0005-0000-0000-00001C050000}"/>
    <cellStyle name="20% - Dekorfärg2 2 2 8 2" xfId="3460" xr:uid="{00000000-0005-0000-0000-0000AC0D0000}"/>
    <cellStyle name="20% - Dekorfärg2 2 2 8 2 2" xfId="7846" xr:uid="{00000000-0005-0000-0000-0000CE1E0000}"/>
    <cellStyle name="20% - Dekorfärg2 2 2 8 2 2 2" xfId="16731" xr:uid="{00000000-0005-0000-0000-000083410000}"/>
    <cellStyle name="20% - Dekorfärg2 2 2 8 2 2 2 2" xfId="37994" xr:uid="{00000000-0005-0000-0000-000092940000}"/>
    <cellStyle name="20% - Dekorfärg2 2 2 8 2 2 3" xfId="34228" xr:uid="{00000000-0005-0000-0000-0000DC850000}"/>
    <cellStyle name="20% - Dekorfärg2 2 2 8 2 2_Tabell 6a K" xfId="22977" xr:uid="{00000000-0005-0000-0000-0000E9590000}"/>
    <cellStyle name="20% - Dekorfärg2 2 2 8 2 3" xfId="12345" xr:uid="{00000000-0005-0000-0000-000061300000}"/>
    <cellStyle name="20% - Dekorfärg2 2 2 8 2 3 2" xfId="37995" xr:uid="{00000000-0005-0000-0000-000093940000}"/>
    <cellStyle name="20% - Dekorfärg2 2 2 8 2 4" xfId="29842" xr:uid="{00000000-0005-0000-0000-0000BA740000}"/>
    <cellStyle name="20% - Dekorfärg2 2 2 8 2 5" xfId="37996" xr:uid="{00000000-0005-0000-0000-000094940000}"/>
    <cellStyle name="20% - Dekorfärg2 2 2 8 2_Tabell 6a K" xfId="21945" xr:uid="{00000000-0005-0000-0000-0000E1550000}"/>
    <cellStyle name="20% - Dekorfärg2 2 2 8 3" xfId="5653" xr:uid="{00000000-0005-0000-0000-00003D160000}"/>
    <cellStyle name="20% - Dekorfärg2 2 2 8 3 2" xfId="14538" xr:uid="{00000000-0005-0000-0000-0000F2380000}"/>
    <cellStyle name="20% - Dekorfärg2 2 2 8 3 2 2" xfId="37997" xr:uid="{00000000-0005-0000-0000-000095940000}"/>
    <cellStyle name="20% - Dekorfärg2 2 2 8 3 3" xfId="32035" xr:uid="{00000000-0005-0000-0000-00004B7D0000}"/>
    <cellStyle name="20% - Dekorfärg2 2 2 8 3 4" xfId="37998" xr:uid="{00000000-0005-0000-0000-000096940000}"/>
    <cellStyle name="20% - Dekorfärg2 2 2 8 3_Tabell 6a K" xfId="24527" xr:uid="{00000000-0005-0000-0000-0000F75F0000}"/>
    <cellStyle name="20% - Dekorfärg2 2 2 8 4" xfId="10153" xr:uid="{00000000-0005-0000-0000-0000D1270000}"/>
    <cellStyle name="20% - Dekorfärg2 2 2 8 4 2" xfId="37999" xr:uid="{00000000-0005-0000-0000-000097940000}"/>
    <cellStyle name="20% - Dekorfärg2 2 2 8 4 2 2" xfId="38000" xr:uid="{00000000-0005-0000-0000-000098940000}"/>
    <cellStyle name="20% - Dekorfärg2 2 2 8 4 3" xfId="38001" xr:uid="{00000000-0005-0000-0000-000099940000}"/>
    <cellStyle name="20% - Dekorfärg2 2 2 8 5" xfId="27650" xr:uid="{00000000-0005-0000-0000-00002A6C0000}"/>
    <cellStyle name="20% - Dekorfärg2 2 2 8 5 2" xfId="38002" xr:uid="{00000000-0005-0000-0000-00009A940000}"/>
    <cellStyle name="20% - Dekorfärg2 2 2 8 6" xfId="38003" xr:uid="{00000000-0005-0000-0000-00009B940000}"/>
    <cellStyle name="20% - Dekorfärg2 2 2 8 7" xfId="38004" xr:uid="{00000000-0005-0000-0000-00009C940000}"/>
    <cellStyle name="20% - Dekorfärg2 2 2 8_Tabell 6a K" xfId="19968" xr:uid="{00000000-0005-0000-0000-0000284E0000}"/>
    <cellStyle name="20% - Dekorfärg2 2 2 9" xfId="2340" xr:uid="{00000000-0005-0000-0000-00004C090000}"/>
    <cellStyle name="20% - Dekorfärg2 2 2 9 2" xfId="6726" xr:uid="{00000000-0005-0000-0000-00006E1A0000}"/>
    <cellStyle name="20% - Dekorfärg2 2 2 9 2 2" xfId="15611" xr:uid="{00000000-0005-0000-0000-0000233D0000}"/>
    <cellStyle name="20% - Dekorfärg2 2 2 9 2 2 2" xfId="38005" xr:uid="{00000000-0005-0000-0000-00009D940000}"/>
    <cellStyle name="20% - Dekorfärg2 2 2 9 2 3" xfId="33108" xr:uid="{00000000-0005-0000-0000-00007C810000}"/>
    <cellStyle name="20% - Dekorfärg2 2 2 9 2 4" xfId="38006" xr:uid="{00000000-0005-0000-0000-00009E940000}"/>
    <cellStyle name="20% - Dekorfärg2 2 2 9 2_Tabell 6a K" xfId="24438" xr:uid="{00000000-0005-0000-0000-00009E5F0000}"/>
    <cellStyle name="20% - Dekorfärg2 2 2 9 3" xfId="11225" xr:uid="{00000000-0005-0000-0000-0000012C0000}"/>
    <cellStyle name="20% - Dekorfärg2 2 2 9 3 2" xfId="38007" xr:uid="{00000000-0005-0000-0000-00009F940000}"/>
    <cellStyle name="20% - Dekorfärg2 2 2 9 3 2 2" xfId="38008" xr:uid="{00000000-0005-0000-0000-0000A0940000}"/>
    <cellStyle name="20% - Dekorfärg2 2 2 9 3 3" xfId="38009" xr:uid="{00000000-0005-0000-0000-0000A1940000}"/>
    <cellStyle name="20% - Dekorfärg2 2 2 9 4" xfId="28722" xr:uid="{00000000-0005-0000-0000-00005A700000}"/>
    <cellStyle name="20% - Dekorfärg2 2 2 9 4 2" xfId="38010" xr:uid="{00000000-0005-0000-0000-0000A2940000}"/>
    <cellStyle name="20% - Dekorfärg2 2 2 9 5" xfId="38011" xr:uid="{00000000-0005-0000-0000-0000A3940000}"/>
    <cellStyle name="20% - Dekorfärg2 2 2 9 6" xfId="38012" xr:uid="{00000000-0005-0000-0000-0000A4940000}"/>
    <cellStyle name="20% - Dekorfärg2 2 2 9_Tabell 6a K" xfId="20471" xr:uid="{00000000-0005-0000-0000-00001F500000}"/>
    <cellStyle name="20% - Dekorfärg2 2 2_Tabell 6a K" xfId="24340" xr:uid="{00000000-0005-0000-0000-00003C5F0000}"/>
    <cellStyle name="20% - Dekorfärg2 2 3" xfId="220" xr:uid="{00000000-0005-0000-0000-000004010000}"/>
    <cellStyle name="20% - Dekorfärg2 2 3 10" xfId="38013" xr:uid="{00000000-0005-0000-0000-0000A5940000}"/>
    <cellStyle name="20% - Dekorfärg2 2 3 11" xfId="38014" xr:uid="{00000000-0005-0000-0000-0000A6940000}"/>
    <cellStyle name="20% - Dekorfärg2 2 3 12" xfId="38015" xr:uid="{00000000-0005-0000-0000-0000A7940000}"/>
    <cellStyle name="20% - Dekorfärg2 2 3 2" xfId="432" xr:uid="{00000000-0005-0000-0000-0000D8010000}"/>
    <cellStyle name="20% - Dekorfärg2 2 3 2 2" xfId="856" xr:uid="{00000000-0005-0000-0000-000080030000}"/>
    <cellStyle name="20% - Dekorfärg2 2 3 2 2 2" xfId="1290" xr:uid="{00000000-0005-0000-0000-000032050000}"/>
    <cellStyle name="20% - Dekorfärg2 2 3 2 2 2 2" xfId="3482" xr:uid="{00000000-0005-0000-0000-0000C20D0000}"/>
    <cellStyle name="20% - Dekorfärg2 2 3 2 2 2 2 2" xfId="7868" xr:uid="{00000000-0005-0000-0000-0000E41E0000}"/>
    <cellStyle name="20% - Dekorfärg2 2 3 2 2 2 2 2 2" xfId="16753" xr:uid="{00000000-0005-0000-0000-000099410000}"/>
    <cellStyle name="20% - Dekorfärg2 2 3 2 2 2 2 2 2 2" xfId="38016" xr:uid="{00000000-0005-0000-0000-0000A8940000}"/>
    <cellStyle name="20% - Dekorfärg2 2 3 2 2 2 2 2 3" xfId="34250" xr:uid="{00000000-0005-0000-0000-0000F2850000}"/>
    <cellStyle name="20% - Dekorfärg2 2 3 2 2 2 2 2_Tabell 6a K" xfId="20399" xr:uid="{00000000-0005-0000-0000-0000D74F0000}"/>
    <cellStyle name="20% - Dekorfärg2 2 3 2 2 2 2 3" xfId="12367" xr:uid="{00000000-0005-0000-0000-000077300000}"/>
    <cellStyle name="20% - Dekorfärg2 2 3 2 2 2 2 3 2" xfId="38017" xr:uid="{00000000-0005-0000-0000-0000A9940000}"/>
    <cellStyle name="20% - Dekorfärg2 2 3 2 2 2 2 4" xfId="29864" xr:uid="{00000000-0005-0000-0000-0000D0740000}"/>
    <cellStyle name="20% - Dekorfärg2 2 3 2 2 2 2 5" xfId="38018" xr:uid="{00000000-0005-0000-0000-0000AA940000}"/>
    <cellStyle name="20% - Dekorfärg2 2 3 2 2 2 2_Tabell 6a K" xfId="24540" xr:uid="{00000000-0005-0000-0000-000004600000}"/>
    <cellStyle name="20% - Dekorfärg2 2 3 2 2 2 3" xfId="5675" xr:uid="{00000000-0005-0000-0000-000053160000}"/>
    <cellStyle name="20% - Dekorfärg2 2 3 2 2 2 3 2" xfId="14560" xr:uid="{00000000-0005-0000-0000-000008390000}"/>
    <cellStyle name="20% - Dekorfärg2 2 3 2 2 2 3 2 2" xfId="38019" xr:uid="{00000000-0005-0000-0000-0000AB940000}"/>
    <cellStyle name="20% - Dekorfärg2 2 3 2 2 2 3 3" xfId="32057" xr:uid="{00000000-0005-0000-0000-0000617D0000}"/>
    <cellStyle name="20% - Dekorfärg2 2 3 2 2 2 3 4" xfId="38020" xr:uid="{00000000-0005-0000-0000-0000AC940000}"/>
    <cellStyle name="20% - Dekorfärg2 2 3 2 2 2 3_Tabell 6a K" xfId="24311" xr:uid="{00000000-0005-0000-0000-00001F5F0000}"/>
    <cellStyle name="20% - Dekorfärg2 2 3 2 2 2 4" xfId="10175" xr:uid="{00000000-0005-0000-0000-0000E7270000}"/>
    <cellStyle name="20% - Dekorfärg2 2 3 2 2 2 4 2" xfId="38021" xr:uid="{00000000-0005-0000-0000-0000AD940000}"/>
    <cellStyle name="20% - Dekorfärg2 2 3 2 2 2 4 2 2" xfId="38022" xr:uid="{00000000-0005-0000-0000-0000AE940000}"/>
    <cellStyle name="20% - Dekorfärg2 2 3 2 2 2 4 3" xfId="38023" xr:uid="{00000000-0005-0000-0000-0000AF940000}"/>
    <cellStyle name="20% - Dekorfärg2 2 3 2 2 2 5" xfId="27672" xr:uid="{00000000-0005-0000-0000-0000406C0000}"/>
    <cellStyle name="20% - Dekorfärg2 2 3 2 2 2 5 2" xfId="38024" xr:uid="{00000000-0005-0000-0000-0000B0940000}"/>
    <cellStyle name="20% - Dekorfärg2 2 3 2 2 2 6" xfId="38025" xr:uid="{00000000-0005-0000-0000-0000B1940000}"/>
    <cellStyle name="20% - Dekorfärg2 2 3 2 2 2 7" xfId="38026" xr:uid="{00000000-0005-0000-0000-0000B2940000}"/>
    <cellStyle name="20% - Dekorfärg2 2 3 2 2 2_Tabell 6a K" xfId="23010" xr:uid="{00000000-0005-0000-0000-00000A5A0000}"/>
    <cellStyle name="20% - Dekorfärg2 2 3 2 2 3" xfId="3048" xr:uid="{00000000-0005-0000-0000-0000100C0000}"/>
    <cellStyle name="20% - Dekorfärg2 2 3 2 2 3 2" xfId="7434" xr:uid="{00000000-0005-0000-0000-0000321D0000}"/>
    <cellStyle name="20% - Dekorfärg2 2 3 2 2 3 2 2" xfId="16319" xr:uid="{00000000-0005-0000-0000-0000E73F0000}"/>
    <cellStyle name="20% - Dekorfärg2 2 3 2 2 3 2 2 2" xfId="38027" xr:uid="{00000000-0005-0000-0000-0000B3940000}"/>
    <cellStyle name="20% - Dekorfärg2 2 3 2 2 3 2 3" xfId="33816" xr:uid="{00000000-0005-0000-0000-000040840000}"/>
    <cellStyle name="20% - Dekorfärg2 2 3 2 2 3 2 4" xfId="38028" xr:uid="{00000000-0005-0000-0000-0000B4940000}"/>
    <cellStyle name="20% - Dekorfärg2 2 3 2 2 3 2_Tabell 6a K" xfId="19318" xr:uid="{00000000-0005-0000-0000-00009E4B0000}"/>
    <cellStyle name="20% - Dekorfärg2 2 3 2 2 3 3" xfId="11933" xr:uid="{00000000-0005-0000-0000-0000C52E0000}"/>
    <cellStyle name="20% - Dekorfärg2 2 3 2 2 3 3 2" xfId="38029" xr:uid="{00000000-0005-0000-0000-0000B5940000}"/>
    <cellStyle name="20% - Dekorfärg2 2 3 2 2 3 3 2 2" xfId="38030" xr:uid="{00000000-0005-0000-0000-0000B6940000}"/>
    <cellStyle name="20% - Dekorfärg2 2 3 2 2 3 3 3" xfId="38031" xr:uid="{00000000-0005-0000-0000-0000B7940000}"/>
    <cellStyle name="20% - Dekorfärg2 2 3 2 2 3 4" xfId="29430" xr:uid="{00000000-0005-0000-0000-00001E730000}"/>
    <cellStyle name="20% - Dekorfärg2 2 3 2 2 3 4 2" xfId="38032" xr:uid="{00000000-0005-0000-0000-0000B8940000}"/>
    <cellStyle name="20% - Dekorfärg2 2 3 2 2 3 5" xfId="38033" xr:uid="{00000000-0005-0000-0000-0000B9940000}"/>
    <cellStyle name="20% - Dekorfärg2 2 3 2 2 3 6" xfId="38034" xr:uid="{00000000-0005-0000-0000-0000BA940000}"/>
    <cellStyle name="20% - Dekorfärg2 2 3 2 2 3_Tabell 6a K" xfId="22565" xr:uid="{00000000-0005-0000-0000-00004D580000}"/>
    <cellStyle name="20% - Dekorfärg2 2 3 2 2 4" xfId="5241" xr:uid="{00000000-0005-0000-0000-0000A1140000}"/>
    <cellStyle name="20% - Dekorfärg2 2 3 2 2 4 2" xfId="14126" xr:uid="{00000000-0005-0000-0000-000056370000}"/>
    <cellStyle name="20% - Dekorfärg2 2 3 2 2 4 2 2" xfId="38035" xr:uid="{00000000-0005-0000-0000-0000BB940000}"/>
    <cellStyle name="20% - Dekorfärg2 2 3 2 2 4 3" xfId="31623" xr:uid="{00000000-0005-0000-0000-0000AF7B0000}"/>
    <cellStyle name="20% - Dekorfärg2 2 3 2 2 4 4" xfId="38036" xr:uid="{00000000-0005-0000-0000-0000BC940000}"/>
    <cellStyle name="20% - Dekorfärg2 2 3 2 2 4_Tabell 6a K" xfId="23395" xr:uid="{00000000-0005-0000-0000-00008B5B0000}"/>
    <cellStyle name="20% - Dekorfärg2 2 3 2 2 5" xfId="9741" xr:uid="{00000000-0005-0000-0000-000035260000}"/>
    <cellStyle name="20% - Dekorfärg2 2 3 2 2 5 2" xfId="38037" xr:uid="{00000000-0005-0000-0000-0000BD940000}"/>
    <cellStyle name="20% - Dekorfärg2 2 3 2 2 5 2 2" xfId="38038" xr:uid="{00000000-0005-0000-0000-0000BE940000}"/>
    <cellStyle name="20% - Dekorfärg2 2 3 2 2 5 3" xfId="38039" xr:uid="{00000000-0005-0000-0000-0000BF940000}"/>
    <cellStyle name="20% - Dekorfärg2 2 3 2 2 6" xfId="27238" xr:uid="{00000000-0005-0000-0000-00008E6A0000}"/>
    <cellStyle name="20% - Dekorfärg2 2 3 2 2 6 2" xfId="38040" xr:uid="{00000000-0005-0000-0000-0000C0940000}"/>
    <cellStyle name="20% - Dekorfärg2 2 3 2 2 7" xfId="38041" xr:uid="{00000000-0005-0000-0000-0000C1940000}"/>
    <cellStyle name="20% - Dekorfärg2 2 3 2 2 8" xfId="38042" xr:uid="{00000000-0005-0000-0000-0000C2940000}"/>
    <cellStyle name="20% - Dekorfärg2 2 3 2 2_Tabell 6a K" xfId="20015" xr:uid="{00000000-0005-0000-0000-0000574E0000}"/>
    <cellStyle name="20% - Dekorfärg2 2 3 2 3" xfId="1289" xr:uid="{00000000-0005-0000-0000-000031050000}"/>
    <cellStyle name="20% - Dekorfärg2 2 3 2 3 2" xfId="3481" xr:uid="{00000000-0005-0000-0000-0000C10D0000}"/>
    <cellStyle name="20% - Dekorfärg2 2 3 2 3 2 2" xfId="7867" xr:uid="{00000000-0005-0000-0000-0000E31E0000}"/>
    <cellStyle name="20% - Dekorfärg2 2 3 2 3 2 2 2" xfId="16752" xr:uid="{00000000-0005-0000-0000-000098410000}"/>
    <cellStyle name="20% - Dekorfärg2 2 3 2 3 2 2 2 2" xfId="38043" xr:uid="{00000000-0005-0000-0000-0000C3940000}"/>
    <cellStyle name="20% - Dekorfärg2 2 3 2 3 2 2 3" xfId="34249" xr:uid="{00000000-0005-0000-0000-0000F1850000}"/>
    <cellStyle name="20% - Dekorfärg2 2 3 2 3 2 2_Tabell 6a K" xfId="22370" xr:uid="{00000000-0005-0000-0000-00008A570000}"/>
    <cellStyle name="20% - Dekorfärg2 2 3 2 3 2 3" xfId="12366" xr:uid="{00000000-0005-0000-0000-000076300000}"/>
    <cellStyle name="20% - Dekorfärg2 2 3 2 3 2 3 2" xfId="38044" xr:uid="{00000000-0005-0000-0000-0000C4940000}"/>
    <cellStyle name="20% - Dekorfärg2 2 3 2 3 2 4" xfId="29863" xr:uid="{00000000-0005-0000-0000-0000CF740000}"/>
    <cellStyle name="20% - Dekorfärg2 2 3 2 3 2 5" xfId="38045" xr:uid="{00000000-0005-0000-0000-0000C5940000}"/>
    <cellStyle name="20% - Dekorfärg2 2 3 2 3 2_Tabell 6a K" xfId="19118" xr:uid="{00000000-0005-0000-0000-0000D64A0000}"/>
    <cellStyle name="20% - Dekorfärg2 2 3 2 3 3" xfId="5674" xr:uid="{00000000-0005-0000-0000-000052160000}"/>
    <cellStyle name="20% - Dekorfärg2 2 3 2 3 3 2" xfId="14559" xr:uid="{00000000-0005-0000-0000-000007390000}"/>
    <cellStyle name="20% - Dekorfärg2 2 3 2 3 3 2 2" xfId="38046" xr:uid="{00000000-0005-0000-0000-0000C6940000}"/>
    <cellStyle name="20% - Dekorfärg2 2 3 2 3 3 3" xfId="32056" xr:uid="{00000000-0005-0000-0000-0000607D0000}"/>
    <cellStyle name="20% - Dekorfärg2 2 3 2 3 3 4" xfId="38047" xr:uid="{00000000-0005-0000-0000-0000C7940000}"/>
    <cellStyle name="20% - Dekorfärg2 2 3 2 3 3_Tabell 6a K" xfId="24740" xr:uid="{00000000-0005-0000-0000-0000CC600000}"/>
    <cellStyle name="20% - Dekorfärg2 2 3 2 3 4" xfId="10174" xr:uid="{00000000-0005-0000-0000-0000E6270000}"/>
    <cellStyle name="20% - Dekorfärg2 2 3 2 3 4 2" xfId="38048" xr:uid="{00000000-0005-0000-0000-0000C8940000}"/>
    <cellStyle name="20% - Dekorfärg2 2 3 2 3 4 2 2" xfId="38049" xr:uid="{00000000-0005-0000-0000-0000C9940000}"/>
    <cellStyle name="20% - Dekorfärg2 2 3 2 3 4 3" xfId="38050" xr:uid="{00000000-0005-0000-0000-0000CA940000}"/>
    <cellStyle name="20% - Dekorfärg2 2 3 2 3 5" xfId="27671" xr:uid="{00000000-0005-0000-0000-00003F6C0000}"/>
    <cellStyle name="20% - Dekorfärg2 2 3 2 3 5 2" xfId="38051" xr:uid="{00000000-0005-0000-0000-0000CB940000}"/>
    <cellStyle name="20% - Dekorfärg2 2 3 2 3 6" xfId="38052" xr:uid="{00000000-0005-0000-0000-0000CC940000}"/>
    <cellStyle name="20% - Dekorfärg2 2 3 2 3 7" xfId="38053" xr:uid="{00000000-0005-0000-0000-0000CD940000}"/>
    <cellStyle name="20% - Dekorfärg2 2 3 2 3_Tabell 6a K" xfId="21756" xr:uid="{00000000-0005-0000-0000-000024550000}"/>
    <cellStyle name="20% - Dekorfärg2 2 3 2 4" xfId="2624" xr:uid="{00000000-0005-0000-0000-0000680A0000}"/>
    <cellStyle name="20% - Dekorfärg2 2 3 2 4 2" xfId="7010" xr:uid="{00000000-0005-0000-0000-00008A1B0000}"/>
    <cellStyle name="20% - Dekorfärg2 2 3 2 4 2 2" xfId="15895" xr:uid="{00000000-0005-0000-0000-00003F3E0000}"/>
    <cellStyle name="20% - Dekorfärg2 2 3 2 4 2 2 2" xfId="38054" xr:uid="{00000000-0005-0000-0000-0000CE940000}"/>
    <cellStyle name="20% - Dekorfärg2 2 3 2 4 2 3" xfId="33392" xr:uid="{00000000-0005-0000-0000-000098820000}"/>
    <cellStyle name="20% - Dekorfärg2 2 3 2 4 2 4" xfId="38055" xr:uid="{00000000-0005-0000-0000-0000CF940000}"/>
    <cellStyle name="20% - Dekorfärg2 2 3 2 4 2_Tabell 6a K" xfId="19846" xr:uid="{00000000-0005-0000-0000-0000AE4D0000}"/>
    <cellStyle name="20% - Dekorfärg2 2 3 2 4 3" xfId="11509" xr:uid="{00000000-0005-0000-0000-00001D2D0000}"/>
    <cellStyle name="20% - Dekorfärg2 2 3 2 4 3 2" xfId="38056" xr:uid="{00000000-0005-0000-0000-0000D0940000}"/>
    <cellStyle name="20% - Dekorfärg2 2 3 2 4 3 2 2" xfId="38057" xr:uid="{00000000-0005-0000-0000-0000D1940000}"/>
    <cellStyle name="20% - Dekorfärg2 2 3 2 4 3 3" xfId="38058" xr:uid="{00000000-0005-0000-0000-0000D2940000}"/>
    <cellStyle name="20% - Dekorfärg2 2 3 2 4 4" xfId="29006" xr:uid="{00000000-0005-0000-0000-000076710000}"/>
    <cellStyle name="20% - Dekorfärg2 2 3 2 4 4 2" xfId="38059" xr:uid="{00000000-0005-0000-0000-0000D3940000}"/>
    <cellStyle name="20% - Dekorfärg2 2 3 2 4 5" xfId="38060" xr:uid="{00000000-0005-0000-0000-0000D4940000}"/>
    <cellStyle name="20% - Dekorfärg2 2 3 2 4 6" xfId="38061" xr:uid="{00000000-0005-0000-0000-0000D5940000}"/>
    <cellStyle name="20% - Dekorfärg2 2 3 2 4_Tabell 6a K" xfId="17924" xr:uid="{00000000-0005-0000-0000-00002C460000}"/>
    <cellStyle name="20% - Dekorfärg2 2 3 2 5" xfId="4817" xr:uid="{00000000-0005-0000-0000-0000F9120000}"/>
    <cellStyle name="20% - Dekorfärg2 2 3 2 5 2" xfId="13702" xr:uid="{00000000-0005-0000-0000-0000AE350000}"/>
    <cellStyle name="20% - Dekorfärg2 2 3 2 5 2 2" xfId="38062" xr:uid="{00000000-0005-0000-0000-0000D6940000}"/>
    <cellStyle name="20% - Dekorfärg2 2 3 2 5 3" xfId="31199" xr:uid="{00000000-0005-0000-0000-0000077A0000}"/>
    <cellStyle name="20% - Dekorfärg2 2 3 2 5 4" xfId="38063" xr:uid="{00000000-0005-0000-0000-0000D7940000}"/>
    <cellStyle name="20% - Dekorfärg2 2 3 2 5_Tabell 6a K" xfId="22598" xr:uid="{00000000-0005-0000-0000-00006E580000}"/>
    <cellStyle name="20% - Dekorfärg2 2 3 2 6" xfId="9317" xr:uid="{00000000-0005-0000-0000-00008D240000}"/>
    <cellStyle name="20% - Dekorfärg2 2 3 2 6 2" xfId="38064" xr:uid="{00000000-0005-0000-0000-0000D8940000}"/>
    <cellStyle name="20% - Dekorfärg2 2 3 2 6 2 2" xfId="38065" xr:uid="{00000000-0005-0000-0000-0000D9940000}"/>
    <cellStyle name="20% - Dekorfärg2 2 3 2 6 3" xfId="38066" xr:uid="{00000000-0005-0000-0000-0000DA940000}"/>
    <cellStyle name="20% - Dekorfärg2 2 3 2 7" xfId="26814" xr:uid="{00000000-0005-0000-0000-0000E6680000}"/>
    <cellStyle name="20% - Dekorfärg2 2 3 2 7 2" xfId="38067" xr:uid="{00000000-0005-0000-0000-0000DB940000}"/>
    <cellStyle name="20% - Dekorfärg2 2 3 2 8" xfId="38068" xr:uid="{00000000-0005-0000-0000-0000DC940000}"/>
    <cellStyle name="20% - Dekorfärg2 2 3 2 9" xfId="38069" xr:uid="{00000000-0005-0000-0000-0000DD940000}"/>
    <cellStyle name="20% - Dekorfärg2 2 3 2_Tabell 6a K" xfId="25315" xr:uid="{00000000-0005-0000-0000-00000B630000}"/>
    <cellStyle name="20% - Dekorfärg2 2 3 3" xfId="644" xr:uid="{00000000-0005-0000-0000-0000AC020000}"/>
    <cellStyle name="20% - Dekorfärg2 2 3 3 2" xfId="1291" xr:uid="{00000000-0005-0000-0000-000033050000}"/>
    <cellStyle name="20% - Dekorfärg2 2 3 3 2 2" xfId="3483" xr:uid="{00000000-0005-0000-0000-0000C30D0000}"/>
    <cellStyle name="20% - Dekorfärg2 2 3 3 2 2 2" xfId="7869" xr:uid="{00000000-0005-0000-0000-0000E51E0000}"/>
    <cellStyle name="20% - Dekorfärg2 2 3 3 2 2 2 2" xfId="16754" xr:uid="{00000000-0005-0000-0000-00009A410000}"/>
    <cellStyle name="20% - Dekorfärg2 2 3 3 2 2 2 2 2" xfId="38070" xr:uid="{00000000-0005-0000-0000-0000DE940000}"/>
    <cellStyle name="20% - Dekorfärg2 2 3 3 2 2 2 3" xfId="34251" xr:uid="{00000000-0005-0000-0000-0000F3850000}"/>
    <cellStyle name="20% - Dekorfärg2 2 3 3 2 2 2_Tabell 6a K" xfId="18856" xr:uid="{00000000-0005-0000-0000-0000D0490000}"/>
    <cellStyle name="20% - Dekorfärg2 2 3 3 2 2 3" xfId="12368" xr:uid="{00000000-0005-0000-0000-000078300000}"/>
    <cellStyle name="20% - Dekorfärg2 2 3 3 2 2 3 2" xfId="38071" xr:uid="{00000000-0005-0000-0000-0000DF940000}"/>
    <cellStyle name="20% - Dekorfärg2 2 3 3 2 2 4" xfId="29865" xr:uid="{00000000-0005-0000-0000-0000D1740000}"/>
    <cellStyle name="20% - Dekorfärg2 2 3 3 2 2 5" xfId="38072" xr:uid="{00000000-0005-0000-0000-0000E0940000}"/>
    <cellStyle name="20% - Dekorfärg2 2 3 3 2 2_Tabell 6a K" xfId="25628" xr:uid="{00000000-0005-0000-0000-000044640000}"/>
    <cellStyle name="20% - Dekorfärg2 2 3 3 2 3" xfId="5676" xr:uid="{00000000-0005-0000-0000-000054160000}"/>
    <cellStyle name="20% - Dekorfärg2 2 3 3 2 3 2" xfId="14561" xr:uid="{00000000-0005-0000-0000-000009390000}"/>
    <cellStyle name="20% - Dekorfärg2 2 3 3 2 3 2 2" xfId="38073" xr:uid="{00000000-0005-0000-0000-0000E1940000}"/>
    <cellStyle name="20% - Dekorfärg2 2 3 3 2 3 3" xfId="32058" xr:uid="{00000000-0005-0000-0000-0000627D0000}"/>
    <cellStyle name="20% - Dekorfärg2 2 3 3 2 3 4" xfId="38074" xr:uid="{00000000-0005-0000-0000-0000E2940000}"/>
    <cellStyle name="20% - Dekorfärg2 2 3 3 2 3_Tabell 6a K" xfId="18647" xr:uid="{00000000-0005-0000-0000-0000FF480000}"/>
    <cellStyle name="20% - Dekorfärg2 2 3 3 2 4" xfId="10176" xr:uid="{00000000-0005-0000-0000-0000E8270000}"/>
    <cellStyle name="20% - Dekorfärg2 2 3 3 2 4 2" xfId="38075" xr:uid="{00000000-0005-0000-0000-0000E3940000}"/>
    <cellStyle name="20% - Dekorfärg2 2 3 3 2 4 2 2" xfId="38076" xr:uid="{00000000-0005-0000-0000-0000E4940000}"/>
    <cellStyle name="20% - Dekorfärg2 2 3 3 2 4 3" xfId="38077" xr:uid="{00000000-0005-0000-0000-0000E5940000}"/>
    <cellStyle name="20% - Dekorfärg2 2 3 3 2 5" xfId="27673" xr:uid="{00000000-0005-0000-0000-0000416C0000}"/>
    <cellStyle name="20% - Dekorfärg2 2 3 3 2 5 2" xfId="38078" xr:uid="{00000000-0005-0000-0000-0000E6940000}"/>
    <cellStyle name="20% - Dekorfärg2 2 3 3 2 6" xfId="38079" xr:uid="{00000000-0005-0000-0000-0000E7940000}"/>
    <cellStyle name="20% - Dekorfärg2 2 3 3 2 7" xfId="38080" xr:uid="{00000000-0005-0000-0000-0000E8940000}"/>
    <cellStyle name="20% - Dekorfärg2 2 3 3 2_Tabell 6a K" xfId="20195" xr:uid="{00000000-0005-0000-0000-00000B4F0000}"/>
    <cellStyle name="20% - Dekorfärg2 2 3 3 3" xfId="2836" xr:uid="{00000000-0005-0000-0000-00003C0B0000}"/>
    <cellStyle name="20% - Dekorfärg2 2 3 3 3 2" xfId="7222" xr:uid="{00000000-0005-0000-0000-00005E1C0000}"/>
    <cellStyle name="20% - Dekorfärg2 2 3 3 3 2 2" xfId="16107" xr:uid="{00000000-0005-0000-0000-0000133F0000}"/>
    <cellStyle name="20% - Dekorfärg2 2 3 3 3 2 2 2" xfId="38081" xr:uid="{00000000-0005-0000-0000-0000E9940000}"/>
    <cellStyle name="20% - Dekorfärg2 2 3 3 3 2 3" xfId="33604" xr:uid="{00000000-0005-0000-0000-00006C830000}"/>
    <cellStyle name="20% - Dekorfärg2 2 3 3 3 2 4" xfId="38082" xr:uid="{00000000-0005-0000-0000-0000EA940000}"/>
    <cellStyle name="20% - Dekorfärg2 2 3 3 3 2_Tabell 6a K" xfId="24291" xr:uid="{00000000-0005-0000-0000-00000B5F0000}"/>
    <cellStyle name="20% - Dekorfärg2 2 3 3 3 3" xfId="11721" xr:uid="{00000000-0005-0000-0000-0000F12D0000}"/>
    <cellStyle name="20% - Dekorfärg2 2 3 3 3 3 2" xfId="38083" xr:uid="{00000000-0005-0000-0000-0000EB940000}"/>
    <cellStyle name="20% - Dekorfärg2 2 3 3 3 3 2 2" xfId="38084" xr:uid="{00000000-0005-0000-0000-0000EC940000}"/>
    <cellStyle name="20% - Dekorfärg2 2 3 3 3 3 3" xfId="38085" xr:uid="{00000000-0005-0000-0000-0000ED940000}"/>
    <cellStyle name="20% - Dekorfärg2 2 3 3 3 4" xfId="29218" xr:uid="{00000000-0005-0000-0000-00004A720000}"/>
    <cellStyle name="20% - Dekorfärg2 2 3 3 3 4 2" xfId="38086" xr:uid="{00000000-0005-0000-0000-0000EE940000}"/>
    <cellStyle name="20% - Dekorfärg2 2 3 3 3 5" xfId="38087" xr:uid="{00000000-0005-0000-0000-0000EF940000}"/>
    <cellStyle name="20% - Dekorfärg2 2 3 3 3 6" xfId="38088" xr:uid="{00000000-0005-0000-0000-0000F0940000}"/>
    <cellStyle name="20% - Dekorfärg2 2 3 3 3_Tabell 6a K" xfId="18556" xr:uid="{00000000-0005-0000-0000-0000A4480000}"/>
    <cellStyle name="20% - Dekorfärg2 2 3 3 4" xfId="5029" xr:uid="{00000000-0005-0000-0000-0000CD130000}"/>
    <cellStyle name="20% - Dekorfärg2 2 3 3 4 2" xfId="13914" xr:uid="{00000000-0005-0000-0000-000082360000}"/>
    <cellStyle name="20% - Dekorfärg2 2 3 3 4 2 2" xfId="38089" xr:uid="{00000000-0005-0000-0000-0000F1940000}"/>
    <cellStyle name="20% - Dekorfärg2 2 3 3 4 3" xfId="31411" xr:uid="{00000000-0005-0000-0000-0000DB7A0000}"/>
    <cellStyle name="20% - Dekorfärg2 2 3 3 4 4" xfId="38090" xr:uid="{00000000-0005-0000-0000-0000F2940000}"/>
    <cellStyle name="20% - Dekorfärg2 2 3 3 4_Tabell 6a K" xfId="23369" xr:uid="{00000000-0005-0000-0000-0000715B0000}"/>
    <cellStyle name="20% - Dekorfärg2 2 3 3 5" xfId="9529" xr:uid="{00000000-0005-0000-0000-000061250000}"/>
    <cellStyle name="20% - Dekorfärg2 2 3 3 5 2" xfId="38091" xr:uid="{00000000-0005-0000-0000-0000F3940000}"/>
    <cellStyle name="20% - Dekorfärg2 2 3 3 5 2 2" xfId="38092" xr:uid="{00000000-0005-0000-0000-0000F4940000}"/>
    <cellStyle name="20% - Dekorfärg2 2 3 3 5 3" xfId="38093" xr:uid="{00000000-0005-0000-0000-0000F5940000}"/>
    <cellStyle name="20% - Dekorfärg2 2 3 3 6" xfId="27026" xr:uid="{00000000-0005-0000-0000-0000BA690000}"/>
    <cellStyle name="20% - Dekorfärg2 2 3 3 6 2" xfId="38094" xr:uid="{00000000-0005-0000-0000-0000F6940000}"/>
    <cellStyle name="20% - Dekorfärg2 2 3 3 7" xfId="38095" xr:uid="{00000000-0005-0000-0000-0000F7940000}"/>
    <cellStyle name="20% - Dekorfärg2 2 3 3 8" xfId="38096" xr:uid="{00000000-0005-0000-0000-0000F8940000}"/>
    <cellStyle name="20% - Dekorfärg2 2 3 3_Tabell 6a K" xfId="20628" xr:uid="{00000000-0005-0000-0000-0000BC500000}"/>
    <cellStyle name="20% - Dekorfärg2 2 3 4" xfId="1068" xr:uid="{00000000-0005-0000-0000-000054040000}"/>
    <cellStyle name="20% - Dekorfärg2 2 3 4 2" xfId="1292" xr:uid="{00000000-0005-0000-0000-000034050000}"/>
    <cellStyle name="20% - Dekorfärg2 2 3 4 2 2" xfId="3484" xr:uid="{00000000-0005-0000-0000-0000C40D0000}"/>
    <cellStyle name="20% - Dekorfärg2 2 3 4 2 2 2" xfId="7870" xr:uid="{00000000-0005-0000-0000-0000E61E0000}"/>
    <cellStyle name="20% - Dekorfärg2 2 3 4 2 2 2 2" xfId="16755" xr:uid="{00000000-0005-0000-0000-00009B410000}"/>
    <cellStyle name="20% - Dekorfärg2 2 3 4 2 2 2 2 2" xfId="38097" xr:uid="{00000000-0005-0000-0000-0000F9940000}"/>
    <cellStyle name="20% - Dekorfärg2 2 3 4 2 2 2 3" xfId="34252" xr:uid="{00000000-0005-0000-0000-0000F4850000}"/>
    <cellStyle name="20% - Dekorfärg2 2 3 4 2 2 2_Tabell 6a K" xfId="22569" xr:uid="{00000000-0005-0000-0000-000051580000}"/>
    <cellStyle name="20% - Dekorfärg2 2 3 4 2 2 3" xfId="12369" xr:uid="{00000000-0005-0000-0000-000079300000}"/>
    <cellStyle name="20% - Dekorfärg2 2 3 4 2 2 3 2" xfId="38098" xr:uid="{00000000-0005-0000-0000-0000FA940000}"/>
    <cellStyle name="20% - Dekorfärg2 2 3 4 2 2 4" xfId="29866" xr:uid="{00000000-0005-0000-0000-0000D2740000}"/>
    <cellStyle name="20% - Dekorfärg2 2 3 4 2 2 5" xfId="38099" xr:uid="{00000000-0005-0000-0000-0000FB940000}"/>
    <cellStyle name="20% - Dekorfärg2 2 3 4 2 2_Tabell 6a K" xfId="18240" xr:uid="{00000000-0005-0000-0000-000068470000}"/>
    <cellStyle name="20% - Dekorfärg2 2 3 4 2 3" xfId="5677" xr:uid="{00000000-0005-0000-0000-000055160000}"/>
    <cellStyle name="20% - Dekorfärg2 2 3 4 2 3 2" xfId="14562" xr:uid="{00000000-0005-0000-0000-00000A390000}"/>
    <cellStyle name="20% - Dekorfärg2 2 3 4 2 3 2 2" xfId="38100" xr:uid="{00000000-0005-0000-0000-0000FC940000}"/>
    <cellStyle name="20% - Dekorfärg2 2 3 4 2 3 3" xfId="32059" xr:uid="{00000000-0005-0000-0000-0000637D0000}"/>
    <cellStyle name="20% - Dekorfärg2 2 3 4 2 3 4" xfId="38101" xr:uid="{00000000-0005-0000-0000-0000FD940000}"/>
    <cellStyle name="20% - Dekorfärg2 2 3 4 2 3_Tabell 6a K" xfId="18136" xr:uid="{00000000-0005-0000-0000-000000470000}"/>
    <cellStyle name="20% - Dekorfärg2 2 3 4 2 4" xfId="10177" xr:uid="{00000000-0005-0000-0000-0000E9270000}"/>
    <cellStyle name="20% - Dekorfärg2 2 3 4 2 4 2" xfId="38102" xr:uid="{00000000-0005-0000-0000-0000FE940000}"/>
    <cellStyle name="20% - Dekorfärg2 2 3 4 2 4 2 2" xfId="38103" xr:uid="{00000000-0005-0000-0000-0000FF940000}"/>
    <cellStyle name="20% - Dekorfärg2 2 3 4 2 4 3" xfId="38104" xr:uid="{00000000-0005-0000-0000-000000950000}"/>
    <cellStyle name="20% - Dekorfärg2 2 3 4 2 5" xfId="27674" xr:uid="{00000000-0005-0000-0000-0000426C0000}"/>
    <cellStyle name="20% - Dekorfärg2 2 3 4 2 5 2" xfId="38105" xr:uid="{00000000-0005-0000-0000-000001950000}"/>
    <cellStyle name="20% - Dekorfärg2 2 3 4 2 6" xfId="38106" xr:uid="{00000000-0005-0000-0000-000002950000}"/>
    <cellStyle name="20% - Dekorfärg2 2 3 4 2 7" xfId="38107" xr:uid="{00000000-0005-0000-0000-000003950000}"/>
    <cellStyle name="20% - Dekorfärg2 2 3 4 2_Tabell 6a K" xfId="21288" xr:uid="{00000000-0005-0000-0000-000050530000}"/>
    <cellStyle name="20% - Dekorfärg2 2 3 4 3" xfId="3260" xr:uid="{00000000-0005-0000-0000-0000E40C0000}"/>
    <cellStyle name="20% - Dekorfärg2 2 3 4 3 2" xfId="7646" xr:uid="{00000000-0005-0000-0000-0000061E0000}"/>
    <cellStyle name="20% - Dekorfärg2 2 3 4 3 2 2" xfId="16531" xr:uid="{00000000-0005-0000-0000-0000BB400000}"/>
    <cellStyle name="20% - Dekorfärg2 2 3 4 3 2 2 2" xfId="38108" xr:uid="{00000000-0005-0000-0000-000004950000}"/>
    <cellStyle name="20% - Dekorfärg2 2 3 4 3 2 3" xfId="34028" xr:uid="{00000000-0005-0000-0000-000014850000}"/>
    <cellStyle name="20% - Dekorfärg2 2 3 4 3 2 4" xfId="38109" xr:uid="{00000000-0005-0000-0000-000005950000}"/>
    <cellStyle name="20% - Dekorfärg2 2 3 4 3 2_Tabell 6a K" xfId="22718" xr:uid="{00000000-0005-0000-0000-0000E6580000}"/>
    <cellStyle name="20% - Dekorfärg2 2 3 4 3 3" xfId="12145" xr:uid="{00000000-0005-0000-0000-0000992F0000}"/>
    <cellStyle name="20% - Dekorfärg2 2 3 4 3 3 2" xfId="38110" xr:uid="{00000000-0005-0000-0000-000006950000}"/>
    <cellStyle name="20% - Dekorfärg2 2 3 4 3 3 2 2" xfId="38111" xr:uid="{00000000-0005-0000-0000-000007950000}"/>
    <cellStyle name="20% - Dekorfärg2 2 3 4 3 3 3" xfId="38112" xr:uid="{00000000-0005-0000-0000-000008950000}"/>
    <cellStyle name="20% - Dekorfärg2 2 3 4 3 4" xfId="29642" xr:uid="{00000000-0005-0000-0000-0000F2730000}"/>
    <cellStyle name="20% - Dekorfärg2 2 3 4 3 4 2" xfId="38113" xr:uid="{00000000-0005-0000-0000-000009950000}"/>
    <cellStyle name="20% - Dekorfärg2 2 3 4 3 5" xfId="38114" xr:uid="{00000000-0005-0000-0000-00000A950000}"/>
    <cellStyle name="20% - Dekorfärg2 2 3 4 3 6" xfId="38115" xr:uid="{00000000-0005-0000-0000-00000B950000}"/>
    <cellStyle name="20% - Dekorfärg2 2 3 4 3_Tabell 6a K" xfId="8907" xr:uid="{00000000-0005-0000-0000-0000F3220000}"/>
    <cellStyle name="20% - Dekorfärg2 2 3 4 4" xfId="5453" xr:uid="{00000000-0005-0000-0000-000075150000}"/>
    <cellStyle name="20% - Dekorfärg2 2 3 4 4 2" xfId="14338" xr:uid="{00000000-0005-0000-0000-00002A380000}"/>
    <cellStyle name="20% - Dekorfärg2 2 3 4 4 2 2" xfId="38116" xr:uid="{00000000-0005-0000-0000-00000C950000}"/>
    <cellStyle name="20% - Dekorfärg2 2 3 4 4 3" xfId="31835" xr:uid="{00000000-0005-0000-0000-0000837C0000}"/>
    <cellStyle name="20% - Dekorfärg2 2 3 4 4 4" xfId="38117" xr:uid="{00000000-0005-0000-0000-00000D950000}"/>
    <cellStyle name="20% - Dekorfärg2 2 3 4 4_Tabell 6a K" xfId="22202" xr:uid="{00000000-0005-0000-0000-0000E2560000}"/>
    <cellStyle name="20% - Dekorfärg2 2 3 4 5" xfId="9953" xr:uid="{00000000-0005-0000-0000-000009270000}"/>
    <cellStyle name="20% - Dekorfärg2 2 3 4 5 2" xfId="38118" xr:uid="{00000000-0005-0000-0000-00000E950000}"/>
    <cellStyle name="20% - Dekorfärg2 2 3 4 5 2 2" xfId="38119" xr:uid="{00000000-0005-0000-0000-00000F950000}"/>
    <cellStyle name="20% - Dekorfärg2 2 3 4 5 3" xfId="38120" xr:uid="{00000000-0005-0000-0000-000010950000}"/>
    <cellStyle name="20% - Dekorfärg2 2 3 4 6" xfId="27450" xr:uid="{00000000-0005-0000-0000-0000626B0000}"/>
    <cellStyle name="20% - Dekorfärg2 2 3 4 6 2" xfId="38121" xr:uid="{00000000-0005-0000-0000-000011950000}"/>
    <cellStyle name="20% - Dekorfärg2 2 3 4 7" xfId="38122" xr:uid="{00000000-0005-0000-0000-000012950000}"/>
    <cellStyle name="20% - Dekorfärg2 2 3 4 8" xfId="38123" xr:uid="{00000000-0005-0000-0000-000013950000}"/>
    <cellStyle name="20% - Dekorfärg2 2 3 4_Tabell 6a K" xfId="23900" xr:uid="{00000000-0005-0000-0000-0000845D0000}"/>
    <cellStyle name="20% - Dekorfärg2 2 3 5" xfId="1288" xr:uid="{00000000-0005-0000-0000-000030050000}"/>
    <cellStyle name="20% - Dekorfärg2 2 3 5 2" xfId="3480" xr:uid="{00000000-0005-0000-0000-0000C00D0000}"/>
    <cellStyle name="20% - Dekorfärg2 2 3 5 2 2" xfId="7866" xr:uid="{00000000-0005-0000-0000-0000E21E0000}"/>
    <cellStyle name="20% - Dekorfärg2 2 3 5 2 2 2" xfId="16751" xr:uid="{00000000-0005-0000-0000-000097410000}"/>
    <cellStyle name="20% - Dekorfärg2 2 3 5 2 2 2 2" xfId="38124" xr:uid="{00000000-0005-0000-0000-000014950000}"/>
    <cellStyle name="20% - Dekorfärg2 2 3 5 2 2 3" xfId="34248" xr:uid="{00000000-0005-0000-0000-0000F0850000}"/>
    <cellStyle name="20% - Dekorfärg2 2 3 5 2 2_Tabell 6a K" xfId="18005" xr:uid="{00000000-0005-0000-0000-00007D460000}"/>
    <cellStyle name="20% - Dekorfärg2 2 3 5 2 3" xfId="12365" xr:uid="{00000000-0005-0000-0000-000075300000}"/>
    <cellStyle name="20% - Dekorfärg2 2 3 5 2 3 2" xfId="38125" xr:uid="{00000000-0005-0000-0000-000015950000}"/>
    <cellStyle name="20% - Dekorfärg2 2 3 5 2 4" xfId="29862" xr:uid="{00000000-0005-0000-0000-0000CE740000}"/>
    <cellStyle name="20% - Dekorfärg2 2 3 5 2 5" xfId="38126" xr:uid="{00000000-0005-0000-0000-000016950000}"/>
    <cellStyle name="20% - Dekorfärg2 2 3 5 2_Tabell 6a K" xfId="26140" xr:uid="{00000000-0005-0000-0000-000044660000}"/>
    <cellStyle name="20% - Dekorfärg2 2 3 5 3" xfId="5673" xr:uid="{00000000-0005-0000-0000-000051160000}"/>
    <cellStyle name="20% - Dekorfärg2 2 3 5 3 2" xfId="14558" xr:uid="{00000000-0005-0000-0000-000006390000}"/>
    <cellStyle name="20% - Dekorfärg2 2 3 5 3 2 2" xfId="38127" xr:uid="{00000000-0005-0000-0000-000017950000}"/>
    <cellStyle name="20% - Dekorfärg2 2 3 5 3 3" xfId="32055" xr:uid="{00000000-0005-0000-0000-00005F7D0000}"/>
    <cellStyle name="20% - Dekorfärg2 2 3 5 3 4" xfId="38128" xr:uid="{00000000-0005-0000-0000-000018950000}"/>
    <cellStyle name="20% - Dekorfärg2 2 3 5 3_Tabell 6a K" xfId="24750" xr:uid="{00000000-0005-0000-0000-0000D6600000}"/>
    <cellStyle name="20% - Dekorfärg2 2 3 5 4" xfId="10173" xr:uid="{00000000-0005-0000-0000-0000E5270000}"/>
    <cellStyle name="20% - Dekorfärg2 2 3 5 4 2" xfId="38129" xr:uid="{00000000-0005-0000-0000-000019950000}"/>
    <cellStyle name="20% - Dekorfärg2 2 3 5 4 2 2" xfId="38130" xr:uid="{00000000-0005-0000-0000-00001A950000}"/>
    <cellStyle name="20% - Dekorfärg2 2 3 5 4 3" xfId="38131" xr:uid="{00000000-0005-0000-0000-00001B950000}"/>
    <cellStyle name="20% - Dekorfärg2 2 3 5 5" xfId="27670" xr:uid="{00000000-0005-0000-0000-00003E6C0000}"/>
    <cellStyle name="20% - Dekorfärg2 2 3 5 5 2" xfId="38132" xr:uid="{00000000-0005-0000-0000-00001C950000}"/>
    <cellStyle name="20% - Dekorfärg2 2 3 5 6" xfId="38133" xr:uid="{00000000-0005-0000-0000-00001D950000}"/>
    <cellStyle name="20% - Dekorfärg2 2 3 5 7" xfId="38134" xr:uid="{00000000-0005-0000-0000-00001E950000}"/>
    <cellStyle name="20% - Dekorfärg2 2 3 5_Tabell 6a K" xfId="20529" xr:uid="{00000000-0005-0000-0000-000059500000}"/>
    <cellStyle name="20% - Dekorfärg2 2 3 6" xfId="2412" xr:uid="{00000000-0005-0000-0000-000094090000}"/>
    <cellStyle name="20% - Dekorfärg2 2 3 6 2" xfId="6798" xr:uid="{00000000-0005-0000-0000-0000B61A0000}"/>
    <cellStyle name="20% - Dekorfärg2 2 3 6 2 2" xfId="15683" xr:uid="{00000000-0005-0000-0000-00006B3D0000}"/>
    <cellStyle name="20% - Dekorfärg2 2 3 6 2 2 2" xfId="38135" xr:uid="{00000000-0005-0000-0000-00001F950000}"/>
    <cellStyle name="20% - Dekorfärg2 2 3 6 2 3" xfId="33180" xr:uid="{00000000-0005-0000-0000-0000C4810000}"/>
    <cellStyle name="20% - Dekorfärg2 2 3 6 2 4" xfId="38136" xr:uid="{00000000-0005-0000-0000-000020950000}"/>
    <cellStyle name="20% - Dekorfärg2 2 3 6 2_Tabell 6a K" xfId="20725" xr:uid="{00000000-0005-0000-0000-00001D510000}"/>
    <cellStyle name="20% - Dekorfärg2 2 3 6 3" xfId="11297" xr:uid="{00000000-0005-0000-0000-0000492C0000}"/>
    <cellStyle name="20% - Dekorfärg2 2 3 6 3 2" xfId="38137" xr:uid="{00000000-0005-0000-0000-000021950000}"/>
    <cellStyle name="20% - Dekorfärg2 2 3 6 3 2 2" xfId="38138" xr:uid="{00000000-0005-0000-0000-000022950000}"/>
    <cellStyle name="20% - Dekorfärg2 2 3 6 3 3" xfId="38139" xr:uid="{00000000-0005-0000-0000-000023950000}"/>
    <cellStyle name="20% - Dekorfärg2 2 3 6 4" xfId="28794" xr:uid="{00000000-0005-0000-0000-0000A2700000}"/>
    <cellStyle name="20% - Dekorfärg2 2 3 6 4 2" xfId="38140" xr:uid="{00000000-0005-0000-0000-000024950000}"/>
    <cellStyle name="20% - Dekorfärg2 2 3 6 5" xfId="38141" xr:uid="{00000000-0005-0000-0000-000025950000}"/>
    <cellStyle name="20% - Dekorfärg2 2 3 6 6" xfId="38142" xr:uid="{00000000-0005-0000-0000-000026950000}"/>
    <cellStyle name="20% - Dekorfärg2 2 3 6_Tabell 6a K" xfId="20819" xr:uid="{00000000-0005-0000-0000-00007B510000}"/>
    <cellStyle name="20% - Dekorfärg2 2 3 7" xfId="4605" xr:uid="{00000000-0005-0000-0000-000025120000}"/>
    <cellStyle name="20% - Dekorfärg2 2 3 7 2" xfId="13490" xr:uid="{00000000-0005-0000-0000-0000DA340000}"/>
    <cellStyle name="20% - Dekorfärg2 2 3 7 2 2" xfId="38143" xr:uid="{00000000-0005-0000-0000-000027950000}"/>
    <cellStyle name="20% - Dekorfärg2 2 3 7 3" xfId="30987" xr:uid="{00000000-0005-0000-0000-000033790000}"/>
    <cellStyle name="20% - Dekorfärg2 2 3 7 4" xfId="38144" xr:uid="{00000000-0005-0000-0000-000028950000}"/>
    <cellStyle name="20% - Dekorfärg2 2 3 7_Tabell 6a K" xfId="22869" xr:uid="{00000000-0005-0000-0000-00007D590000}"/>
    <cellStyle name="20% - Dekorfärg2 2 3 8" xfId="9105" xr:uid="{00000000-0005-0000-0000-0000B9230000}"/>
    <cellStyle name="20% - Dekorfärg2 2 3 8 2" xfId="38145" xr:uid="{00000000-0005-0000-0000-000029950000}"/>
    <cellStyle name="20% - Dekorfärg2 2 3 8 2 2" xfId="38146" xr:uid="{00000000-0005-0000-0000-00002A950000}"/>
    <cellStyle name="20% - Dekorfärg2 2 3 8 3" xfId="38147" xr:uid="{00000000-0005-0000-0000-00002B950000}"/>
    <cellStyle name="20% - Dekorfärg2 2 3 9" xfId="26602" xr:uid="{00000000-0005-0000-0000-000012680000}"/>
    <cellStyle name="20% - Dekorfärg2 2 3 9 2" xfId="38148" xr:uid="{00000000-0005-0000-0000-00002C950000}"/>
    <cellStyle name="20% - Dekorfärg2 2 3_Tabell 6a K" xfId="24976" xr:uid="{00000000-0005-0000-0000-0000B8610000}"/>
    <cellStyle name="20% - Dekorfärg2 2 4" xfId="276" xr:uid="{00000000-0005-0000-0000-00003C010000}"/>
    <cellStyle name="20% - Dekorfärg2 2 4 10" xfId="38149" xr:uid="{00000000-0005-0000-0000-00002D950000}"/>
    <cellStyle name="20% - Dekorfärg2 2 4 11" xfId="38150" xr:uid="{00000000-0005-0000-0000-00002E950000}"/>
    <cellStyle name="20% - Dekorfärg2 2 4 12" xfId="38151" xr:uid="{00000000-0005-0000-0000-00002F950000}"/>
    <cellStyle name="20% - Dekorfärg2 2 4 2" xfId="488" xr:uid="{00000000-0005-0000-0000-000010020000}"/>
    <cellStyle name="20% - Dekorfärg2 2 4 2 2" xfId="912" xr:uid="{00000000-0005-0000-0000-0000B8030000}"/>
    <cellStyle name="20% - Dekorfärg2 2 4 2 2 2" xfId="1295" xr:uid="{00000000-0005-0000-0000-000037050000}"/>
    <cellStyle name="20% - Dekorfärg2 2 4 2 2 2 2" xfId="3487" xr:uid="{00000000-0005-0000-0000-0000C70D0000}"/>
    <cellStyle name="20% - Dekorfärg2 2 4 2 2 2 2 2" xfId="7873" xr:uid="{00000000-0005-0000-0000-0000E91E0000}"/>
    <cellStyle name="20% - Dekorfärg2 2 4 2 2 2 2 2 2" xfId="16758" xr:uid="{00000000-0005-0000-0000-00009E410000}"/>
    <cellStyle name="20% - Dekorfärg2 2 4 2 2 2 2 2 2 2" xfId="38152" xr:uid="{00000000-0005-0000-0000-000030950000}"/>
    <cellStyle name="20% - Dekorfärg2 2 4 2 2 2 2 2 3" xfId="34255" xr:uid="{00000000-0005-0000-0000-0000F7850000}"/>
    <cellStyle name="20% - Dekorfärg2 2 4 2 2 2 2 2_Tabell 6a K" xfId="19653" xr:uid="{00000000-0005-0000-0000-0000ED4C0000}"/>
    <cellStyle name="20% - Dekorfärg2 2 4 2 2 2 2 3" xfId="12372" xr:uid="{00000000-0005-0000-0000-00007C300000}"/>
    <cellStyle name="20% - Dekorfärg2 2 4 2 2 2 2 3 2" xfId="38153" xr:uid="{00000000-0005-0000-0000-000031950000}"/>
    <cellStyle name="20% - Dekorfärg2 2 4 2 2 2 2 4" xfId="29869" xr:uid="{00000000-0005-0000-0000-0000D5740000}"/>
    <cellStyle name="20% - Dekorfärg2 2 4 2 2 2 2 5" xfId="38154" xr:uid="{00000000-0005-0000-0000-000032950000}"/>
    <cellStyle name="20% - Dekorfärg2 2 4 2 2 2 2_Tabell 6a K" xfId="19386" xr:uid="{00000000-0005-0000-0000-0000E24B0000}"/>
    <cellStyle name="20% - Dekorfärg2 2 4 2 2 2 3" xfId="5680" xr:uid="{00000000-0005-0000-0000-000058160000}"/>
    <cellStyle name="20% - Dekorfärg2 2 4 2 2 2 3 2" xfId="14565" xr:uid="{00000000-0005-0000-0000-00000D390000}"/>
    <cellStyle name="20% - Dekorfärg2 2 4 2 2 2 3 2 2" xfId="38155" xr:uid="{00000000-0005-0000-0000-000033950000}"/>
    <cellStyle name="20% - Dekorfärg2 2 4 2 2 2 3 3" xfId="32062" xr:uid="{00000000-0005-0000-0000-0000667D0000}"/>
    <cellStyle name="20% - Dekorfärg2 2 4 2 2 2 3 4" xfId="38156" xr:uid="{00000000-0005-0000-0000-000034950000}"/>
    <cellStyle name="20% - Dekorfärg2 2 4 2 2 2 3_Tabell 6a K" xfId="22719" xr:uid="{00000000-0005-0000-0000-0000E7580000}"/>
    <cellStyle name="20% - Dekorfärg2 2 4 2 2 2 4" xfId="10180" xr:uid="{00000000-0005-0000-0000-0000EC270000}"/>
    <cellStyle name="20% - Dekorfärg2 2 4 2 2 2 4 2" xfId="38157" xr:uid="{00000000-0005-0000-0000-000035950000}"/>
    <cellStyle name="20% - Dekorfärg2 2 4 2 2 2 4 2 2" xfId="38158" xr:uid="{00000000-0005-0000-0000-000036950000}"/>
    <cellStyle name="20% - Dekorfärg2 2 4 2 2 2 4 3" xfId="38159" xr:uid="{00000000-0005-0000-0000-000037950000}"/>
    <cellStyle name="20% - Dekorfärg2 2 4 2 2 2 5" xfId="27677" xr:uid="{00000000-0005-0000-0000-0000456C0000}"/>
    <cellStyle name="20% - Dekorfärg2 2 4 2 2 2 5 2" xfId="38160" xr:uid="{00000000-0005-0000-0000-000038950000}"/>
    <cellStyle name="20% - Dekorfärg2 2 4 2 2 2 6" xfId="38161" xr:uid="{00000000-0005-0000-0000-000039950000}"/>
    <cellStyle name="20% - Dekorfärg2 2 4 2 2 2 7" xfId="38162" xr:uid="{00000000-0005-0000-0000-00003A950000}"/>
    <cellStyle name="20% - Dekorfärg2 2 4 2 2 2_Tabell 6a K" xfId="21026" xr:uid="{00000000-0005-0000-0000-00004A520000}"/>
    <cellStyle name="20% - Dekorfärg2 2 4 2 2 3" xfId="3104" xr:uid="{00000000-0005-0000-0000-0000480C0000}"/>
    <cellStyle name="20% - Dekorfärg2 2 4 2 2 3 2" xfId="7490" xr:uid="{00000000-0005-0000-0000-00006A1D0000}"/>
    <cellStyle name="20% - Dekorfärg2 2 4 2 2 3 2 2" xfId="16375" xr:uid="{00000000-0005-0000-0000-00001F400000}"/>
    <cellStyle name="20% - Dekorfärg2 2 4 2 2 3 2 2 2" xfId="38163" xr:uid="{00000000-0005-0000-0000-00003B950000}"/>
    <cellStyle name="20% - Dekorfärg2 2 4 2 2 3 2 3" xfId="33872" xr:uid="{00000000-0005-0000-0000-000078840000}"/>
    <cellStyle name="20% - Dekorfärg2 2 4 2 2 3 2 4" xfId="38164" xr:uid="{00000000-0005-0000-0000-00003C950000}"/>
    <cellStyle name="20% - Dekorfärg2 2 4 2 2 3 2_Tabell 6a K" xfId="25555" xr:uid="{00000000-0005-0000-0000-0000FB630000}"/>
    <cellStyle name="20% - Dekorfärg2 2 4 2 2 3 3" xfId="11989" xr:uid="{00000000-0005-0000-0000-0000FD2E0000}"/>
    <cellStyle name="20% - Dekorfärg2 2 4 2 2 3 3 2" xfId="38165" xr:uid="{00000000-0005-0000-0000-00003D950000}"/>
    <cellStyle name="20% - Dekorfärg2 2 4 2 2 3 3 2 2" xfId="38166" xr:uid="{00000000-0005-0000-0000-00003E950000}"/>
    <cellStyle name="20% - Dekorfärg2 2 4 2 2 3 3 3" xfId="38167" xr:uid="{00000000-0005-0000-0000-00003F950000}"/>
    <cellStyle name="20% - Dekorfärg2 2 4 2 2 3 4" xfId="29486" xr:uid="{00000000-0005-0000-0000-000056730000}"/>
    <cellStyle name="20% - Dekorfärg2 2 4 2 2 3 4 2" xfId="38168" xr:uid="{00000000-0005-0000-0000-000040950000}"/>
    <cellStyle name="20% - Dekorfärg2 2 4 2 2 3 5" xfId="38169" xr:uid="{00000000-0005-0000-0000-000041950000}"/>
    <cellStyle name="20% - Dekorfärg2 2 4 2 2 3 6" xfId="38170" xr:uid="{00000000-0005-0000-0000-000042950000}"/>
    <cellStyle name="20% - Dekorfärg2 2 4 2 2 3_Tabell 6a K" xfId="19308" xr:uid="{00000000-0005-0000-0000-0000944B0000}"/>
    <cellStyle name="20% - Dekorfärg2 2 4 2 2 4" xfId="5297" xr:uid="{00000000-0005-0000-0000-0000D9140000}"/>
    <cellStyle name="20% - Dekorfärg2 2 4 2 2 4 2" xfId="14182" xr:uid="{00000000-0005-0000-0000-00008E370000}"/>
    <cellStyle name="20% - Dekorfärg2 2 4 2 2 4 2 2" xfId="38171" xr:uid="{00000000-0005-0000-0000-000043950000}"/>
    <cellStyle name="20% - Dekorfärg2 2 4 2 2 4 3" xfId="31679" xr:uid="{00000000-0005-0000-0000-0000E77B0000}"/>
    <cellStyle name="20% - Dekorfärg2 2 4 2 2 4 4" xfId="38172" xr:uid="{00000000-0005-0000-0000-000044950000}"/>
    <cellStyle name="20% - Dekorfärg2 2 4 2 2 4_Tabell 6a K" xfId="21746" xr:uid="{00000000-0005-0000-0000-00001A550000}"/>
    <cellStyle name="20% - Dekorfärg2 2 4 2 2 5" xfId="9797" xr:uid="{00000000-0005-0000-0000-00006D260000}"/>
    <cellStyle name="20% - Dekorfärg2 2 4 2 2 5 2" xfId="38173" xr:uid="{00000000-0005-0000-0000-000045950000}"/>
    <cellStyle name="20% - Dekorfärg2 2 4 2 2 5 2 2" xfId="38174" xr:uid="{00000000-0005-0000-0000-000046950000}"/>
    <cellStyle name="20% - Dekorfärg2 2 4 2 2 5 3" xfId="38175" xr:uid="{00000000-0005-0000-0000-000047950000}"/>
    <cellStyle name="20% - Dekorfärg2 2 4 2 2 6" xfId="27294" xr:uid="{00000000-0005-0000-0000-0000C66A0000}"/>
    <cellStyle name="20% - Dekorfärg2 2 4 2 2 6 2" xfId="38176" xr:uid="{00000000-0005-0000-0000-000048950000}"/>
    <cellStyle name="20% - Dekorfärg2 2 4 2 2 7" xfId="38177" xr:uid="{00000000-0005-0000-0000-000049950000}"/>
    <cellStyle name="20% - Dekorfärg2 2 4 2 2 8" xfId="38178" xr:uid="{00000000-0005-0000-0000-00004A950000}"/>
    <cellStyle name="20% - Dekorfärg2 2 4 2 2_Tabell 6a K" xfId="23458" xr:uid="{00000000-0005-0000-0000-0000CA5B0000}"/>
    <cellStyle name="20% - Dekorfärg2 2 4 2 3" xfId="1294" xr:uid="{00000000-0005-0000-0000-000036050000}"/>
    <cellStyle name="20% - Dekorfärg2 2 4 2 3 2" xfId="3486" xr:uid="{00000000-0005-0000-0000-0000C60D0000}"/>
    <cellStyle name="20% - Dekorfärg2 2 4 2 3 2 2" xfId="7872" xr:uid="{00000000-0005-0000-0000-0000E81E0000}"/>
    <cellStyle name="20% - Dekorfärg2 2 4 2 3 2 2 2" xfId="16757" xr:uid="{00000000-0005-0000-0000-00009D410000}"/>
    <cellStyle name="20% - Dekorfärg2 2 4 2 3 2 2 2 2" xfId="38179" xr:uid="{00000000-0005-0000-0000-00004B950000}"/>
    <cellStyle name="20% - Dekorfärg2 2 4 2 3 2 2 3" xfId="34254" xr:uid="{00000000-0005-0000-0000-0000F6850000}"/>
    <cellStyle name="20% - Dekorfärg2 2 4 2 3 2 2_Tabell 6a K" xfId="21557" xr:uid="{00000000-0005-0000-0000-00005D540000}"/>
    <cellStyle name="20% - Dekorfärg2 2 4 2 3 2 3" xfId="12371" xr:uid="{00000000-0005-0000-0000-00007B300000}"/>
    <cellStyle name="20% - Dekorfärg2 2 4 2 3 2 3 2" xfId="38180" xr:uid="{00000000-0005-0000-0000-00004C950000}"/>
    <cellStyle name="20% - Dekorfärg2 2 4 2 3 2 4" xfId="29868" xr:uid="{00000000-0005-0000-0000-0000D4740000}"/>
    <cellStyle name="20% - Dekorfärg2 2 4 2 3 2 5" xfId="38181" xr:uid="{00000000-0005-0000-0000-00004D950000}"/>
    <cellStyle name="20% - Dekorfärg2 2 4 2 3 2_Tabell 6a K" xfId="25367" xr:uid="{00000000-0005-0000-0000-00003F630000}"/>
    <cellStyle name="20% - Dekorfärg2 2 4 2 3 3" xfId="5679" xr:uid="{00000000-0005-0000-0000-000057160000}"/>
    <cellStyle name="20% - Dekorfärg2 2 4 2 3 3 2" xfId="14564" xr:uid="{00000000-0005-0000-0000-00000C390000}"/>
    <cellStyle name="20% - Dekorfärg2 2 4 2 3 3 2 2" xfId="38182" xr:uid="{00000000-0005-0000-0000-00004E950000}"/>
    <cellStyle name="20% - Dekorfärg2 2 4 2 3 3 3" xfId="32061" xr:uid="{00000000-0005-0000-0000-0000657D0000}"/>
    <cellStyle name="20% - Dekorfärg2 2 4 2 3 3 4" xfId="38183" xr:uid="{00000000-0005-0000-0000-00004F950000}"/>
    <cellStyle name="20% - Dekorfärg2 2 4 2 3 3_Tabell 6a K" xfId="21823" xr:uid="{00000000-0005-0000-0000-000067550000}"/>
    <cellStyle name="20% - Dekorfärg2 2 4 2 3 4" xfId="10179" xr:uid="{00000000-0005-0000-0000-0000EB270000}"/>
    <cellStyle name="20% - Dekorfärg2 2 4 2 3 4 2" xfId="38184" xr:uid="{00000000-0005-0000-0000-000050950000}"/>
    <cellStyle name="20% - Dekorfärg2 2 4 2 3 4 2 2" xfId="38185" xr:uid="{00000000-0005-0000-0000-000051950000}"/>
    <cellStyle name="20% - Dekorfärg2 2 4 2 3 4 3" xfId="38186" xr:uid="{00000000-0005-0000-0000-000052950000}"/>
    <cellStyle name="20% - Dekorfärg2 2 4 2 3 5" xfId="27676" xr:uid="{00000000-0005-0000-0000-0000446C0000}"/>
    <cellStyle name="20% - Dekorfärg2 2 4 2 3 5 2" xfId="38187" xr:uid="{00000000-0005-0000-0000-000053950000}"/>
    <cellStyle name="20% - Dekorfärg2 2 4 2 3 6" xfId="38188" xr:uid="{00000000-0005-0000-0000-000054950000}"/>
    <cellStyle name="20% - Dekorfärg2 2 4 2 3 7" xfId="38189" xr:uid="{00000000-0005-0000-0000-000055950000}"/>
    <cellStyle name="20% - Dekorfärg2 2 4 2 3_Tabell 6a K" xfId="19998" xr:uid="{00000000-0005-0000-0000-0000464E0000}"/>
    <cellStyle name="20% - Dekorfärg2 2 4 2 4" xfId="2680" xr:uid="{00000000-0005-0000-0000-0000A00A0000}"/>
    <cellStyle name="20% - Dekorfärg2 2 4 2 4 2" xfId="7066" xr:uid="{00000000-0005-0000-0000-0000C21B0000}"/>
    <cellStyle name="20% - Dekorfärg2 2 4 2 4 2 2" xfId="15951" xr:uid="{00000000-0005-0000-0000-0000773E0000}"/>
    <cellStyle name="20% - Dekorfärg2 2 4 2 4 2 2 2" xfId="38190" xr:uid="{00000000-0005-0000-0000-000056950000}"/>
    <cellStyle name="20% - Dekorfärg2 2 4 2 4 2 3" xfId="33448" xr:uid="{00000000-0005-0000-0000-0000D0820000}"/>
    <cellStyle name="20% - Dekorfärg2 2 4 2 4 2 4" xfId="38191" xr:uid="{00000000-0005-0000-0000-000057950000}"/>
    <cellStyle name="20% - Dekorfärg2 2 4 2 4 2_Tabell 6a K" xfId="18729" xr:uid="{00000000-0005-0000-0000-000051490000}"/>
    <cellStyle name="20% - Dekorfärg2 2 4 2 4 3" xfId="11565" xr:uid="{00000000-0005-0000-0000-0000552D0000}"/>
    <cellStyle name="20% - Dekorfärg2 2 4 2 4 3 2" xfId="38192" xr:uid="{00000000-0005-0000-0000-000058950000}"/>
    <cellStyle name="20% - Dekorfärg2 2 4 2 4 3 2 2" xfId="38193" xr:uid="{00000000-0005-0000-0000-000059950000}"/>
    <cellStyle name="20% - Dekorfärg2 2 4 2 4 3 3" xfId="38194" xr:uid="{00000000-0005-0000-0000-00005A950000}"/>
    <cellStyle name="20% - Dekorfärg2 2 4 2 4 4" xfId="29062" xr:uid="{00000000-0005-0000-0000-0000AE710000}"/>
    <cellStyle name="20% - Dekorfärg2 2 4 2 4 4 2" xfId="38195" xr:uid="{00000000-0005-0000-0000-00005B950000}"/>
    <cellStyle name="20% - Dekorfärg2 2 4 2 4 5" xfId="38196" xr:uid="{00000000-0005-0000-0000-00005C950000}"/>
    <cellStyle name="20% - Dekorfärg2 2 4 2 4 6" xfId="38197" xr:uid="{00000000-0005-0000-0000-00005D950000}"/>
    <cellStyle name="20% - Dekorfärg2 2 4 2 4_Tabell 6a K" xfId="18280" xr:uid="{00000000-0005-0000-0000-000090470000}"/>
    <cellStyle name="20% - Dekorfärg2 2 4 2 5" xfId="4873" xr:uid="{00000000-0005-0000-0000-000031130000}"/>
    <cellStyle name="20% - Dekorfärg2 2 4 2 5 2" xfId="13758" xr:uid="{00000000-0005-0000-0000-0000E6350000}"/>
    <cellStyle name="20% - Dekorfärg2 2 4 2 5 2 2" xfId="38198" xr:uid="{00000000-0005-0000-0000-00005E950000}"/>
    <cellStyle name="20% - Dekorfärg2 2 4 2 5 3" xfId="31255" xr:uid="{00000000-0005-0000-0000-00003F7A0000}"/>
    <cellStyle name="20% - Dekorfärg2 2 4 2 5 4" xfId="38199" xr:uid="{00000000-0005-0000-0000-00005F950000}"/>
    <cellStyle name="20% - Dekorfärg2 2 4 2 5_Tabell 6a K" xfId="25051" xr:uid="{00000000-0005-0000-0000-000003620000}"/>
    <cellStyle name="20% - Dekorfärg2 2 4 2 6" xfId="9373" xr:uid="{00000000-0005-0000-0000-0000C5240000}"/>
    <cellStyle name="20% - Dekorfärg2 2 4 2 6 2" xfId="38200" xr:uid="{00000000-0005-0000-0000-000060950000}"/>
    <cellStyle name="20% - Dekorfärg2 2 4 2 6 2 2" xfId="38201" xr:uid="{00000000-0005-0000-0000-000061950000}"/>
    <cellStyle name="20% - Dekorfärg2 2 4 2 6 3" xfId="38202" xr:uid="{00000000-0005-0000-0000-000062950000}"/>
    <cellStyle name="20% - Dekorfärg2 2 4 2 7" xfId="26870" xr:uid="{00000000-0005-0000-0000-00001E690000}"/>
    <cellStyle name="20% - Dekorfärg2 2 4 2 7 2" xfId="38203" xr:uid="{00000000-0005-0000-0000-000063950000}"/>
    <cellStyle name="20% - Dekorfärg2 2 4 2 8" xfId="38204" xr:uid="{00000000-0005-0000-0000-000064950000}"/>
    <cellStyle name="20% - Dekorfärg2 2 4 2 9" xfId="38205" xr:uid="{00000000-0005-0000-0000-000065950000}"/>
    <cellStyle name="20% - Dekorfärg2 2 4 2_Tabell 6a K" xfId="24425" xr:uid="{00000000-0005-0000-0000-0000915F0000}"/>
    <cellStyle name="20% - Dekorfärg2 2 4 3" xfId="700" xr:uid="{00000000-0005-0000-0000-0000E4020000}"/>
    <cellStyle name="20% - Dekorfärg2 2 4 3 2" xfId="1296" xr:uid="{00000000-0005-0000-0000-000038050000}"/>
    <cellStyle name="20% - Dekorfärg2 2 4 3 2 2" xfId="3488" xr:uid="{00000000-0005-0000-0000-0000C80D0000}"/>
    <cellStyle name="20% - Dekorfärg2 2 4 3 2 2 2" xfId="7874" xr:uid="{00000000-0005-0000-0000-0000EA1E0000}"/>
    <cellStyle name="20% - Dekorfärg2 2 4 3 2 2 2 2" xfId="16759" xr:uid="{00000000-0005-0000-0000-00009F410000}"/>
    <cellStyle name="20% - Dekorfärg2 2 4 3 2 2 2 2 2" xfId="38206" xr:uid="{00000000-0005-0000-0000-000066950000}"/>
    <cellStyle name="20% - Dekorfärg2 2 4 3 2 2 2 3" xfId="34256" xr:uid="{00000000-0005-0000-0000-0000F8850000}"/>
    <cellStyle name="20% - Dekorfärg2 2 4 3 2 2 2_Tabell 6a K" xfId="23728" xr:uid="{00000000-0005-0000-0000-0000D85C0000}"/>
    <cellStyle name="20% - Dekorfärg2 2 4 3 2 2 3" xfId="12373" xr:uid="{00000000-0005-0000-0000-00007D300000}"/>
    <cellStyle name="20% - Dekorfärg2 2 4 3 2 2 3 2" xfId="38207" xr:uid="{00000000-0005-0000-0000-000067950000}"/>
    <cellStyle name="20% - Dekorfärg2 2 4 3 2 2 4" xfId="29870" xr:uid="{00000000-0005-0000-0000-0000D6740000}"/>
    <cellStyle name="20% - Dekorfärg2 2 4 3 2 2 5" xfId="38208" xr:uid="{00000000-0005-0000-0000-000068950000}"/>
    <cellStyle name="20% - Dekorfärg2 2 4 3 2 2_Tabell 6a K" xfId="20409" xr:uid="{00000000-0005-0000-0000-0000E14F0000}"/>
    <cellStyle name="20% - Dekorfärg2 2 4 3 2 3" xfId="5681" xr:uid="{00000000-0005-0000-0000-000059160000}"/>
    <cellStyle name="20% - Dekorfärg2 2 4 3 2 3 2" xfId="14566" xr:uid="{00000000-0005-0000-0000-00000E390000}"/>
    <cellStyle name="20% - Dekorfärg2 2 4 3 2 3 2 2" xfId="38209" xr:uid="{00000000-0005-0000-0000-000069950000}"/>
    <cellStyle name="20% - Dekorfärg2 2 4 3 2 3 3" xfId="32063" xr:uid="{00000000-0005-0000-0000-0000677D0000}"/>
    <cellStyle name="20% - Dekorfärg2 2 4 3 2 3 4" xfId="38210" xr:uid="{00000000-0005-0000-0000-00006A950000}"/>
    <cellStyle name="20% - Dekorfärg2 2 4 3 2 3_Tabell 6a K" xfId="23996" xr:uid="{00000000-0005-0000-0000-0000E45D0000}"/>
    <cellStyle name="20% - Dekorfärg2 2 4 3 2 4" xfId="10181" xr:uid="{00000000-0005-0000-0000-0000ED270000}"/>
    <cellStyle name="20% - Dekorfärg2 2 4 3 2 4 2" xfId="38211" xr:uid="{00000000-0005-0000-0000-00006B950000}"/>
    <cellStyle name="20% - Dekorfärg2 2 4 3 2 4 2 2" xfId="38212" xr:uid="{00000000-0005-0000-0000-00006C950000}"/>
    <cellStyle name="20% - Dekorfärg2 2 4 3 2 4 3" xfId="38213" xr:uid="{00000000-0005-0000-0000-00006D950000}"/>
    <cellStyle name="20% - Dekorfärg2 2 4 3 2 5" xfId="27678" xr:uid="{00000000-0005-0000-0000-0000466C0000}"/>
    <cellStyle name="20% - Dekorfärg2 2 4 3 2 5 2" xfId="38214" xr:uid="{00000000-0005-0000-0000-00006E950000}"/>
    <cellStyle name="20% - Dekorfärg2 2 4 3 2 6" xfId="38215" xr:uid="{00000000-0005-0000-0000-00006F950000}"/>
    <cellStyle name="20% - Dekorfärg2 2 4 3 2 7" xfId="38216" xr:uid="{00000000-0005-0000-0000-000070950000}"/>
    <cellStyle name="20% - Dekorfärg2 2 4 3 2_Tabell 6a K" xfId="22168" xr:uid="{00000000-0005-0000-0000-0000C0560000}"/>
    <cellStyle name="20% - Dekorfärg2 2 4 3 3" xfId="2892" xr:uid="{00000000-0005-0000-0000-0000740B0000}"/>
    <cellStyle name="20% - Dekorfärg2 2 4 3 3 2" xfId="7278" xr:uid="{00000000-0005-0000-0000-0000961C0000}"/>
    <cellStyle name="20% - Dekorfärg2 2 4 3 3 2 2" xfId="16163" xr:uid="{00000000-0005-0000-0000-00004B3F0000}"/>
    <cellStyle name="20% - Dekorfärg2 2 4 3 3 2 2 2" xfId="38217" xr:uid="{00000000-0005-0000-0000-000071950000}"/>
    <cellStyle name="20% - Dekorfärg2 2 4 3 3 2 3" xfId="33660" xr:uid="{00000000-0005-0000-0000-0000A4830000}"/>
    <cellStyle name="20% - Dekorfärg2 2 4 3 3 2 4" xfId="38218" xr:uid="{00000000-0005-0000-0000-000072950000}"/>
    <cellStyle name="20% - Dekorfärg2 2 4 3 3 2_Tabell 6a K" xfId="23360" xr:uid="{00000000-0005-0000-0000-0000685B0000}"/>
    <cellStyle name="20% - Dekorfärg2 2 4 3 3 3" xfId="11777" xr:uid="{00000000-0005-0000-0000-0000292E0000}"/>
    <cellStyle name="20% - Dekorfärg2 2 4 3 3 3 2" xfId="38219" xr:uid="{00000000-0005-0000-0000-000073950000}"/>
    <cellStyle name="20% - Dekorfärg2 2 4 3 3 3 2 2" xfId="38220" xr:uid="{00000000-0005-0000-0000-000074950000}"/>
    <cellStyle name="20% - Dekorfärg2 2 4 3 3 3 3" xfId="38221" xr:uid="{00000000-0005-0000-0000-000075950000}"/>
    <cellStyle name="20% - Dekorfärg2 2 4 3 3 4" xfId="29274" xr:uid="{00000000-0005-0000-0000-000082720000}"/>
    <cellStyle name="20% - Dekorfärg2 2 4 3 3 4 2" xfId="38222" xr:uid="{00000000-0005-0000-0000-000076950000}"/>
    <cellStyle name="20% - Dekorfärg2 2 4 3 3 5" xfId="38223" xr:uid="{00000000-0005-0000-0000-000077950000}"/>
    <cellStyle name="20% - Dekorfärg2 2 4 3 3 6" xfId="38224" xr:uid="{00000000-0005-0000-0000-000078950000}"/>
    <cellStyle name="20% - Dekorfärg2 2 4 3 3_Tabell 6a K" xfId="24802" xr:uid="{00000000-0005-0000-0000-00000A610000}"/>
    <cellStyle name="20% - Dekorfärg2 2 4 3 4" xfId="5085" xr:uid="{00000000-0005-0000-0000-000005140000}"/>
    <cellStyle name="20% - Dekorfärg2 2 4 3 4 2" xfId="13970" xr:uid="{00000000-0005-0000-0000-0000BA360000}"/>
    <cellStyle name="20% - Dekorfärg2 2 4 3 4 2 2" xfId="38225" xr:uid="{00000000-0005-0000-0000-000079950000}"/>
    <cellStyle name="20% - Dekorfärg2 2 4 3 4 3" xfId="31467" xr:uid="{00000000-0005-0000-0000-0000137B0000}"/>
    <cellStyle name="20% - Dekorfärg2 2 4 3 4 4" xfId="38226" xr:uid="{00000000-0005-0000-0000-00007A950000}"/>
    <cellStyle name="20% - Dekorfärg2 2 4 3 4_Tabell 6a K" xfId="26061" xr:uid="{00000000-0005-0000-0000-0000F5650000}"/>
    <cellStyle name="20% - Dekorfärg2 2 4 3 5" xfId="9585" xr:uid="{00000000-0005-0000-0000-000099250000}"/>
    <cellStyle name="20% - Dekorfärg2 2 4 3 5 2" xfId="38227" xr:uid="{00000000-0005-0000-0000-00007B950000}"/>
    <cellStyle name="20% - Dekorfärg2 2 4 3 5 2 2" xfId="38228" xr:uid="{00000000-0005-0000-0000-00007C950000}"/>
    <cellStyle name="20% - Dekorfärg2 2 4 3 5 3" xfId="38229" xr:uid="{00000000-0005-0000-0000-00007D950000}"/>
    <cellStyle name="20% - Dekorfärg2 2 4 3 6" xfId="27082" xr:uid="{00000000-0005-0000-0000-0000F2690000}"/>
    <cellStyle name="20% - Dekorfärg2 2 4 3 6 2" xfId="38230" xr:uid="{00000000-0005-0000-0000-00007E950000}"/>
    <cellStyle name="20% - Dekorfärg2 2 4 3 7" xfId="38231" xr:uid="{00000000-0005-0000-0000-00007F950000}"/>
    <cellStyle name="20% - Dekorfärg2 2 4 3 8" xfId="38232" xr:uid="{00000000-0005-0000-0000-000080950000}"/>
    <cellStyle name="20% - Dekorfärg2 2 4 3_Tabell 6a K" xfId="20349" xr:uid="{00000000-0005-0000-0000-0000A54F0000}"/>
    <cellStyle name="20% - Dekorfärg2 2 4 4" xfId="1124" xr:uid="{00000000-0005-0000-0000-00008C040000}"/>
    <cellStyle name="20% - Dekorfärg2 2 4 4 2" xfId="1297" xr:uid="{00000000-0005-0000-0000-000039050000}"/>
    <cellStyle name="20% - Dekorfärg2 2 4 4 2 2" xfId="3489" xr:uid="{00000000-0005-0000-0000-0000C90D0000}"/>
    <cellStyle name="20% - Dekorfärg2 2 4 4 2 2 2" xfId="7875" xr:uid="{00000000-0005-0000-0000-0000EB1E0000}"/>
    <cellStyle name="20% - Dekorfärg2 2 4 4 2 2 2 2" xfId="16760" xr:uid="{00000000-0005-0000-0000-0000A0410000}"/>
    <cellStyle name="20% - Dekorfärg2 2 4 4 2 2 2 2 2" xfId="38233" xr:uid="{00000000-0005-0000-0000-000081950000}"/>
    <cellStyle name="20% - Dekorfärg2 2 4 4 2 2 2 3" xfId="34257" xr:uid="{00000000-0005-0000-0000-0000F9850000}"/>
    <cellStyle name="20% - Dekorfärg2 2 4 4 2 2 2_Tabell 6a K" xfId="26166" xr:uid="{00000000-0005-0000-0000-00005E660000}"/>
    <cellStyle name="20% - Dekorfärg2 2 4 4 2 2 3" xfId="12374" xr:uid="{00000000-0005-0000-0000-00007E300000}"/>
    <cellStyle name="20% - Dekorfärg2 2 4 4 2 2 3 2" xfId="38234" xr:uid="{00000000-0005-0000-0000-000082950000}"/>
    <cellStyle name="20% - Dekorfärg2 2 4 4 2 2 4" xfId="29871" xr:uid="{00000000-0005-0000-0000-0000D7740000}"/>
    <cellStyle name="20% - Dekorfärg2 2 4 4 2 2 5" xfId="38235" xr:uid="{00000000-0005-0000-0000-000083950000}"/>
    <cellStyle name="20% - Dekorfärg2 2 4 4 2 2_Tabell 6a K" xfId="25898" xr:uid="{00000000-0005-0000-0000-000052650000}"/>
    <cellStyle name="20% - Dekorfärg2 2 4 4 2 3" xfId="5682" xr:uid="{00000000-0005-0000-0000-00005A160000}"/>
    <cellStyle name="20% - Dekorfärg2 2 4 4 2 3 2" xfId="14567" xr:uid="{00000000-0005-0000-0000-00000F390000}"/>
    <cellStyle name="20% - Dekorfärg2 2 4 4 2 3 2 2" xfId="38236" xr:uid="{00000000-0005-0000-0000-000084950000}"/>
    <cellStyle name="20% - Dekorfärg2 2 4 4 2 3 3" xfId="32064" xr:uid="{00000000-0005-0000-0000-0000687D0000}"/>
    <cellStyle name="20% - Dekorfärg2 2 4 4 2 3 4" xfId="38237" xr:uid="{00000000-0005-0000-0000-000085950000}"/>
    <cellStyle name="20% - Dekorfärg2 2 4 4 2 3_Tabell 6a K" xfId="24368" xr:uid="{00000000-0005-0000-0000-0000585F0000}"/>
    <cellStyle name="20% - Dekorfärg2 2 4 4 2 4" xfId="10182" xr:uid="{00000000-0005-0000-0000-0000EE270000}"/>
    <cellStyle name="20% - Dekorfärg2 2 4 4 2 4 2" xfId="38238" xr:uid="{00000000-0005-0000-0000-000086950000}"/>
    <cellStyle name="20% - Dekorfärg2 2 4 4 2 4 2 2" xfId="38239" xr:uid="{00000000-0005-0000-0000-000087950000}"/>
    <cellStyle name="20% - Dekorfärg2 2 4 4 2 4 3" xfId="38240" xr:uid="{00000000-0005-0000-0000-000088950000}"/>
    <cellStyle name="20% - Dekorfärg2 2 4 4 2 5" xfId="27679" xr:uid="{00000000-0005-0000-0000-0000476C0000}"/>
    <cellStyle name="20% - Dekorfärg2 2 4 4 2 5 2" xfId="38241" xr:uid="{00000000-0005-0000-0000-000089950000}"/>
    <cellStyle name="20% - Dekorfärg2 2 4 4 2 6" xfId="38242" xr:uid="{00000000-0005-0000-0000-00008A950000}"/>
    <cellStyle name="20% - Dekorfärg2 2 4 4 2 7" xfId="38243" xr:uid="{00000000-0005-0000-0000-00008B950000}"/>
    <cellStyle name="20% - Dekorfärg2 2 4 4 2_Tabell 6a K" xfId="23196" xr:uid="{00000000-0005-0000-0000-0000C45A0000}"/>
    <cellStyle name="20% - Dekorfärg2 2 4 4 3" xfId="3316" xr:uid="{00000000-0005-0000-0000-00001C0D0000}"/>
    <cellStyle name="20% - Dekorfärg2 2 4 4 3 2" xfId="7702" xr:uid="{00000000-0005-0000-0000-00003E1E0000}"/>
    <cellStyle name="20% - Dekorfärg2 2 4 4 3 2 2" xfId="16587" xr:uid="{00000000-0005-0000-0000-0000F3400000}"/>
    <cellStyle name="20% - Dekorfärg2 2 4 4 3 2 2 2" xfId="38244" xr:uid="{00000000-0005-0000-0000-00008C950000}"/>
    <cellStyle name="20% - Dekorfärg2 2 4 4 3 2 3" xfId="34084" xr:uid="{00000000-0005-0000-0000-00004C850000}"/>
    <cellStyle name="20% - Dekorfärg2 2 4 4 3 2 4" xfId="38245" xr:uid="{00000000-0005-0000-0000-00008D950000}"/>
    <cellStyle name="20% - Dekorfärg2 2 4 4 3 2_Tabell 6a K" xfId="22215" xr:uid="{00000000-0005-0000-0000-0000EF560000}"/>
    <cellStyle name="20% - Dekorfärg2 2 4 4 3 3" xfId="12201" xr:uid="{00000000-0005-0000-0000-0000D12F0000}"/>
    <cellStyle name="20% - Dekorfärg2 2 4 4 3 3 2" xfId="38246" xr:uid="{00000000-0005-0000-0000-00008E950000}"/>
    <cellStyle name="20% - Dekorfärg2 2 4 4 3 3 2 2" xfId="38247" xr:uid="{00000000-0005-0000-0000-00008F950000}"/>
    <cellStyle name="20% - Dekorfärg2 2 4 4 3 3 3" xfId="38248" xr:uid="{00000000-0005-0000-0000-000090950000}"/>
    <cellStyle name="20% - Dekorfärg2 2 4 4 3 4" xfId="29698" xr:uid="{00000000-0005-0000-0000-00002A740000}"/>
    <cellStyle name="20% - Dekorfärg2 2 4 4 3 4 2" xfId="38249" xr:uid="{00000000-0005-0000-0000-000091950000}"/>
    <cellStyle name="20% - Dekorfärg2 2 4 4 3 5" xfId="38250" xr:uid="{00000000-0005-0000-0000-000092950000}"/>
    <cellStyle name="20% - Dekorfärg2 2 4 4 3 6" xfId="38251" xr:uid="{00000000-0005-0000-0000-000093950000}"/>
    <cellStyle name="20% - Dekorfärg2 2 4 4 3_Tabell 6a K" xfId="20784" xr:uid="{00000000-0005-0000-0000-000058510000}"/>
    <cellStyle name="20% - Dekorfärg2 2 4 4 4" xfId="5509" xr:uid="{00000000-0005-0000-0000-0000AD150000}"/>
    <cellStyle name="20% - Dekorfärg2 2 4 4 4 2" xfId="14394" xr:uid="{00000000-0005-0000-0000-000062380000}"/>
    <cellStyle name="20% - Dekorfärg2 2 4 4 4 2 2" xfId="38252" xr:uid="{00000000-0005-0000-0000-000094950000}"/>
    <cellStyle name="20% - Dekorfärg2 2 4 4 4 3" xfId="31891" xr:uid="{00000000-0005-0000-0000-0000BB7C0000}"/>
    <cellStyle name="20% - Dekorfärg2 2 4 4 4 4" xfId="38253" xr:uid="{00000000-0005-0000-0000-000095950000}"/>
    <cellStyle name="20% - Dekorfärg2 2 4 4 4_Tabell 6a K" xfId="18548" xr:uid="{00000000-0005-0000-0000-00009C480000}"/>
    <cellStyle name="20% - Dekorfärg2 2 4 4 5" xfId="10009" xr:uid="{00000000-0005-0000-0000-000041270000}"/>
    <cellStyle name="20% - Dekorfärg2 2 4 4 5 2" xfId="38254" xr:uid="{00000000-0005-0000-0000-000096950000}"/>
    <cellStyle name="20% - Dekorfärg2 2 4 4 5 2 2" xfId="38255" xr:uid="{00000000-0005-0000-0000-000097950000}"/>
    <cellStyle name="20% - Dekorfärg2 2 4 4 5 3" xfId="38256" xr:uid="{00000000-0005-0000-0000-000098950000}"/>
    <cellStyle name="20% - Dekorfärg2 2 4 4 6" xfId="27506" xr:uid="{00000000-0005-0000-0000-00009A6B0000}"/>
    <cellStyle name="20% - Dekorfärg2 2 4 4 6 2" xfId="38257" xr:uid="{00000000-0005-0000-0000-000099950000}"/>
    <cellStyle name="20% - Dekorfärg2 2 4 4 7" xfId="38258" xr:uid="{00000000-0005-0000-0000-00009A950000}"/>
    <cellStyle name="20% - Dekorfärg2 2 4 4 8" xfId="38259" xr:uid="{00000000-0005-0000-0000-00009B950000}"/>
    <cellStyle name="20% - Dekorfärg2 2 4 4_Tabell 6a K" xfId="24341" xr:uid="{00000000-0005-0000-0000-00003D5F0000}"/>
    <cellStyle name="20% - Dekorfärg2 2 4 5" xfId="1293" xr:uid="{00000000-0005-0000-0000-000035050000}"/>
    <cellStyle name="20% - Dekorfärg2 2 4 5 2" xfId="3485" xr:uid="{00000000-0005-0000-0000-0000C50D0000}"/>
    <cellStyle name="20% - Dekorfärg2 2 4 5 2 2" xfId="7871" xr:uid="{00000000-0005-0000-0000-0000E71E0000}"/>
    <cellStyle name="20% - Dekorfärg2 2 4 5 2 2 2" xfId="16756" xr:uid="{00000000-0005-0000-0000-00009C410000}"/>
    <cellStyle name="20% - Dekorfärg2 2 4 5 2 2 2 2" xfId="38260" xr:uid="{00000000-0005-0000-0000-00009C950000}"/>
    <cellStyle name="20% - Dekorfärg2 2 4 5 2 2 3" xfId="34253" xr:uid="{00000000-0005-0000-0000-0000F5850000}"/>
    <cellStyle name="20% - Dekorfärg2 2 4 5 2 2_Tabell 6a K" xfId="23464" xr:uid="{00000000-0005-0000-0000-0000D05B0000}"/>
    <cellStyle name="20% - Dekorfärg2 2 4 5 2 3" xfId="12370" xr:uid="{00000000-0005-0000-0000-00007A300000}"/>
    <cellStyle name="20% - Dekorfärg2 2 4 5 2 3 2" xfId="38261" xr:uid="{00000000-0005-0000-0000-00009D950000}"/>
    <cellStyle name="20% - Dekorfärg2 2 4 5 2 4" xfId="29867" xr:uid="{00000000-0005-0000-0000-0000D3740000}"/>
    <cellStyle name="20% - Dekorfärg2 2 4 5 2 5" xfId="38262" xr:uid="{00000000-0005-0000-0000-00009E950000}"/>
    <cellStyle name="20% - Dekorfärg2 2 4 5 2_Tabell 6a K" xfId="25237" xr:uid="{00000000-0005-0000-0000-0000BD620000}"/>
    <cellStyle name="20% - Dekorfärg2 2 4 5 3" xfId="5678" xr:uid="{00000000-0005-0000-0000-000056160000}"/>
    <cellStyle name="20% - Dekorfärg2 2 4 5 3 2" xfId="14563" xr:uid="{00000000-0005-0000-0000-00000B390000}"/>
    <cellStyle name="20% - Dekorfärg2 2 4 5 3 2 2" xfId="38263" xr:uid="{00000000-0005-0000-0000-00009F950000}"/>
    <cellStyle name="20% - Dekorfärg2 2 4 5 3 3" xfId="32060" xr:uid="{00000000-0005-0000-0000-0000647D0000}"/>
    <cellStyle name="20% - Dekorfärg2 2 4 5 3 4" xfId="38264" xr:uid="{00000000-0005-0000-0000-0000A0950000}"/>
    <cellStyle name="20% - Dekorfärg2 2 4 5 3_Tabell 6a K" xfId="25368" xr:uid="{00000000-0005-0000-0000-000040630000}"/>
    <cellStyle name="20% - Dekorfärg2 2 4 5 4" xfId="10178" xr:uid="{00000000-0005-0000-0000-0000EA270000}"/>
    <cellStyle name="20% - Dekorfärg2 2 4 5 4 2" xfId="38265" xr:uid="{00000000-0005-0000-0000-0000A1950000}"/>
    <cellStyle name="20% - Dekorfärg2 2 4 5 4 2 2" xfId="38266" xr:uid="{00000000-0005-0000-0000-0000A2950000}"/>
    <cellStyle name="20% - Dekorfärg2 2 4 5 4 3" xfId="38267" xr:uid="{00000000-0005-0000-0000-0000A3950000}"/>
    <cellStyle name="20% - Dekorfärg2 2 4 5 5" xfId="27675" xr:uid="{00000000-0005-0000-0000-0000436C0000}"/>
    <cellStyle name="20% - Dekorfärg2 2 4 5 5 2" xfId="38268" xr:uid="{00000000-0005-0000-0000-0000A4950000}"/>
    <cellStyle name="20% - Dekorfärg2 2 4 5 6" xfId="38269" xr:uid="{00000000-0005-0000-0000-0000A5950000}"/>
    <cellStyle name="20% - Dekorfärg2 2 4 5 7" xfId="38270" xr:uid="{00000000-0005-0000-0000-0000A6950000}"/>
    <cellStyle name="20% - Dekorfärg2 2 4 5_Tabell 6a K" xfId="22572" xr:uid="{00000000-0005-0000-0000-000054580000}"/>
    <cellStyle name="20% - Dekorfärg2 2 4 6" xfId="2468" xr:uid="{00000000-0005-0000-0000-0000CC090000}"/>
    <cellStyle name="20% - Dekorfärg2 2 4 6 2" xfId="6854" xr:uid="{00000000-0005-0000-0000-0000EE1A0000}"/>
    <cellStyle name="20% - Dekorfärg2 2 4 6 2 2" xfId="15739" xr:uid="{00000000-0005-0000-0000-0000A33D0000}"/>
    <cellStyle name="20% - Dekorfärg2 2 4 6 2 2 2" xfId="38271" xr:uid="{00000000-0005-0000-0000-0000A7950000}"/>
    <cellStyle name="20% - Dekorfärg2 2 4 6 2 3" xfId="33236" xr:uid="{00000000-0005-0000-0000-0000FC810000}"/>
    <cellStyle name="20% - Dekorfärg2 2 4 6 2 4" xfId="38272" xr:uid="{00000000-0005-0000-0000-0000A8950000}"/>
    <cellStyle name="20% - Dekorfärg2 2 4 6 2_Tabell 6a K" xfId="26165" xr:uid="{00000000-0005-0000-0000-00005D660000}"/>
    <cellStyle name="20% - Dekorfärg2 2 4 6 3" xfId="11353" xr:uid="{00000000-0005-0000-0000-0000812C0000}"/>
    <cellStyle name="20% - Dekorfärg2 2 4 6 3 2" xfId="38273" xr:uid="{00000000-0005-0000-0000-0000A9950000}"/>
    <cellStyle name="20% - Dekorfärg2 2 4 6 3 2 2" xfId="38274" xr:uid="{00000000-0005-0000-0000-0000AA950000}"/>
    <cellStyle name="20% - Dekorfärg2 2 4 6 3 3" xfId="38275" xr:uid="{00000000-0005-0000-0000-0000AB950000}"/>
    <cellStyle name="20% - Dekorfärg2 2 4 6 4" xfId="28850" xr:uid="{00000000-0005-0000-0000-0000DA700000}"/>
    <cellStyle name="20% - Dekorfärg2 2 4 6 4 2" xfId="38276" xr:uid="{00000000-0005-0000-0000-0000AC950000}"/>
    <cellStyle name="20% - Dekorfärg2 2 4 6 5" xfId="38277" xr:uid="{00000000-0005-0000-0000-0000AD950000}"/>
    <cellStyle name="20% - Dekorfärg2 2 4 6 6" xfId="38278" xr:uid="{00000000-0005-0000-0000-0000AE950000}"/>
    <cellStyle name="20% - Dekorfärg2 2 4 6_Tabell 6a K" xfId="25879" xr:uid="{00000000-0005-0000-0000-00003F650000}"/>
    <cellStyle name="20% - Dekorfärg2 2 4 7" xfId="4661" xr:uid="{00000000-0005-0000-0000-00005D120000}"/>
    <cellStyle name="20% - Dekorfärg2 2 4 7 2" xfId="13546" xr:uid="{00000000-0005-0000-0000-000012350000}"/>
    <cellStyle name="20% - Dekorfärg2 2 4 7 2 2" xfId="38279" xr:uid="{00000000-0005-0000-0000-0000AF950000}"/>
    <cellStyle name="20% - Dekorfärg2 2 4 7 3" xfId="31043" xr:uid="{00000000-0005-0000-0000-00006B790000}"/>
    <cellStyle name="20% - Dekorfärg2 2 4 7 4" xfId="38280" xr:uid="{00000000-0005-0000-0000-0000B0950000}"/>
    <cellStyle name="20% - Dekorfärg2 2 4 7_Tabell 6a K" xfId="19249" xr:uid="{00000000-0005-0000-0000-0000594B0000}"/>
    <cellStyle name="20% - Dekorfärg2 2 4 8" xfId="9161" xr:uid="{00000000-0005-0000-0000-0000F1230000}"/>
    <cellStyle name="20% - Dekorfärg2 2 4 8 2" xfId="38281" xr:uid="{00000000-0005-0000-0000-0000B1950000}"/>
    <cellStyle name="20% - Dekorfärg2 2 4 8 2 2" xfId="38282" xr:uid="{00000000-0005-0000-0000-0000B2950000}"/>
    <cellStyle name="20% - Dekorfärg2 2 4 8 3" xfId="38283" xr:uid="{00000000-0005-0000-0000-0000B3950000}"/>
    <cellStyle name="20% - Dekorfärg2 2 4 9" xfId="26658" xr:uid="{00000000-0005-0000-0000-00004A680000}"/>
    <cellStyle name="20% - Dekorfärg2 2 4 9 2" xfId="38284" xr:uid="{00000000-0005-0000-0000-0000B4950000}"/>
    <cellStyle name="20% - Dekorfärg2 2 4_Tabell 6a K" xfId="24278" xr:uid="{00000000-0005-0000-0000-0000FE5E0000}"/>
    <cellStyle name="20% - Dekorfärg2 2 5" xfId="161" xr:uid="{00000000-0005-0000-0000-0000C9000000}"/>
    <cellStyle name="20% - Dekorfärg2 2 5 10" xfId="38285" xr:uid="{00000000-0005-0000-0000-0000B5950000}"/>
    <cellStyle name="20% - Dekorfärg2 2 5 11" xfId="38286" xr:uid="{00000000-0005-0000-0000-0000B6950000}"/>
    <cellStyle name="20% - Dekorfärg2 2 5 12" xfId="38287" xr:uid="{00000000-0005-0000-0000-0000B7950000}"/>
    <cellStyle name="20% - Dekorfärg2 2 5 2" xfId="373" xr:uid="{00000000-0005-0000-0000-00009D010000}"/>
    <cellStyle name="20% - Dekorfärg2 2 5 2 2" xfId="797" xr:uid="{00000000-0005-0000-0000-000045030000}"/>
    <cellStyle name="20% - Dekorfärg2 2 5 2 2 2" xfId="1300" xr:uid="{00000000-0005-0000-0000-00003C050000}"/>
    <cellStyle name="20% - Dekorfärg2 2 5 2 2 2 2" xfId="3492" xr:uid="{00000000-0005-0000-0000-0000CC0D0000}"/>
    <cellStyle name="20% - Dekorfärg2 2 5 2 2 2 2 2" xfId="7878" xr:uid="{00000000-0005-0000-0000-0000EE1E0000}"/>
    <cellStyle name="20% - Dekorfärg2 2 5 2 2 2 2 2 2" xfId="16763" xr:uid="{00000000-0005-0000-0000-0000A3410000}"/>
    <cellStyle name="20% - Dekorfärg2 2 5 2 2 2 2 2 2 2" xfId="38288" xr:uid="{00000000-0005-0000-0000-0000B8950000}"/>
    <cellStyle name="20% - Dekorfärg2 2 5 2 2 2 2 2 3" xfId="34260" xr:uid="{00000000-0005-0000-0000-0000FC850000}"/>
    <cellStyle name="20% - Dekorfärg2 2 5 2 2 2 2 2_Tabell 6a K" xfId="25066" xr:uid="{00000000-0005-0000-0000-000012620000}"/>
    <cellStyle name="20% - Dekorfärg2 2 5 2 2 2 2 3" xfId="12377" xr:uid="{00000000-0005-0000-0000-000081300000}"/>
    <cellStyle name="20% - Dekorfärg2 2 5 2 2 2 2 3 2" xfId="38289" xr:uid="{00000000-0005-0000-0000-0000B9950000}"/>
    <cellStyle name="20% - Dekorfärg2 2 5 2 2 2 2 4" xfId="29874" xr:uid="{00000000-0005-0000-0000-0000DA740000}"/>
    <cellStyle name="20% - Dekorfärg2 2 5 2 2 2 2 5" xfId="38290" xr:uid="{00000000-0005-0000-0000-0000BA950000}"/>
    <cellStyle name="20% - Dekorfärg2 2 5 2 2 2 2_Tabell 6a K" xfId="25159" xr:uid="{00000000-0005-0000-0000-00006F620000}"/>
    <cellStyle name="20% - Dekorfärg2 2 5 2 2 2 3" xfId="5685" xr:uid="{00000000-0005-0000-0000-00005D160000}"/>
    <cellStyle name="20% - Dekorfärg2 2 5 2 2 2 3 2" xfId="14570" xr:uid="{00000000-0005-0000-0000-000012390000}"/>
    <cellStyle name="20% - Dekorfärg2 2 5 2 2 2 3 2 2" xfId="38291" xr:uid="{00000000-0005-0000-0000-0000BB950000}"/>
    <cellStyle name="20% - Dekorfärg2 2 5 2 2 2 3 3" xfId="32067" xr:uid="{00000000-0005-0000-0000-00006B7D0000}"/>
    <cellStyle name="20% - Dekorfärg2 2 5 2 2 2 3 4" xfId="38292" xr:uid="{00000000-0005-0000-0000-0000BC950000}"/>
    <cellStyle name="20% - Dekorfärg2 2 5 2 2 2 3_Tabell 6a K" xfId="20785" xr:uid="{00000000-0005-0000-0000-000059510000}"/>
    <cellStyle name="20% - Dekorfärg2 2 5 2 2 2 4" xfId="10185" xr:uid="{00000000-0005-0000-0000-0000F1270000}"/>
    <cellStyle name="20% - Dekorfärg2 2 5 2 2 2 4 2" xfId="38293" xr:uid="{00000000-0005-0000-0000-0000BD950000}"/>
    <cellStyle name="20% - Dekorfärg2 2 5 2 2 2 4 2 2" xfId="38294" xr:uid="{00000000-0005-0000-0000-0000BE950000}"/>
    <cellStyle name="20% - Dekorfärg2 2 5 2 2 2 4 3" xfId="38295" xr:uid="{00000000-0005-0000-0000-0000BF950000}"/>
    <cellStyle name="20% - Dekorfärg2 2 5 2 2 2 5" xfId="27682" xr:uid="{00000000-0005-0000-0000-00004A6C0000}"/>
    <cellStyle name="20% - Dekorfärg2 2 5 2 2 2 5 2" xfId="38296" xr:uid="{00000000-0005-0000-0000-0000C0950000}"/>
    <cellStyle name="20% - Dekorfärg2 2 5 2 2 2 6" xfId="38297" xr:uid="{00000000-0005-0000-0000-0000C1950000}"/>
    <cellStyle name="20% - Dekorfärg2 2 5 2 2 2 7" xfId="38298" xr:uid="{00000000-0005-0000-0000-0000C2950000}"/>
    <cellStyle name="20% - Dekorfärg2 2 5 2 2 2_Tabell 6a K" xfId="22579" xr:uid="{00000000-0005-0000-0000-00005B580000}"/>
    <cellStyle name="20% - Dekorfärg2 2 5 2 2 3" xfId="2989" xr:uid="{00000000-0005-0000-0000-0000D50B0000}"/>
    <cellStyle name="20% - Dekorfärg2 2 5 2 2 3 2" xfId="7375" xr:uid="{00000000-0005-0000-0000-0000F71C0000}"/>
    <cellStyle name="20% - Dekorfärg2 2 5 2 2 3 2 2" xfId="16260" xr:uid="{00000000-0005-0000-0000-0000AC3F0000}"/>
    <cellStyle name="20% - Dekorfärg2 2 5 2 2 3 2 2 2" xfId="38299" xr:uid="{00000000-0005-0000-0000-0000C3950000}"/>
    <cellStyle name="20% - Dekorfärg2 2 5 2 2 3 2 3" xfId="33757" xr:uid="{00000000-0005-0000-0000-000005840000}"/>
    <cellStyle name="20% - Dekorfärg2 2 5 2 2 3 2 4" xfId="38300" xr:uid="{00000000-0005-0000-0000-0000C4950000}"/>
    <cellStyle name="20% - Dekorfärg2 2 5 2 2 3 2_Tabell 6a K" xfId="24824" xr:uid="{00000000-0005-0000-0000-000020610000}"/>
    <cellStyle name="20% - Dekorfärg2 2 5 2 2 3 3" xfId="11874" xr:uid="{00000000-0005-0000-0000-00008A2E0000}"/>
    <cellStyle name="20% - Dekorfärg2 2 5 2 2 3 3 2" xfId="38301" xr:uid="{00000000-0005-0000-0000-0000C5950000}"/>
    <cellStyle name="20% - Dekorfärg2 2 5 2 2 3 3 2 2" xfId="38302" xr:uid="{00000000-0005-0000-0000-0000C6950000}"/>
    <cellStyle name="20% - Dekorfärg2 2 5 2 2 3 3 3" xfId="38303" xr:uid="{00000000-0005-0000-0000-0000C7950000}"/>
    <cellStyle name="20% - Dekorfärg2 2 5 2 2 3 4" xfId="29371" xr:uid="{00000000-0005-0000-0000-0000E3720000}"/>
    <cellStyle name="20% - Dekorfärg2 2 5 2 2 3 4 2" xfId="38304" xr:uid="{00000000-0005-0000-0000-0000C8950000}"/>
    <cellStyle name="20% - Dekorfärg2 2 5 2 2 3 5" xfId="38305" xr:uid="{00000000-0005-0000-0000-0000C9950000}"/>
    <cellStyle name="20% - Dekorfärg2 2 5 2 2 3 6" xfId="38306" xr:uid="{00000000-0005-0000-0000-0000CA950000}"/>
    <cellStyle name="20% - Dekorfärg2 2 5 2 2 3_Tabell 6a K" xfId="25811" xr:uid="{00000000-0005-0000-0000-0000FB640000}"/>
    <cellStyle name="20% - Dekorfärg2 2 5 2 2 4" xfId="5182" xr:uid="{00000000-0005-0000-0000-000066140000}"/>
    <cellStyle name="20% - Dekorfärg2 2 5 2 2 4 2" xfId="14067" xr:uid="{00000000-0005-0000-0000-00001B370000}"/>
    <cellStyle name="20% - Dekorfärg2 2 5 2 2 4 2 2" xfId="38307" xr:uid="{00000000-0005-0000-0000-0000CB950000}"/>
    <cellStyle name="20% - Dekorfärg2 2 5 2 2 4 3" xfId="31564" xr:uid="{00000000-0005-0000-0000-0000747B0000}"/>
    <cellStyle name="20% - Dekorfärg2 2 5 2 2 4 4" xfId="38308" xr:uid="{00000000-0005-0000-0000-0000CC950000}"/>
    <cellStyle name="20% - Dekorfärg2 2 5 2 2 4_Tabell 6a K" xfId="23908" xr:uid="{00000000-0005-0000-0000-00008C5D0000}"/>
    <cellStyle name="20% - Dekorfärg2 2 5 2 2 5" xfId="9682" xr:uid="{00000000-0005-0000-0000-0000FA250000}"/>
    <cellStyle name="20% - Dekorfärg2 2 5 2 2 5 2" xfId="38309" xr:uid="{00000000-0005-0000-0000-0000CD950000}"/>
    <cellStyle name="20% - Dekorfärg2 2 5 2 2 5 2 2" xfId="38310" xr:uid="{00000000-0005-0000-0000-0000CE950000}"/>
    <cellStyle name="20% - Dekorfärg2 2 5 2 2 5 3" xfId="38311" xr:uid="{00000000-0005-0000-0000-0000CF950000}"/>
    <cellStyle name="20% - Dekorfärg2 2 5 2 2 6" xfId="27179" xr:uid="{00000000-0005-0000-0000-0000536A0000}"/>
    <cellStyle name="20% - Dekorfärg2 2 5 2 2 6 2" xfId="38312" xr:uid="{00000000-0005-0000-0000-0000D0950000}"/>
    <cellStyle name="20% - Dekorfärg2 2 5 2 2 7" xfId="38313" xr:uid="{00000000-0005-0000-0000-0000D1950000}"/>
    <cellStyle name="20% - Dekorfärg2 2 5 2 2 8" xfId="38314" xr:uid="{00000000-0005-0000-0000-0000D2950000}"/>
    <cellStyle name="20% - Dekorfärg2 2 5 2 2_Tabell 6a K" xfId="18427" xr:uid="{00000000-0005-0000-0000-000023480000}"/>
    <cellStyle name="20% - Dekorfärg2 2 5 2 3" xfId="1299" xr:uid="{00000000-0005-0000-0000-00003B050000}"/>
    <cellStyle name="20% - Dekorfärg2 2 5 2 3 2" xfId="3491" xr:uid="{00000000-0005-0000-0000-0000CB0D0000}"/>
    <cellStyle name="20% - Dekorfärg2 2 5 2 3 2 2" xfId="7877" xr:uid="{00000000-0005-0000-0000-0000ED1E0000}"/>
    <cellStyle name="20% - Dekorfärg2 2 5 2 3 2 2 2" xfId="16762" xr:uid="{00000000-0005-0000-0000-0000A2410000}"/>
    <cellStyle name="20% - Dekorfärg2 2 5 2 3 2 2 2 2" xfId="38315" xr:uid="{00000000-0005-0000-0000-0000D3950000}"/>
    <cellStyle name="20% - Dekorfärg2 2 5 2 3 2 2 3" xfId="34259" xr:uid="{00000000-0005-0000-0000-0000FB850000}"/>
    <cellStyle name="20% - Dekorfärg2 2 5 2 3 2 2_Tabell 6a K" xfId="22990" xr:uid="{00000000-0005-0000-0000-0000F6590000}"/>
    <cellStyle name="20% - Dekorfärg2 2 5 2 3 2 3" xfId="12376" xr:uid="{00000000-0005-0000-0000-000080300000}"/>
    <cellStyle name="20% - Dekorfärg2 2 5 2 3 2 3 2" xfId="38316" xr:uid="{00000000-0005-0000-0000-0000D4950000}"/>
    <cellStyle name="20% - Dekorfärg2 2 5 2 3 2 4" xfId="29873" xr:uid="{00000000-0005-0000-0000-0000D9740000}"/>
    <cellStyle name="20% - Dekorfärg2 2 5 2 3 2 5" xfId="38317" xr:uid="{00000000-0005-0000-0000-0000D5950000}"/>
    <cellStyle name="20% - Dekorfärg2 2 5 2 3 2_Tabell 6a K" xfId="18657" xr:uid="{00000000-0005-0000-0000-000009490000}"/>
    <cellStyle name="20% - Dekorfärg2 2 5 2 3 3" xfId="5684" xr:uid="{00000000-0005-0000-0000-00005C160000}"/>
    <cellStyle name="20% - Dekorfärg2 2 5 2 3 3 2" xfId="14569" xr:uid="{00000000-0005-0000-0000-000011390000}"/>
    <cellStyle name="20% - Dekorfärg2 2 5 2 3 3 2 2" xfId="38318" xr:uid="{00000000-0005-0000-0000-0000D6950000}"/>
    <cellStyle name="20% - Dekorfärg2 2 5 2 3 3 3" xfId="32066" xr:uid="{00000000-0005-0000-0000-00006A7D0000}"/>
    <cellStyle name="20% - Dekorfärg2 2 5 2 3 3 4" xfId="38319" xr:uid="{00000000-0005-0000-0000-0000D7950000}"/>
    <cellStyle name="20% - Dekorfärg2 2 5 2 3 3_Tabell 6a K" xfId="22896" xr:uid="{00000000-0005-0000-0000-000098590000}"/>
    <cellStyle name="20% - Dekorfärg2 2 5 2 3 4" xfId="10184" xr:uid="{00000000-0005-0000-0000-0000F0270000}"/>
    <cellStyle name="20% - Dekorfärg2 2 5 2 3 4 2" xfId="38320" xr:uid="{00000000-0005-0000-0000-0000D8950000}"/>
    <cellStyle name="20% - Dekorfärg2 2 5 2 3 4 2 2" xfId="38321" xr:uid="{00000000-0005-0000-0000-0000D9950000}"/>
    <cellStyle name="20% - Dekorfärg2 2 5 2 3 4 3" xfId="38322" xr:uid="{00000000-0005-0000-0000-0000DA950000}"/>
    <cellStyle name="20% - Dekorfärg2 2 5 2 3 5" xfId="27681" xr:uid="{00000000-0005-0000-0000-0000496C0000}"/>
    <cellStyle name="20% - Dekorfärg2 2 5 2 3 5 2" xfId="38323" xr:uid="{00000000-0005-0000-0000-0000DB950000}"/>
    <cellStyle name="20% - Dekorfärg2 2 5 2 3 6" xfId="38324" xr:uid="{00000000-0005-0000-0000-0000DC950000}"/>
    <cellStyle name="20% - Dekorfärg2 2 5 2 3 7" xfId="38325" xr:uid="{00000000-0005-0000-0000-0000DD950000}"/>
    <cellStyle name="20% - Dekorfärg2 2 5 2 3_Tabell 6a K" xfId="19124" xr:uid="{00000000-0005-0000-0000-0000DC4A0000}"/>
    <cellStyle name="20% - Dekorfärg2 2 5 2 4" xfId="2565" xr:uid="{00000000-0005-0000-0000-00002D0A0000}"/>
    <cellStyle name="20% - Dekorfärg2 2 5 2 4 2" xfId="6951" xr:uid="{00000000-0005-0000-0000-00004F1B0000}"/>
    <cellStyle name="20% - Dekorfärg2 2 5 2 4 2 2" xfId="15836" xr:uid="{00000000-0005-0000-0000-0000043E0000}"/>
    <cellStyle name="20% - Dekorfärg2 2 5 2 4 2 2 2" xfId="38326" xr:uid="{00000000-0005-0000-0000-0000DE950000}"/>
    <cellStyle name="20% - Dekorfärg2 2 5 2 4 2 3" xfId="33333" xr:uid="{00000000-0005-0000-0000-00005D820000}"/>
    <cellStyle name="20% - Dekorfärg2 2 5 2 4 2 4" xfId="38327" xr:uid="{00000000-0005-0000-0000-0000DF950000}"/>
    <cellStyle name="20% - Dekorfärg2 2 5 2 4 2_Tabell 6a K" xfId="19326" xr:uid="{00000000-0005-0000-0000-0000A64B0000}"/>
    <cellStyle name="20% - Dekorfärg2 2 5 2 4 3" xfId="11450" xr:uid="{00000000-0005-0000-0000-0000E22C0000}"/>
    <cellStyle name="20% - Dekorfärg2 2 5 2 4 3 2" xfId="38328" xr:uid="{00000000-0005-0000-0000-0000E0950000}"/>
    <cellStyle name="20% - Dekorfärg2 2 5 2 4 3 2 2" xfId="38329" xr:uid="{00000000-0005-0000-0000-0000E1950000}"/>
    <cellStyle name="20% - Dekorfärg2 2 5 2 4 3 3" xfId="38330" xr:uid="{00000000-0005-0000-0000-0000E2950000}"/>
    <cellStyle name="20% - Dekorfärg2 2 5 2 4 4" xfId="28947" xr:uid="{00000000-0005-0000-0000-00003B710000}"/>
    <cellStyle name="20% - Dekorfärg2 2 5 2 4 4 2" xfId="38331" xr:uid="{00000000-0005-0000-0000-0000E3950000}"/>
    <cellStyle name="20% - Dekorfärg2 2 5 2 4 5" xfId="38332" xr:uid="{00000000-0005-0000-0000-0000E4950000}"/>
    <cellStyle name="20% - Dekorfärg2 2 5 2 4 6" xfId="38333" xr:uid="{00000000-0005-0000-0000-0000E5950000}"/>
    <cellStyle name="20% - Dekorfärg2 2 5 2 4_Tabell 6a K" xfId="26339" xr:uid="{00000000-0005-0000-0000-00000B670000}"/>
    <cellStyle name="20% - Dekorfärg2 2 5 2 5" xfId="4758" xr:uid="{00000000-0005-0000-0000-0000BE120000}"/>
    <cellStyle name="20% - Dekorfärg2 2 5 2 5 2" xfId="13643" xr:uid="{00000000-0005-0000-0000-000073350000}"/>
    <cellStyle name="20% - Dekorfärg2 2 5 2 5 2 2" xfId="38334" xr:uid="{00000000-0005-0000-0000-0000E6950000}"/>
    <cellStyle name="20% - Dekorfärg2 2 5 2 5 3" xfId="31140" xr:uid="{00000000-0005-0000-0000-0000CC790000}"/>
    <cellStyle name="20% - Dekorfärg2 2 5 2 5 4" xfId="38335" xr:uid="{00000000-0005-0000-0000-0000E7950000}"/>
    <cellStyle name="20% - Dekorfärg2 2 5 2 5_Tabell 6a K" xfId="20035" xr:uid="{00000000-0005-0000-0000-00006B4E0000}"/>
    <cellStyle name="20% - Dekorfärg2 2 5 2 6" xfId="9258" xr:uid="{00000000-0005-0000-0000-000052240000}"/>
    <cellStyle name="20% - Dekorfärg2 2 5 2 6 2" xfId="38336" xr:uid="{00000000-0005-0000-0000-0000E8950000}"/>
    <cellStyle name="20% - Dekorfärg2 2 5 2 6 2 2" xfId="38337" xr:uid="{00000000-0005-0000-0000-0000E9950000}"/>
    <cellStyle name="20% - Dekorfärg2 2 5 2 6 3" xfId="38338" xr:uid="{00000000-0005-0000-0000-0000EA950000}"/>
    <cellStyle name="20% - Dekorfärg2 2 5 2 7" xfId="26755" xr:uid="{00000000-0005-0000-0000-0000AB680000}"/>
    <cellStyle name="20% - Dekorfärg2 2 5 2 7 2" xfId="38339" xr:uid="{00000000-0005-0000-0000-0000EB950000}"/>
    <cellStyle name="20% - Dekorfärg2 2 5 2 8" xfId="38340" xr:uid="{00000000-0005-0000-0000-0000EC950000}"/>
    <cellStyle name="20% - Dekorfärg2 2 5 2 9" xfId="38341" xr:uid="{00000000-0005-0000-0000-0000ED950000}"/>
    <cellStyle name="20% - Dekorfärg2 2 5 2_Tabell 6a K" xfId="26026" xr:uid="{00000000-0005-0000-0000-0000D2650000}"/>
    <cellStyle name="20% - Dekorfärg2 2 5 3" xfId="585" xr:uid="{00000000-0005-0000-0000-000071020000}"/>
    <cellStyle name="20% - Dekorfärg2 2 5 3 2" xfId="1301" xr:uid="{00000000-0005-0000-0000-00003D050000}"/>
    <cellStyle name="20% - Dekorfärg2 2 5 3 2 2" xfId="3493" xr:uid="{00000000-0005-0000-0000-0000CD0D0000}"/>
    <cellStyle name="20% - Dekorfärg2 2 5 3 2 2 2" xfId="7879" xr:uid="{00000000-0005-0000-0000-0000EF1E0000}"/>
    <cellStyle name="20% - Dekorfärg2 2 5 3 2 2 2 2" xfId="16764" xr:uid="{00000000-0005-0000-0000-0000A4410000}"/>
    <cellStyle name="20% - Dekorfärg2 2 5 3 2 2 2 2 2" xfId="38342" xr:uid="{00000000-0005-0000-0000-0000EE950000}"/>
    <cellStyle name="20% - Dekorfärg2 2 5 3 2 2 2 3" xfId="34261" xr:uid="{00000000-0005-0000-0000-0000FD850000}"/>
    <cellStyle name="20% - Dekorfärg2 2 5 3 2 2 2_Tabell 6a K" xfId="21540" xr:uid="{00000000-0005-0000-0000-00004C540000}"/>
    <cellStyle name="20% - Dekorfärg2 2 5 3 2 2 3" xfId="12378" xr:uid="{00000000-0005-0000-0000-000082300000}"/>
    <cellStyle name="20% - Dekorfärg2 2 5 3 2 2 3 2" xfId="38343" xr:uid="{00000000-0005-0000-0000-0000EF950000}"/>
    <cellStyle name="20% - Dekorfärg2 2 5 3 2 2 4" xfId="29875" xr:uid="{00000000-0005-0000-0000-0000DB740000}"/>
    <cellStyle name="20% - Dekorfärg2 2 5 3 2 2 5" xfId="38344" xr:uid="{00000000-0005-0000-0000-0000F0950000}"/>
    <cellStyle name="20% - Dekorfärg2 2 5 3 2 2_Tabell 6a K" xfId="21027" xr:uid="{00000000-0005-0000-0000-00004B520000}"/>
    <cellStyle name="20% - Dekorfärg2 2 5 3 2 3" xfId="5686" xr:uid="{00000000-0005-0000-0000-00005E160000}"/>
    <cellStyle name="20% - Dekorfärg2 2 5 3 2 3 2" xfId="14571" xr:uid="{00000000-0005-0000-0000-000013390000}"/>
    <cellStyle name="20% - Dekorfärg2 2 5 3 2 3 2 2" xfId="38345" xr:uid="{00000000-0005-0000-0000-0000F1950000}"/>
    <cellStyle name="20% - Dekorfärg2 2 5 3 2 3 3" xfId="32068" xr:uid="{00000000-0005-0000-0000-00006C7D0000}"/>
    <cellStyle name="20% - Dekorfärg2 2 5 3 2 3 4" xfId="38346" xr:uid="{00000000-0005-0000-0000-0000F2950000}"/>
    <cellStyle name="20% - Dekorfärg2 2 5 3 2 3_Tabell 6a K" xfId="21822" xr:uid="{00000000-0005-0000-0000-000066550000}"/>
    <cellStyle name="20% - Dekorfärg2 2 5 3 2 4" xfId="10186" xr:uid="{00000000-0005-0000-0000-0000F2270000}"/>
    <cellStyle name="20% - Dekorfärg2 2 5 3 2 4 2" xfId="38347" xr:uid="{00000000-0005-0000-0000-0000F3950000}"/>
    <cellStyle name="20% - Dekorfärg2 2 5 3 2 4 2 2" xfId="38348" xr:uid="{00000000-0005-0000-0000-0000F4950000}"/>
    <cellStyle name="20% - Dekorfärg2 2 5 3 2 4 3" xfId="38349" xr:uid="{00000000-0005-0000-0000-0000F5950000}"/>
    <cellStyle name="20% - Dekorfärg2 2 5 3 2 5" xfId="27683" xr:uid="{00000000-0005-0000-0000-00004B6C0000}"/>
    <cellStyle name="20% - Dekorfärg2 2 5 3 2 5 2" xfId="38350" xr:uid="{00000000-0005-0000-0000-0000F6950000}"/>
    <cellStyle name="20% - Dekorfärg2 2 5 3 2 6" xfId="38351" xr:uid="{00000000-0005-0000-0000-0000F7950000}"/>
    <cellStyle name="20% - Dekorfärg2 2 5 3 2 7" xfId="38352" xr:uid="{00000000-0005-0000-0000-0000F8950000}"/>
    <cellStyle name="20% - Dekorfärg2 2 5 3 2_Tabell 6a K" xfId="25634" xr:uid="{00000000-0005-0000-0000-00004A640000}"/>
    <cellStyle name="20% - Dekorfärg2 2 5 3 3" xfId="2777" xr:uid="{00000000-0005-0000-0000-0000010B0000}"/>
    <cellStyle name="20% - Dekorfärg2 2 5 3 3 2" xfId="7163" xr:uid="{00000000-0005-0000-0000-0000231C0000}"/>
    <cellStyle name="20% - Dekorfärg2 2 5 3 3 2 2" xfId="16048" xr:uid="{00000000-0005-0000-0000-0000D83E0000}"/>
    <cellStyle name="20% - Dekorfärg2 2 5 3 3 2 2 2" xfId="38353" xr:uid="{00000000-0005-0000-0000-0000F9950000}"/>
    <cellStyle name="20% - Dekorfärg2 2 5 3 3 2 3" xfId="33545" xr:uid="{00000000-0005-0000-0000-000031830000}"/>
    <cellStyle name="20% - Dekorfärg2 2 5 3 3 2 4" xfId="38354" xr:uid="{00000000-0005-0000-0000-0000FA950000}"/>
    <cellStyle name="20% - Dekorfärg2 2 5 3 3 2_Tabell 6a K" xfId="24951" xr:uid="{00000000-0005-0000-0000-00009F610000}"/>
    <cellStyle name="20% - Dekorfärg2 2 5 3 3 3" xfId="11662" xr:uid="{00000000-0005-0000-0000-0000B62D0000}"/>
    <cellStyle name="20% - Dekorfärg2 2 5 3 3 3 2" xfId="38355" xr:uid="{00000000-0005-0000-0000-0000FB950000}"/>
    <cellStyle name="20% - Dekorfärg2 2 5 3 3 3 2 2" xfId="38356" xr:uid="{00000000-0005-0000-0000-0000FC950000}"/>
    <cellStyle name="20% - Dekorfärg2 2 5 3 3 3 3" xfId="38357" xr:uid="{00000000-0005-0000-0000-0000FD950000}"/>
    <cellStyle name="20% - Dekorfärg2 2 5 3 3 4" xfId="29159" xr:uid="{00000000-0005-0000-0000-00000F720000}"/>
    <cellStyle name="20% - Dekorfärg2 2 5 3 3 4 2" xfId="38358" xr:uid="{00000000-0005-0000-0000-0000FE950000}"/>
    <cellStyle name="20% - Dekorfärg2 2 5 3 3 5" xfId="38359" xr:uid="{00000000-0005-0000-0000-0000FF950000}"/>
    <cellStyle name="20% - Dekorfärg2 2 5 3 3 6" xfId="38360" xr:uid="{00000000-0005-0000-0000-000000960000}"/>
    <cellStyle name="20% - Dekorfärg2 2 5 3 3_Tabell 6a K" xfId="18638" xr:uid="{00000000-0005-0000-0000-0000F6480000}"/>
    <cellStyle name="20% - Dekorfärg2 2 5 3 4" xfId="4970" xr:uid="{00000000-0005-0000-0000-000092130000}"/>
    <cellStyle name="20% - Dekorfärg2 2 5 3 4 2" xfId="13855" xr:uid="{00000000-0005-0000-0000-000047360000}"/>
    <cellStyle name="20% - Dekorfärg2 2 5 3 4 2 2" xfId="38361" xr:uid="{00000000-0005-0000-0000-000001960000}"/>
    <cellStyle name="20% - Dekorfärg2 2 5 3 4 3" xfId="31352" xr:uid="{00000000-0005-0000-0000-0000A07A0000}"/>
    <cellStyle name="20% - Dekorfärg2 2 5 3 4 4" xfId="38362" xr:uid="{00000000-0005-0000-0000-000002960000}"/>
    <cellStyle name="20% - Dekorfärg2 2 5 3 4_Tabell 6a K" xfId="24606" xr:uid="{00000000-0005-0000-0000-000046600000}"/>
    <cellStyle name="20% - Dekorfärg2 2 5 3 5" xfId="9470" xr:uid="{00000000-0005-0000-0000-000026250000}"/>
    <cellStyle name="20% - Dekorfärg2 2 5 3 5 2" xfId="38363" xr:uid="{00000000-0005-0000-0000-000003960000}"/>
    <cellStyle name="20% - Dekorfärg2 2 5 3 5 2 2" xfId="38364" xr:uid="{00000000-0005-0000-0000-000004960000}"/>
    <cellStyle name="20% - Dekorfärg2 2 5 3 5 3" xfId="38365" xr:uid="{00000000-0005-0000-0000-000005960000}"/>
    <cellStyle name="20% - Dekorfärg2 2 5 3 6" xfId="26967" xr:uid="{00000000-0005-0000-0000-00007F690000}"/>
    <cellStyle name="20% - Dekorfärg2 2 5 3 6 2" xfId="38366" xr:uid="{00000000-0005-0000-0000-000006960000}"/>
    <cellStyle name="20% - Dekorfärg2 2 5 3 7" xfId="38367" xr:uid="{00000000-0005-0000-0000-000007960000}"/>
    <cellStyle name="20% - Dekorfärg2 2 5 3 8" xfId="38368" xr:uid="{00000000-0005-0000-0000-000008960000}"/>
    <cellStyle name="20% - Dekorfärg2 2 5 3_Tabell 6a K" xfId="21762" xr:uid="{00000000-0005-0000-0000-00002A550000}"/>
    <cellStyle name="20% - Dekorfärg2 2 5 4" xfId="1009" xr:uid="{00000000-0005-0000-0000-000019040000}"/>
    <cellStyle name="20% - Dekorfärg2 2 5 4 2" xfId="1302" xr:uid="{00000000-0005-0000-0000-00003E050000}"/>
    <cellStyle name="20% - Dekorfärg2 2 5 4 2 2" xfId="3494" xr:uid="{00000000-0005-0000-0000-0000CE0D0000}"/>
    <cellStyle name="20% - Dekorfärg2 2 5 4 2 2 2" xfId="7880" xr:uid="{00000000-0005-0000-0000-0000F01E0000}"/>
    <cellStyle name="20% - Dekorfärg2 2 5 4 2 2 2 2" xfId="16765" xr:uid="{00000000-0005-0000-0000-0000A5410000}"/>
    <cellStyle name="20% - Dekorfärg2 2 5 4 2 2 2 2 2" xfId="38369" xr:uid="{00000000-0005-0000-0000-000009960000}"/>
    <cellStyle name="20% - Dekorfärg2 2 5 4 2 2 2 3" xfId="34262" xr:uid="{00000000-0005-0000-0000-0000FE850000}"/>
    <cellStyle name="20% - Dekorfärg2 2 5 4 2 2 2_Tabell 6a K" xfId="19652" xr:uid="{00000000-0005-0000-0000-0000EC4C0000}"/>
    <cellStyle name="20% - Dekorfärg2 2 5 4 2 2 3" xfId="12379" xr:uid="{00000000-0005-0000-0000-000083300000}"/>
    <cellStyle name="20% - Dekorfärg2 2 5 4 2 2 3 2" xfId="38370" xr:uid="{00000000-0005-0000-0000-00000A960000}"/>
    <cellStyle name="20% - Dekorfärg2 2 5 4 2 2 4" xfId="29876" xr:uid="{00000000-0005-0000-0000-0000DC740000}"/>
    <cellStyle name="20% - Dekorfärg2 2 5 4 2 2 5" xfId="38371" xr:uid="{00000000-0005-0000-0000-00000B960000}"/>
    <cellStyle name="20% - Dekorfärg2 2 5 4 2 2_Tabell 6a K" xfId="19367" xr:uid="{00000000-0005-0000-0000-0000CF4B0000}"/>
    <cellStyle name="20% - Dekorfärg2 2 5 4 2 3" xfId="5687" xr:uid="{00000000-0005-0000-0000-00005F160000}"/>
    <cellStyle name="20% - Dekorfärg2 2 5 4 2 3 2" xfId="14572" xr:uid="{00000000-0005-0000-0000-000014390000}"/>
    <cellStyle name="20% - Dekorfärg2 2 5 4 2 3 2 2" xfId="38372" xr:uid="{00000000-0005-0000-0000-00000C960000}"/>
    <cellStyle name="20% - Dekorfärg2 2 5 4 2 3 3" xfId="32069" xr:uid="{00000000-0005-0000-0000-00006D7D0000}"/>
    <cellStyle name="20% - Dekorfärg2 2 5 4 2 3 4" xfId="38373" xr:uid="{00000000-0005-0000-0000-00000D960000}"/>
    <cellStyle name="20% - Dekorfärg2 2 5 4 2 3_Tabell 6a K" xfId="18142" xr:uid="{00000000-0005-0000-0000-000006470000}"/>
    <cellStyle name="20% - Dekorfärg2 2 5 4 2 4" xfId="10187" xr:uid="{00000000-0005-0000-0000-0000F3270000}"/>
    <cellStyle name="20% - Dekorfärg2 2 5 4 2 4 2" xfId="38374" xr:uid="{00000000-0005-0000-0000-00000E960000}"/>
    <cellStyle name="20% - Dekorfärg2 2 5 4 2 4 2 2" xfId="38375" xr:uid="{00000000-0005-0000-0000-00000F960000}"/>
    <cellStyle name="20% - Dekorfärg2 2 5 4 2 4 3" xfId="38376" xr:uid="{00000000-0005-0000-0000-000010960000}"/>
    <cellStyle name="20% - Dekorfärg2 2 5 4 2 5" xfId="27684" xr:uid="{00000000-0005-0000-0000-00004C6C0000}"/>
    <cellStyle name="20% - Dekorfärg2 2 5 4 2 5 2" xfId="38377" xr:uid="{00000000-0005-0000-0000-000011960000}"/>
    <cellStyle name="20% - Dekorfärg2 2 5 4 2 6" xfId="38378" xr:uid="{00000000-0005-0000-0000-000012960000}"/>
    <cellStyle name="20% - Dekorfärg2 2 5 4 2 7" xfId="38379" xr:uid="{00000000-0005-0000-0000-000013960000}"/>
    <cellStyle name="20% - Dekorfärg2 2 5 4 2_Tabell 6a K" xfId="18857" xr:uid="{00000000-0005-0000-0000-0000D1490000}"/>
    <cellStyle name="20% - Dekorfärg2 2 5 4 3" xfId="3201" xr:uid="{00000000-0005-0000-0000-0000A90C0000}"/>
    <cellStyle name="20% - Dekorfärg2 2 5 4 3 2" xfId="7587" xr:uid="{00000000-0005-0000-0000-0000CB1D0000}"/>
    <cellStyle name="20% - Dekorfärg2 2 5 4 3 2 2" xfId="16472" xr:uid="{00000000-0005-0000-0000-000080400000}"/>
    <cellStyle name="20% - Dekorfärg2 2 5 4 3 2 2 2" xfId="38380" xr:uid="{00000000-0005-0000-0000-000014960000}"/>
    <cellStyle name="20% - Dekorfärg2 2 5 4 3 2 3" xfId="33969" xr:uid="{00000000-0005-0000-0000-0000D9840000}"/>
    <cellStyle name="20% - Dekorfärg2 2 5 4 3 2 4" xfId="38381" xr:uid="{00000000-0005-0000-0000-000015960000}"/>
    <cellStyle name="20% - Dekorfärg2 2 5 4 3 2_Tabell 6a K" xfId="18013" xr:uid="{00000000-0005-0000-0000-000085460000}"/>
    <cellStyle name="20% - Dekorfärg2 2 5 4 3 3" xfId="12086" xr:uid="{00000000-0005-0000-0000-00005E2F0000}"/>
    <cellStyle name="20% - Dekorfärg2 2 5 4 3 3 2" xfId="38382" xr:uid="{00000000-0005-0000-0000-000016960000}"/>
    <cellStyle name="20% - Dekorfärg2 2 5 4 3 3 2 2" xfId="38383" xr:uid="{00000000-0005-0000-0000-000017960000}"/>
    <cellStyle name="20% - Dekorfärg2 2 5 4 3 3 3" xfId="38384" xr:uid="{00000000-0005-0000-0000-000018960000}"/>
    <cellStyle name="20% - Dekorfärg2 2 5 4 3 4" xfId="29583" xr:uid="{00000000-0005-0000-0000-0000B7730000}"/>
    <cellStyle name="20% - Dekorfärg2 2 5 4 3 4 2" xfId="38385" xr:uid="{00000000-0005-0000-0000-000019960000}"/>
    <cellStyle name="20% - Dekorfärg2 2 5 4 3 5" xfId="38386" xr:uid="{00000000-0005-0000-0000-00001A960000}"/>
    <cellStyle name="20% - Dekorfärg2 2 5 4 3 6" xfId="38387" xr:uid="{00000000-0005-0000-0000-00001B960000}"/>
    <cellStyle name="20% - Dekorfärg2 2 5 4 3_Tabell 6a K" xfId="19848" xr:uid="{00000000-0005-0000-0000-0000B04D0000}"/>
    <cellStyle name="20% - Dekorfärg2 2 5 4 4" xfId="5394" xr:uid="{00000000-0005-0000-0000-00003A150000}"/>
    <cellStyle name="20% - Dekorfärg2 2 5 4 4 2" xfId="14279" xr:uid="{00000000-0005-0000-0000-0000EF370000}"/>
    <cellStyle name="20% - Dekorfärg2 2 5 4 4 2 2" xfId="38388" xr:uid="{00000000-0005-0000-0000-00001C960000}"/>
    <cellStyle name="20% - Dekorfärg2 2 5 4 4 3" xfId="31776" xr:uid="{00000000-0005-0000-0000-0000487C0000}"/>
    <cellStyle name="20% - Dekorfärg2 2 5 4 4 4" xfId="38389" xr:uid="{00000000-0005-0000-0000-00001D960000}"/>
    <cellStyle name="20% - Dekorfärg2 2 5 4 4_Tabell 6a K" xfId="19359" xr:uid="{00000000-0005-0000-0000-0000C74B0000}"/>
    <cellStyle name="20% - Dekorfärg2 2 5 4 5" xfId="9894" xr:uid="{00000000-0005-0000-0000-0000CE260000}"/>
    <cellStyle name="20% - Dekorfärg2 2 5 4 5 2" xfId="38390" xr:uid="{00000000-0005-0000-0000-00001E960000}"/>
    <cellStyle name="20% - Dekorfärg2 2 5 4 5 2 2" xfId="38391" xr:uid="{00000000-0005-0000-0000-00001F960000}"/>
    <cellStyle name="20% - Dekorfärg2 2 5 4 5 3" xfId="38392" xr:uid="{00000000-0005-0000-0000-000020960000}"/>
    <cellStyle name="20% - Dekorfärg2 2 5 4 6" xfId="27391" xr:uid="{00000000-0005-0000-0000-0000276B0000}"/>
    <cellStyle name="20% - Dekorfärg2 2 5 4 6 2" xfId="38393" xr:uid="{00000000-0005-0000-0000-000021960000}"/>
    <cellStyle name="20% - Dekorfärg2 2 5 4 7" xfId="38394" xr:uid="{00000000-0005-0000-0000-000022960000}"/>
    <cellStyle name="20% - Dekorfärg2 2 5 4 8" xfId="38395" xr:uid="{00000000-0005-0000-0000-000023960000}"/>
    <cellStyle name="20% - Dekorfärg2 2 5 4_Tabell 6a K" xfId="21294" xr:uid="{00000000-0005-0000-0000-000056530000}"/>
    <cellStyle name="20% - Dekorfärg2 2 5 5" xfId="1298" xr:uid="{00000000-0005-0000-0000-00003A050000}"/>
    <cellStyle name="20% - Dekorfärg2 2 5 5 2" xfId="3490" xr:uid="{00000000-0005-0000-0000-0000CA0D0000}"/>
    <cellStyle name="20% - Dekorfärg2 2 5 5 2 2" xfId="7876" xr:uid="{00000000-0005-0000-0000-0000EC1E0000}"/>
    <cellStyle name="20% - Dekorfärg2 2 5 5 2 2 2" xfId="16761" xr:uid="{00000000-0005-0000-0000-0000A1410000}"/>
    <cellStyle name="20% - Dekorfärg2 2 5 5 2 2 2 2" xfId="38396" xr:uid="{00000000-0005-0000-0000-000024960000}"/>
    <cellStyle name="20% - Dekorfärg2 2 5 5 2 2 3" xfId="34258" xr:uid="{00000000-0005-0000-0000-0000FA850000}"/>
    <cellStyle name="20% - Dekorfärg2 2 5 5 2 2_Tabell 6a K" xfId="21293" xr:uid="{00000000-0005-0000-0000-000055530000}"/>
    <cellStyle name="20% - Dekorfärg2 2 5 5 2 3" xfId="12375" xr:uid="{00000000-0005-0000-0000-00007F300000}"/>
    <cellStyle name="20% - Dekorfärg2 2 5 5 2 3 2" xfId="38397" xr:uid="{00000000-0005-0000-0000-000025960000}"/>
    <cellStyle name="20% - Dekorfärg2 2 5 5 2 4" xfId="29872" xr:uid="{00000000-0005-0000-0000-0000D8740000}"/>
    <cellStyle name="20% - Dekorfärg2 2 5 5 2 5" xfId="38398" xr:uid="{00000000-0005-0000-0000-000026960000}"/>
    <cellStyle name="20% - Dekorfärg2 2 5 5 2_Tabell 6a K" xfId="20647" xr:uid="{00000000-0005-0000-0000-0000CF500000}"/>
    <cellStyle name="20% - Dekorfärg2 2 5 5 3" xfId="5683" xr:uid="{00000000-0005-0000-0000-00005B160000}"/>
    <cellStyle name="20% - Dekorfärg2 2 5 5 3 2" xfId="14568" xr:uid="{00000000-0005-0000-0000-000010390000}"/>
    <cellStyle name="20% - Dekorfärg2 2 5 5 3 2 2" xfId="38399" xr:uid="{00000000-0005-0000-0000-000027960000}"/>
    <cellStyle name="20% - Dekorfärg2 2 5 5 3 3" xfId="32065" xr:uid="{00000000-0005-0000-0000-0000697D0000}"/>
    <cellStyle name="20% - Dekorfärg2 2 5 5 3 4" xfId="38400" xr:uid="{00000000-0005-0000-0000-000028960000}"/>
    <cellStyle name="20% - Dekorfärg2 2 5 5 3_Tabell 6a K" xfId="18853" xr:uid="{00000000-0005-0000-0000-0000CD490000}"/>
    <cellStyle name="20% - Dekorfärg2 2 5 5 4" xfId="10183" xr:uid="{00000000-0005-0000-0000-0000EF270000}"/>
    <cellStyle name="20% - Dekorfärg2 2 5 5 4 2" xfId="38401" xr:uid="{00000000-0005-0000-0000-000029960000}"/>
    <cellStyle name="20% - Dekorfärg2 2 5 5 4 2 2" xfId="38402" xr:uid="{00000000-0005-0000-0000-00002A960000}"/>
    <cellStyle name="20% - Dekorfärg2 2 5 5 4 3" xfId="38403" xr:uid="{00000000-0005-0000-0000-00002B960000}"/>
    <cellStyle name="20% - Dekorfärg2 2 5 5 5" xfId="27680" xr:uid="{00000000-0005-0000-0000-0000486C0000}"/>
    <cellStyle name="20% - Dekorfärg2 2 5 5 5 2" xfId="38404" xr:uid="{00000000-0005-0000-0000-00002C960000}"/>
    <cellStyle name="20% - Dekorfärg2 2 5 5 6" xfId="38405" xr:uid="{00000000-0005-0000-0000-00002D960000}"/>
    <cellStyle name="20% - Dekorfärg2 2 5 5 7" xfId="38406" xr:uid="{00000000-0005-0000-0000-00002E960000}"/>
    <cellStyle name="20% - Dekorfärg2 2 5 5_Tabell 6a K" xfId="18149" xr:uid="{00000000-0005-0000-0000-00000D470000}"/>
    <cellStyle name="20% - Dekorfärg2 2 5 6" xfId="2353" xr:uid="{00000000-0005-0000-0000-000059090000}"/>
    <cellStyle name="20% - Dekorfärg2 2 5 6 2" xfId="6739" xr:uid="{00000000-0005-0000-0000-00007B1A0000}"/>
    <cellStyle name="20% - Dekorfärg2 2 5 6 2 2" xfId="15624" xr:uid="{00000000-0005-0000-0000-0000303D0000}"/>
    <cellStyle name="20% - Dekorfärg2 2 5 6 2 2 2" xfId="38407" xr:uid="{00000000-0005-0000-0000-00002F960000}"/>
    <cellStyle name="20% - Dekorfärg2 2 5 6 2 3" xfId="33121" xr:uid="{00000000-0005-0000-0000-000089810000}"/>
    <cellStyle name="20% - Dekorfärg2 2 5 6 2 4" xfId="38408" xr:uid="{00000000-0005-0000-0000-000030960000}"/>
    <cellStyle name="20% - Dekorfärg2 2 5 6 2_Tabell 6a K" xfId="18347" xr:uid="{00000000-0005-0000-0000-0000D3470000}"/>
    <cellStyle name="20% - Dekorfärg2 2 5 6 3" xfId="11238" xr:uid="{00000000-0005-0000-0000-00000E2C0000}"/>
    <cellStyle name="20% - Dekorfärg2 2 5 6 3 2" xfId="38409" xr:uid="{00000000-0005-0000-0000-000031960000}"/>
    <cellStyle name="20% - Dekorfärg2 2 5 6 3 2 2" xfId="38410" xr:uid="{00000000-0005-0000-0000-000032960000}"/>
    <cellStyle name="20% - Dekorfärg2 2 5 6 3 3" xfId="38411" xr:uid="{00000000-0005-0000-0000-000033960000}"/>
    <cellStyle name="20% - Dekorfärg2 2 5 6 4" xfId="28735" xr:uid="{00000000-0005-0000-0000-000067700000}"/>
    <cellStyle name="20% - Dekorfärg2 2 5 6 4 2" xfId="38412" xr:uid="{00000000-0005-0000-0000-000034960000}"/>
    <cellStyle name="20% - Dekorfärg2 2 5 6 5" xfId="38413" xr:uid="{00000000-0005-0000-0000-000035960000}"/>
    <cellStyle name="20% - Dekorfärg2 2 5 6 6" xfId="38414" xr:uid="{00000000-0005-0000-0000-000036960000}"/>
    <cellStyle name="20% - Dekorfärg2 2 5 6_Tabell 6a K" xfId="18090" xr:uid="{00000000-0005-0000-0000-0000D2460000}"/>
    <cellStyle name="20% - Dekorfärg2 2 5 7" xfId="4546" xr:uid="{00000000-0005-0000-0000-0000EA110000}"/>
    <cellStyle name="20% - Dekorfärg2 2 5 7 2" xfId="13431" xr:uid="{00000000-0005-0000-0000-00009F340000}"/>
    <cellStyle name="20% - Dekorfärg2 2 5 7 2 2" xfId="38415" xr:uid="{00000000-0005-0000-0000-000037960000}"/>
    <cellStyle name="20% - Dekorfärg2 2 5 7 3" xfId="30928" xr:uid="{00000000-0005-0000-0000-0000F8780000}"/>
    <cellStyle name="20% - Dekorfärg2 2 5 7 4" xfId="38416" xr:uid="{00000000-0005-0000-0000-000038960000}"/>
    <cellStyle name="20% - Dekorfärg2 2 5 7_Tabell 6a K" xfId="21427" xr:uid="{00000000-0005-0000-0000-0000DB530000}"/>
    <cellStyle name="20% - Dekorfärg2 2 5 8" xfId="9046" xr:uid="{00000000-0005-0000-0000-00007E230000}"/>
    <cellStyle name="20% - Dekorfärg2 2 5 8 2" xfId="38417" xr:uid="{00000000-0005-0000-0000-000039960000}"/>
    <cellStyle name="20% - Dekorfärg2 2 5 8 2 2" xfId="38418" xr:uid="{00000000-0005-0000-0000-00003A960000}"/>
    <cellStyle name="20% - Dekorfärg2 2 5 8 3" xfId="38419" xr:uid="{00000000-0005-0000-0000-00003B960000}"/>
    <cellStyle name="20% - Dekorfärg2 2 5 9" xfId="26543" xr:uid="{00000000-0005-0000-0000-0000D7670000}"/>
    <cellStyle name="20% - Dekorfärg2 2 5 9 2" xfId="38420" xr:uid="{00000000-0005-0000-0000-00003C960000}"/>
    <cellStyle name="20% - Dekorfärg2 2 5_Tabell 6a K" xfId="23324" xr:uid="{00000000-0005-0000-0000-0000445B0000}"/>
    <cellStyle name="20% - Dekorfärg2 2 6" xfId="332" xr:uid="{00000000-0005-0000-0000-000074010000}"/>
    <cellStyle name="20% - Dekorfärg2 2 6 2" xfId="756" xr:uid="{00000000-0005-0000-0000-00001C030000}"/>
    <cellStyle name="20% - Dekorfärg2 2 6 2 2" xfId="1304" xr:uid="{00000000-0005-0000-0000-000040050000}"/>
    <cellStyle name="20% - Dekorfärg2 2 6 2 2 2" xfId="3496" xr:uid="{00000000-0005-0000-0000-0000D00D0000}"/>
    <cellStyle name="20% - Dekorfärg2 2 6 2 2 2 2" xfId="7882" xr:uid="{00000000-0005-0000-0000-0000F21E0000}"/>
    <cellStyle name="20% - Dekorfärg2 2 6 2 2 2 2 2" xfId="16767" xr:uid="{00000000-0005-0000-0000-0000A7410000}"/>
    <cellStyle name="20% - Dekorfärg2 2 6 2 2 2 2 2 2" xfId="38421" xr:uid="{00000000-0005-0000-0000-00003D960000}"/>
    <cellStyle name="20% - Dekorfärg2 2 6 2 2 2 2 3" xfId="34264" xr:uid="{00000000-0005-0000-0000-000000860000}"/>
    <cellStyle name="20% - Dekorfärg2 2 6 2 2 2 2_Tabell 6a K" xfId="23710" xr:uid="{00000000-0005-0000-0000-0000C65C0000}"/>
    <cellStyle name="20% - Dekorfärg2 2 6 2 2 2 3" xfId="12381" xr:uid="{00000000-0005-0000-0000-000085300000}"/>
    <cellStyle name="20% - Dekorfärg2 2 6 2 2 2 3 2" xfId="38422" xr:uid="{00000000-0005-0000-0000-00003E960000}"/>
    <cellStyle name="20% - Dekorfärg2 2 6 2 2 2 4" xfId="29878" xr:uid="{00000000-0005-0000-0000-0000DE740000}"/>
    <cellStyle name="20% - Dekorfärg2 2 6 2 2 2 5" xfId="38423" xr:uid="{00000000-0005-0000-0000-00003F960000}"/>
    <cellStyle name="20% - Dekorfärg2 2 6 2 2 2_Tabell 6a K" xfId="23197" xr:uid="{00000000-0005-0000-0000-0000C55A0000}"/>
    <cellStyle name="20% - Dekorfärg2 2 6 2 2 3" xfId="5689" xr:uid="{00000000-0005-0000-0000-000061160000}"/>
    <cellStyle name="20% - Dekorfärg2 2 6 2 2 3 2" xfId="14574" xr:uid="{00000000-0005-0000-0000-000016390000}"/>
    <cellStyle name="20% - Dekorfärg2 2 6 2 2 3 2 2" xfId="38424" xr:uid="{00000000-0005-0000-0000-000040960000}"/>
    <cellStyle name="20% - Dekorfärg2 2 6 2 2 3 3" xfId="32071" xr:uid="{00000000-0005-0000-0000-00006F7D0000}"/>
    <cellStyle name="20% - Dekorfärg2 2 6 2 2 3 4" xfId="38425" xr:uid="{00000000-0005-0000-0000-000041960000}"/>
    <cellStyle name="20% - Dekorfärg2 2 6 2 2 3_Tabell 6a K" xfId="23995" xr:uid="{00000000-0005-0000-0000-0000E35D0000}"/>
    <cellStyle name="20% - Dekorfärg2 2 6 2 2 4" xfId="10189" xr:uid="{00000000-0005-0000-0000-0000F5270000}"/>
    <cellStyle name="20% - Dekorfärg2 2 6 2 2 4 2" xfId="38426" xr:uid="{00000000-0005-0000-0000-000042960000}"/>
    <cellStyle name="20% - Dekorfärg2 2 6 2 2 4 2 2" xfId="38427" xr:uid="{00000000-0005-0000-0000-000043960000}"/>
    <cellStyle name="20% - Dekorfärg2 2 6 2 2 4 3" xfId="38428" xr:uid="{00000000-0005-0000-0000-000044960000}"/>
    <cellStyle name="20% - Dekorfärg2 2 6 2 2 5" xfId="27686" xr:uid="{00000000-0005-0000-0000-00004E6C0000}"/>
    <cellStyle name="20% - Dekorfärg2 2 6 2 2 5 2" xfId="38429" xr:uid="{00000000-0005-0000-0000-000045960000}"/>
    <cellStyle name="20% - Dekorfärg2 2 6 2 2 6" xfId="38430" xr:uid="{00000000-0005-0000-0000-000046960000}"/>
    <cellStyle name="20% - Dekorfärg2 2 6 2 2 7" xfId="38431" xr:uid="{00000000-0005-0000-0000-000047960000}"/>
    <cellStyle name="20% - Dekorfärg2 2 6 2 2_Tabell 6a K" xfId="20596" xr:uid="{00000000-0005-0000-0000-00009C500000}"/>
    <cellStyle name="20% - Dekorfärg2 2 6 2 3" xfId="2948" xr:uid="{00000000-0005-0000-0000-0000AC0B0000}"/>
    <cellStyle name="20% - Dekorfärg2 2 6 2 3 2" xfId="7334" xr:uid="{00000000-0005-0000-0000-0000CE1C0000}"/>
    <cellStyle name="20% - Dekorfärg2 2 6 2 3 2 2" xfId="16219" xr:uid="{00000000-0005-0000-0000-0000833F0000}"/>
    <cellStyle name="20% - Dekorfärg2 2 6 2 3 2 2 2" xfId="38432" xr:uid="{00000000-0005-0000-0000-000048960000}"/>
    <cellStyle name="20% - Dekorfärg2 2 6 2 3 2 3" xfId="33716" xr:uid="{00000000-0005-0000-0000-0000DC830000}"/>
    <cellStyle name="20% - Dekorfärg2 2 6 2 3 2 4" xfId="38433" xr:uid="{00000000-0005-0000-0000-000049960000}"/>
    <cellStyle name="20% - Dekorfärg2 2 6 2 3 2_Tabell 6a K" xfId="25819" xr:uid="{00000000-0005-0000-0000-000003650000}"/>
    <cellStyle name="20% - Dekorfärg2 2 6 2 3 3" xfId="11833" xr:uid="{00000000-0005-0000-0000-0000612E0000}"/>
    <cellStyle name="20% - Dekorfärg2 2 6 2 3 3 2" xfId="38434" xr:uid="{00000000-0005-0000-0000-00004A960000}"/>
    <cellStyle name="20% - Dekorfärg2 2 6 2 3 3 2 2" xfId="38435" xr:uid="{00000000-0005-0000-0000-00004B960000}"/>
    <cellStyle name="20% - Dekorfärg2 2 6 2 3 3 3" xfId="38436" xr:uid="{00000000-0005-0000-0000-00004C960000}"/>
    <cellStyle name="20% - Dekorfärg2 2 6 2 3 4" xfId="29330" xr:uid="{00000000-0005-0000-0000-0000BA720000}"/>
    <cellStyle name="20% - Dekorfärg2 2 6 2 3 4 2" xfId="38437" xr:uid="{00000000-0005-0000-0000-00004D960000}"/>
    <cellStyle name="20% - Dekorfärg2 2 6 2 3 5" xfId="38438" xr:uid="{00000000-0005-0000-0000-00004E960000}"/>
    <cellStyle name="20% - Dekorfärg2 2 6 2 3 6" xfId="38439" xr:uid="{00000000-0005-0000-0000-00004F960000}"/>
    <cellStyle name="20% - Dekorfärg2 2 6 2 3_Tabell 6a K" xfId="19790" xr:uid="{00000000-0005-0000-0000-0000764D0000}"/>
    <cellStyle name="20% - Dekorfärg2 2 6 2 4" xfId="5141" xr:uid="{00000000-0005-0000-0000-00003D140000}"/>
    <cellStyle name="20% - Dekorfärg2 2 6 2 4 2" xfId="14026" xr:uid="{00000000-0005-0000-0000-0000F2360000}"/>
    <cellStyle name="20% - Dekorfärg2 2 6 2 4 2 2" xfId="38440" xr:uid="{00000000-0005-0000-0000-000050960000}"/>
    <cellStyle name="20% - Dekorfärg2 2 6 2 4 3" xfId="31523" xr:uid="{00000000-0005-0000-0000-00004B7B0000}"/>
    <cellStyle name="20% - Dekorfärg2 2 6 2 4 4" xfId="38441" xr:uid="{00000000-0005-0000-0000-000051960000}"/>
    <cellStyle name="20% - Dekorfärg2 2 6 2 4_Tabell 6a K" xfId="22289" xr:uid="{00000000-0005-0000-0000-000039570000}"/>
    <cellStyle name="20% - Dekorfärg2 2 6 2 5" xfId="9641" xr:uid="{00000000-0005-0000-0000-0000D1250000}"/>
    <cellStyle name="20% - Dekorfärg2 2 6 2 5 2" xfId="38442" xr:uid="{00000000-0005-0000-0000-000052960000}"/>
    <cellStyle name="20% - Dekorfärg2 2 6 2 5 2 2" xfId="38443" xr:uid="{00000000-0005-0000-0000-000053960000}"/>
    <cellStyle name="20% - Dekorfärg2 2 6 2 5 3" xfId="38444" xr:uid="{00000000-0005-0000-0000-000054960000}"/>
    <cellStyle name="20% - Dekorfärg2 2 6 2 6" xfId="27138" xr:uid="{00000000-0005-0000-0000-00002A6A0000}"/>
    <cellStyle name="20% - Dekorfärg2 2 6 2 6 2" xfId="38445" xr:uid="{00000000-0005-0000-0000-000055960000}"/>
    <cellStyle name="20% - Dekorfärg2 2 6 2 7" xfId="38446" xr:uid="{00000000-0005-0000-0000-000056960000}"/>
    <cellStyle name="20% - Dekorfärg2 2 6 2 8" xfId="38447" xr:uid="{00000000-0005-0000-0000-000057960000}"/>
    <cellStyle name="20% - Dekorfärg2 2 6 2_Tabell 6a K" xfId="18333" xr:uid="{00000000-0005-0000-0000-0000C5470000}"/>
    <cellStyle name="20% - Dekorfärg2 2 6 3" xfId="1303" xr:uid="{00000000-0005-0000-0000-00003F050000}"/>
    <cellStyle name="20% - Dekorfärg2 2 6 3 2" xfId="3495" xr:uid="{00000000-0005-0000-0000-0000CF0D0000}"/>
    <cellStyle name="20% - Dekorfärg2 2 6 3 2 2" xfId="7881" xr:uid="{00000000-0005-0000-0000-0000F11E0000}"/>
    <cellStyle name="20% - Dekorfärg2 2 6 3 2 2 2" xfId="16766" xr:uid="{00000000-0005-0000-0000-0000A6410000}"/>
    <cellStyle name="20% - Dekorfärg2 2 6 3 2 2 2 2" xfId="38448" xr:uid="{00000000-0005-0000-0000-000058960000}"/>
    <cellStyle name="20% - Dekorfärg2 2 6 3 2 2 3" xfId="34263" xr:uid="{00000000-0005-0000-0000-0000FF850000}"/>
    <cellStyle name="20% - Dekorfärg2 2 6 3 2 2_Tabell 6a K" xfId="20829" xr:uid="{00000000-0005-0000-0000-000085510000}"/>
    <cellStyle name="20% - Dekorfärg2 2 6 3 2 3" xfId="12380" xr:uid="{00000000-0005-0000-0000-000084300000}"/>
    <cellStyle name="20% - Dekorfärg2 2 6 3 2 3 2" xfId="38449" xr:uid="{00000000-0005-0000-0000-000059960000}"/>
    <cellStyle name="20% - Dekorfärg2 2 6 3 2 4" xfId="29877" xr:uid="{00000000-0005-0000-0000-0000DD740000}"/>
    <cellStyle name="20% - Dekorfärg2 2 6 3 2 5" xfId="38450" xr:uid="{00000000-0005-0000-0000-00005A960000}"/>
    <cellStyle name="20% - Dekorfärg2 2 6 3 2_Tabell 6a K" xfId="24937" xr:uid="{00000000-0005-0000-0000-000091610000}"/>
    <cellStyle name="20% - Dekorfärg2 2 6 3 3" xfId="5688" xr:uid="{00000000-0005-0000-0000-000060160000}"/>
    <cellStyle name="20% - Dekorfärg2 2 6 3 3 2" xfId="14573" xr:uid="{00000000-0005-0000-0000-000015390000}"/>
    <cellStyle name="20% - Dekorfärg2 2 6 3 3 2 2" xfId="38451" xr:uid="{00000000-0005-0000-0000-00005B960000}"/>
    <cellStyle name="20% - Dekorfärg2 2 6 3 3 3" xfId="32070" xr:uid="{00000000-0005-0000-0000-00006E7D0000}"/>
    <cellStyle name="20% - Dekorfärg2 2 6 3 3 4" xfId="38452" xr:uid="{00000000-0005-0000-0000-00005C960000}"/>
    <cellStyle name="20% - Dekorfärg2 2 6 3 3_Tabell 6a K" xfId="19978" xr:uid="{00000000-0005-0000-0000-0000324E0000}"/>
    <cellStyle name="20% - Dekorfärg2 2 6 3 4" xfId="10188" xr:uid="{00000000-0005-0000-0000-0000F4270000}"/>
    <cellStyle name="20% - Dekorfärg2 2 6 3 4 2" xfId="38453" xr:uid="{00000000-0005-0000-0000-00005D960000}"/>
    <cellStyle name="20% - Dekorfärg2 2 6 3 4 2 2" xfId="38454" xr:uid="{00000000-0005-0000-0000-00005E960000}"/>
    <cellStyle name="20% - Dekorfärg2 2 6 3 4 3" xfId="38455" xr:uid="{00000000-0005-0000-0000-00005F960000}"/>
    <cellStyle name="20% - Dekorfärg2 2 6 3 5" xfId="27685" xr:uid="{00000000-0005-0000-0000-00004D6C0000}"/>
    <cellStyle name="20% - Dekorfärg2 2 6 3 5 2" xfId="38456" xr:uid="{00000000-0005-0000-0000-000060960000}"/>
    <cellStyle name="20% - Dekorfärg2 2 6 3 6" xfId="38457" xr:uid="{00000000-0005-0000-0000-000061960000}"/>
    <cellStyle name="20% - Dekorfärg2 2 6 3 7" xfId="38458" xr:uid="{00000000-0005-0000-0000-000062960000}"/>
    <cellStyle name="20% - Dekorfärg2 2 6 3_Tabell 6a K" xfId="23915" xr:uid="{00000000-0005-0000-0000-0000935D0000}"/>
    <cellStyle name="20% - Dekorfärg2 2 6 4" xfId="2524" xr:uid="{00000000-0005-0000-0000-0000040A0000}"/>
    <cellStyle name="20% - Dekorfärg2 2 6 4 2" xfId="6910" xr:uid="{00000000-0005-0000-0000-0000261B0000}"/>
    <cellStyle name="20% - Dekorfärg2 2 6 4 2 2" xfId="15795" xr:uid="{00000000-0005-0000-0000-0000DB3D0000}"/>
    <cellStyle name="20% - Dekorfärg2 2 6 4 2 2 2" xfId="38459" xr:uid="{00000000-0005-0000-0000-000063960000}"/>
    <cellStyle name="20% - Dekorfärg2 2 6 4 2 3" xfId="33292" xr:uid="{00000000-0005-0000-0000-000034820000}"/>
    <cellStyle name="20% - Dekorfärg2 2 6 4 2 4" xfId="38460" xr:uid="{00000000-0005-0000-0000-000064960000}"/>
    <cellStyle name="20% - Dekorfärg2 2 6 4 2_Tabell 6a K" xfId="24171" xr:uid="{00000000-0005-0000-0000-0000935E0000}"/>
    <cellStyle name="20% - Dekorfärg2 2 6 4 3" xfId="11409" xr:uid="{00000000-0005-0000-0000-0000B92C0000}"/>
    <cellStyle name="20% - Dekorfärg2 2 6 4 3 2" xfId="38461" xr:uid="{00000000-0005-0000-0000-000065960000}"/>
    <cellStyle name="20% - Dekorfärg2 2 6 4 3 2 2" xfId="38462" xr:uid="{00000000-0005-0000-0000-000066960000}"/>
    <cellStyle name="20% - Dekorfärg2 2 6 4 3 3" xfId="38463" xr:uid="{00000000-0005-0000-0000-000067960000}"/>
    <cellStyle name="20% - Dekorfärg2 2 6 4 4" xfId="28906" xr:uid="{00000000-0005-0000-0000-000012710000}"/>
    <cellStyle name="20% - Dekorfärg2 2 6 4 4 2" xfId="38464" xr:uid="{00000000-0005-0000-0000-000068960000}"/>
    <cellStyle name="20% - Dekorfärg2 2 6 4 5" xfId="38465" xr:uid="{00000000-0005-0000-0000-000069960000}"/>
    <cellStyle name="20% - Dekorfärg2 2 6 4 6" xfId="38466" xr:uid="{00000000-0005-0000-0000-00006A960000}"/>
    <cellStyle name="20% - Dekorfärg2 2 6 4_Tabell 6a K" xfId="20305" xr:uid="{00000000-0005-0000-0000-0000794F0000}"/>
    <cellStyle name="20% - Dekorfärg2 2 6 5" xfId="4717" xr:uid="{00000000-0005-0000-0000-000095120000}"/>
    <cellStyle name="20% - Dekorfärg2 2 6 5 2" xfId="13602" xr:uid="{00000000-0005-0000-0000-00004A350000}"/>
    <cellStyle name="20% - Dekorfärg2 2 6 5 2 2" xfId="38467" xr:uid="{00000000-0005-0000-0000-00006B960000}"/>
    <cellStyle name="20% - Dekorfärg2 2 6 5 3" xfId="31099" xr:uid="{00000000-0005-0000-0000-0000A3790000}"/>
    <cellStyle name="20% - Dekorfärg2 2 6 5 4" xfId="38468" xr:uid="{00000000-0005-0000-0000-00006C960000}"/>
    <cellStyle name="20% - Dekorfärg2 2 6 5_Tabell 6a K" xfId="21507" xr:uid="{00000000-0005-0000-0000-00002B540000}"/>
    <cellStyle name="20% - Dekorfärg2 2 6 6" xfId="9217" xr:uid="{00000000-0005-0000-0000-000029240000}"/>
    <cellStyle name="20% - Dekorfärg2 2 6 6 2" xfId="38469" xr:uid="{00000000-0005-0000-0000-00006D960000}"/>
    <cellStyle name="20% - Dekorfärg2 2 6 6 2 2" xfId="38470" xr:uid="{00000000-0005-0000-0000-00006E960000}"/>
    <cellStyle name="20% - Dekorfärg2 2 6 6 3" xfId="38471" xr:uid="{00000000-0005-0000-0000-00006F960000}"/>
    <cellStyle name="20% - Dekorfärg2 2 6 7" xfId="26714" xr:uid="{00000000-0005-0000-0000-000082680000}"/>
    <cellStyle name="20% - Dekorfärg2 2 6 7 2" xfId="38472" xr:uid="{00000000-0005-0000-0000-000070960000}"/>
    <cellStyle name="20% - Dekorfärg2 2 6 8" xfId="38473" xr:uid="{00000000-0005-0000-0000-000071960000}"/>
    <cellStyle name="20% - Dekorfärg2 2 6 9" xfId="38474" xr:uid="{00000000-0005-0000-0000-000072960000}"/>
    <cellStyle name="20% - Dekorfärg2 2 6_Tabell 6a K" xfId="20987" xr:uid="{00000000-0005-0000-0000-000023520000}"/>
    <cellStyle name="20% - Dekorfärg2 2 7" xfId="544" xr:uid="{00000000-0005-0000-0000-000048020000}"/>
    <cellStyle name="20% - Dekorfärg2 2 7 2" xfId="1305" xr:uid="{00000000-0005-0000-0000-000041050000}"/>
    <cellStyle name="20% - Dekorfärg2 2 7 2 2" xfId="3497" xr:uid="{00000000-0005-0000-0000-0000D10D0000}"/>
    <cellStyle name="20% - Dekorfärg2 2 7 2 2 2" xfId="7883" xr:uid="{00000000-0005-0000-0000-0000F31E0000}"/>
    <cellStyle name="20% - Dekorfärg2 2 7 2 2 2 2" xfId="16768" xr:uid="{00000000-0005-0000-0000-0000A8410000}"/>
    <cellStyle name="20% - Dekorfärg2 2 7 2 2 2 2 2" xfId="38475" xr:uid="{00000000-0005-0000-0000-000073960000}"/>
    <cellStyle name="20% - Dekorfärg2 2 7 2 2 2 3" xfId="34265" xr:uid="{00000000-0005-0000-0000-000001860000}"/>
    <cellStyle name="20% - Dekorfärg2 2 7 2 2 2_Tabell 6a K" xfId="23000" xr:uid="{00000000-0005-0000-0000-0000005A0000}"/>
    <cellStyle name="20% - Dekorfärg2 2 7 2 2 3" xfId="12382" xr:uid="{00000000-0005-0000-0000-000086300000}"/>
    <cellStyle name="20% - Dekorfärg2 2 7 2 2 3 2" xfId="38476" xr:uid="{00000000-0005-0000-0000-000074960000}"/>
    <cellStyle name="20% - Dekorfärg2 2 7 2 2 4" xfId="29879" xr:uid="{00000000-0005-0000-0000-0000DF740000}"/>
    <cellStyle name="20% - Dekorfärg2 2 7 2 2 5" xfId="38477" xr:uid="{00000000-0005-0000-0000-000075960000}"/>
    <cellStyle name="20% - Dekorfärg2 2 7 2 2_Tabell 6a K" xfId="19123" xr:uid="{00000000-0005-0000-0000-0000DB4A0000}"/>
    <cellStyle name="20% - Dekorfärg2 2 7 2 3" xfId="5690" xr:uid="{00000000-0005-0000-0000-000062160000}"/>
    <cellStyle name="20% - Dekorfärg2 2 7 2 3 2" xfId="14575" xr:uid="{00000000-0005-0000-0000-000017390000}"/>
    <cellStyle name="20% - Dekorfärg2 2 7 2 3 2 2" xfId="38478" xr:uid="{00000000-0005-0000-0000-000076960000}"/>
    <cellStyle name="20% - Dekorfärg2 2 7 2 3 3" xfId="32072" xr:uid="{00000000-0005-0000-0000-0000707D0000}"/>
    <cellStyle name="20% - Dekorfärg2 2 7 2 3 4" xfId="38479" xr:uid="{00000000-0005-0000-0000-000077960000}"/>
    <cellStyle name="20% - Dekorfärg2 2 7 2 3_Tabell 6a K" xfId="17878" xr:uid="{00000000-0005-0000-0000-0000FE450000}"/>
    <cellStyle name="20% - Dekorfärg2 2 7 2 4" xfId="10190" xr:uid="{00000000-0005-0000-0000-0000F6270000}"/>
    <cellStyle name="20% - Dekorfärg2 2 7 2 4 2" xfId="38480" xr:uid="{00000000-0005-0000-0000-000078960000}"/>
    <cellStyle name="20% - Dekorfärg2 2 7 2 4 2 2" xfId="38481" xr:uid="{00000000-0005-0000-0000-000079960000}"/>
    <cellStyle name="20% - Dekorfärg2 2 7 2 4 3" xfId="38482" xr:uid="{00000000-0005-0000-0000-00007A960000}"/>
    <cellStyle name="20% - Dekorfärg2 2 7 2 5" xfId="27687" xr:uid="{00000000-0005-0000-0000-00004F6C0000}"/>
    <cellStyle name="20% - Dekorfärg2 2 7 2 5 2" xfId="38483" xr:uid="{00000000-0005-0000-0000-00007B960000}"/>
    <cellStyle name="20% - Dekorfärg2 2 7 2 6" xfId="38484" xr:uid="{00000000-0005-0000-0000-00007C960000}"/>
    <cellStyle name="20% - Dekorfärg2 2 7 2 7" xfId="38485" xr:uid="{00000000-0005-0000-0000-00007D960000}"/>
    <cellStyle name="20% - Dekorfärg2 2 7 2_Tabell 6a K" xfId="19593" xr:uid="{00000000-0005-0000-0000-0000B14C0000}"/>
    <cellStyle name="20% - Dekorfärg2 2 7 3" xfId="2736" xr:uid="{00000000-0005-0000-0000-0000D80A0000}"/>
    <cellStyle name="20% - Dekorfärg2 2 7 3 2" xfId="7122" xr:uid="{00000000-0005-0000-0000-0000FA1B0000}"/>
    <cellStyle name="20% - Dekorfärg2 2 7 3 2 2" xfId="16007" xr:uid="{00000000-0005-0000-0000-0000AF3E0000}"/>
    <cellStyle name="20% - Dekorfärg2 2 7 3 2 2 2" xfId="38486" xr:uid="{00000000-0005-0000-0000-00007E960000}"/>
    <cellStyle name="20% - Dekorfärg2 2 7 3 2 3" xfId="33504" xr:uid="{00000000-0005-0000-0000-000008830000}"/>
    <cellStyle name="20% - Dekorfärg2 2 7 3 2 4" xfId="38487" xr:uid="{00000000-0005-0000-0000-00007F960000}"/>
    <cellStyle name="20% - Dekorfärg2 2 7 3 2_Tabell 6a K" xfId="18503" xr:uid="{00000000-0005-0000-0000-00006F480000}"/>
    <cellStyle name="20% - Dekorfärg2 2 7 3 3" xfId="11621" xr:uid="{00000000-0005-0000-0000-00008D2D0000}"/>
    <cellStyle name="20% - Dekorfärg2 2 7 3 3 2" xfId="38488" xr:uid="{00000000-0005-0000-0000-000080960000}"/>
    <cellStyle name="20% - Dekorfärg2 2 7 3 3 2 2" xfId="38489" xr:uid="{00000000-0005-0000-0000-000081960000}"/>
    <cellStyle name="20% - Dekorfärg2 2 7 3 3 3" xfId="38490" xr:uid="{00000000-0005-0000-0000-000082960000}"/>
    <cellStyle name="20% - Dekorfärg2 2 7 3 4" xfId="29118" xr:uid="{00000000-0005-0000-0000-0000E6710000}"/>
    <cellStyle name="20% - Dekorfärg2 2 7 3 4 2" xfId="38491" xr:uid="{00000000-0005-0000-0000-000083960000}"/>
    <cellStyle name="20% - Dekorfärg2 2 7 3 5" xfId="38492" xr:uid="{00000000-0005-0000-0000-000084960000}"/>
    <cellStyle name="20% - Dekorfärg2 2 7 3 6" xfId="38493" xr:uid="{00000000-0005-0000-0000-000085960000}"/>
    <cellStyle name="20% - Dekorfärg2 2 7 3_Tabell 6a K" xfId="22477" xr:uid="{00000000-0005-0000-0000-0000F5570000}"/>
    <cellStyle name="20% - Dekorfärg2 2 7 4" xfId="4929" xr:uid="{00000000-0005-0000-0000-000069130000}"/>
    <cellStyle name="20% - Dekorfärg2 2 7 4 2" xfId="13814" xr:uid="{00000000-0005-0000-0000-00001E360000}"/>
    <cellStyle name="20% - Dekorfärg2 2 7 4 2 2" xfId="38494" xr:uid="{00000000-0005-0000-0000-000086960000}"/>
    <cellStyle name="20% - Dekorfärg2 2 7 4 3" xfId="31311" xr:uid="{00000000-0005-0000-0000-0000777A0000}"/>
    <cellStyle name="20% - Dekorfärg2 2 7 4 4" xfId="38495" xr:uid="{00000000-0005-0000-0000-000087960000}"/>
    <cellStyle name="20% - Dekorfärg2 2 7 4_Tabell 6a K" xfId="18720" xr:uid="{00000000-0005-0000-0000-000048490000}"/>
    <cellStyle name="20% - Dekorfärg2 2 7 5" xfId="9429" xr:uid="{00000000-0005-0000-0000-0000FD240000}"/>
    <cellStyle name="20% - Dekorfärg2 2 7 5 2" xfId="38496" xr:uid="{00000000-0005-0000-0000-000088960000}"/>
    <cellStyle name="20% - Dekorfärg2 2 7 5 2 2" xfId="38497" xr:uid="{00000000-0005-0000-0000-000089960000}"/>
    <cellStyle name="20% - Dekorfärg2 2 7 5 3" xfId="38498" xr:uid="{00000000-0005-0000-0000-00008A960000}"/>
    <cellStyle name="20% - Dekorfärg2 2 7 6" xfId="26926" xr:uid="{00000000-0005-0000-0000-000056690000}"/>
    <cellStyle name="20% - Dekorfärg2 2 7 6 2" xfId="38499" xr:uid="{00000000-0005-0000-0000-00008B960000}"/>
    <cellStyle name="20% - Dekorfärg2 2 7 7" xfId="38500" xr:uid="{00000000-0005-0000-0000-00008C960000}"/>
    <cellStyle name="20% - Dekorfärg2 2 7 8" xfId="38501" xr:uid="{00000000-0005-0000-0000-00008D960000}"/>
    <cellStyle name="20% - Dekorfärg2 2 7_Tabell 6a K" xfId="19913" xr:uid="{00000000-0005-0000-0000-0000F14D0000}"/>
    <cellStyle name="20% - Dekorfärg2 2 8" xfId="968" xr:uid="{00000000-0005-0000-0000-0000F0030000}"/>
    <cellStyle name="20% - Dekorfärg2 2 8 2" xfId="1306" xr:uid="{00000000-0005-0000-0000-000042050000}"/>
    <cellStyle name="20% - Dekorfärg2 2 8 2 2" xfId="3498" xr:uid="{00000000-0005-0000-0000-0000D20D0000}"/>
    <cellStyle name="20% - Dekorfärg2 2 8 2 2 2" xfId="7884" xr:uid="{00000000-0005-0000-0000-0000F41E0000}"/>
    <cellStyle name="20% - Dekorfärg2 2 8 2 2 2 2" xfId="16769" xr:uid="{00000000-0005-0000-0000-0000A9410000}"/>
    <cellStyle name="20% - Dekorfärg2 2 8 2 2 2 2 2" xfId="38502" xr:uid="{00000000-0005-0000-0000-00008E960000}"/>
    <cellStyle name="20% - Dekorfärg2 2 8 2 2 2 3" xfId="34266" xr:uid="{00000000-0005-0000-0000-000002860000}"/>
    <cellStyle name="20% - Dekorfärg2 2 8 2 2 2_Tabell 6a K" xfId="24321" xr:uid="{00000000-0005-0000-0000-0000295F0000}"/>
    <cellStyle name="20% - Dekorfärg2 2 8 2 2 3" xfId="12383" xr:uid="{00000000-0005-0000-0000-000087300000}"/>
    <cellStyle name="20% - Dekorfärg2 2 8 2 2 3 2" xfId="38503" xr:uid="{00000000-0005-0000-0000-00008F960000}"/>
    <cellStyle name="20% - Dekorfärg2 2 8 2 2 4" xfId="29880" xr:uid="{00000000-0005-0000-0000-0000E0740000}"/>
    <cellStyle name="20% - Dekorfärg2 2 8 2 2 5" xfId="38504" xr:uid="{00000000-0005-0000-0000-000090960000}"/>
    <cellStyle name="20% - Dekorfärg2 2 8 2 2_Tabell 6a K" xfId="25169" xr:uid="{00000000-0005-0000-0000-000079620000}"/>
    <cellStyle name="20% - Dekorfärg2 2 8 2 3" xfId="5691" xr:uid="{00000000-0005-0000-0000-000063160000}"/>
    <cellStyle name="20% - Dekorfärg2 2 8 2 3 2" xfId="14576" xr:uid="{00000000-0005-0000-0000-000018390000}"/>
    <cellStyle name="20% - Dekorfärg2 2 8 2 3 2 2" xfId="38505" xr:uid="{00000000-0005-0000-0000-000091960000}"/>
    <cellStyle name="20% - Dekorfärg2 2 8 2 3 3" xfId="32073" xr:uid="{00000000-0005-0000-0000-0000717D0000}"/>
    <cellStyle name="20% - Dekorfärg2 2 8 2 3 4" xfId="38506" xr:uid="{00000000-0005-0000-0000-000092960000}"/>
    <cellStyle name="20% - Dekorfärg2 2 8 2 3_Tabell 6a K" xfId="24648" xr:uid="{00000000-0005-0000-0000-000070600000}"/>
    <cellStyle name="20% - Dekorfärg2 2 8 2 4" xfId="10191" xr:uid="{00000000-0005-0000-0000-0000F7270000}"/>
    <cellStyle name="20% - Dekorfärg2 2 8 2 4 2" xfId="38507" xr:uid="{00000000-0005-0000-0000-000093960000}"/>
    <cellStyle name="20% - Dekorfärg2 2 8 2 4 2 2" xfId="38508" xr:uid="{00000000-0005-0000-0000-000094960000}"/>
    <cellStyle name="20% - Dekorfärg2 2 8 2 4 3" xfId="38509" xr:uid="{00000000-0005-0000-0000-000095960000}"/>
    <cellStyle name="20% - Dekorfärg2 2 8 2 5" xfId="27688" xr:uid="{00000000-0005-0000-0000-0000506C0000}"/>
    <cellStyle name="20% - Dekorfärg2 2 8 2 5 2" xfId="38510" xr:uid="{00000000-0005-0000-0000-000096960000}"/>
    <cellStyle name="20% - Dekorfärg2 2 8 2 6" xfId="38511" xr:uid="{00000000-0005-0000-0000-000097960000}"/>
    <cellStyle name="20% - Dekorfärg2 2 8 2 7" xfId="38512" xr:uid="{00000000-0005-0000-0000-000098960000}"/>
    <cellStyle name="20% - Dekorfärg2 2 8 2_Tabell 6a K" xfId="22766" xr:uid="{00000000-0005-0000-0000-000016590000}"/>
    <cellStyle name="20% - Dekorfärg2 2 8 3" xfId="3160" xr:uid="{00000000-0005-0000-0000-0000800C0000}"/>
    <cellStyle name="20% - Dekorfärg2 2 8 3 2" xfId="7546" xr:uid="{00000000-0005-0000-0000-0000A21D0000}"/>
    <cellStyle name="20% - Dekorfärg2 2 8 3 2 2" xfId="16431" xr:uid="{00000000-0005-0000-0000-000057400000}"/>
    <cellStyle name="20% - Dekorfärg2 2 8 3 2 2 2" xfId="38513" xr:uid="{00000000-0005-0000-0000-000099960000}"/>
    <cellStyle name="20% - Dekorfärg2 2 8 3 2 3" xfId="33928" xr:uid="{00000000-0005-0000-0000-0000B0840000}"/>
    <cellStyle name="20% - Dekorfärg2 2 8 3 2 4" xfId="38514" xr:uid="{00000000-0005-0000-0000-00009A960000}"/>
    <cellStyle name="20% - Dekorfärg2 2 8 3 2_Tabell 6a K" xfId="22744" xr:uid="{00000000-0005-0000-0000-000000590000}"/>
    <cellStyle name="20% - Dekorfärg2 2 8 3 3" xfId="12045" xr:uid="{00000000-0005-0000-0000-0000352F0000}"/>
    <cellStyle name="20% - Dekorfärg2 2 8 3 3 2" xfId="38515" xr:uid="{00000000-0005-0000-0000-00009B960000}"/>
    <cellStyle name="20% - Dekorfärg2 2 8 3 3 2 2" xfId="38516" xr:uid="{00000000-0005-0000-0000-00009C960000}"/>
    <cellStyle name="20% - Dekorfärg2 2 8 3 3 3" xfId="38517" xr:uid="{00000000-0005-0000-0000-00009D960000}"/>
    <cellStyle name="20% - Dekorfärg2 2 8 3 4" xfId="29542" xr:uid="{00000000-0005-0000-0000-00008E730000}"/>
    <cellStyle name="20% - Dekorfärg2 2 8 3 4 2" xfId="38518" xr:uid="{00000000-0005-0000-0000-00009E960000}"/>
    <cellStyle name="20% - Dekorfärg2 2 8 3 5" xfId="38519" xr:uid="{00000000-0005-0000-0000-00009F960000}"/>
    <cellStyle name="20% - Dekorfärg2 2 8 3 6" xfId="38520" xr:uid="{00000000-0005-0000-0000-0000A0960000}"/>
    <cellStyle name="20% - Dekorfärg2 2 8 3_Tabell 6a K" xfId="18277" xr:uid="{00000000-0005-0000-0000-00008D470000}"/>
    <cellStyle name="20% - Dekorfärg2 2 8 4" xfId="5353" xr:uid="{00000000-0005-0000-0000-000011150000}"/>
    <cellStyle name="20% - Dekorfärg2 2 8 4 2" xfId="14238" xr:uid="{00000000-0005-0000-0000-0000C6370000}"/>
    <cellStyle name="20% - Dekorfärg2 2 8 4 2 2" xfId="38521" xr:uid="{00000000-0005-0000-0000-0000A1960000}"/>
    <cellStyle name="20% - Dekorfärg2 2 8 4 3" xfId="31735" xr:uid="{00000000-0005-0000-0000-00001F7C0000}"/>
    <cellStyle name="20% - Dekorfärg2 2 8 4 4" xfId="38522" xr:uid="{00000000-0005-0000-0000-0000A2960000}"/>
    <cellStyle name="20% - Dekorfärg2 2 8 4_Tabell 6a K" xfId="19886" xr:uid="{00000000-0005-0000-0000-0000D64D0000}"/>
    <cellStyle name="20% - Dekorfärg2 2 8 5" xfId="9853" xr:uid="{00000000-0005-0000-0000-0000A5260000}"/>
    <cellStyle name="20% - Dekorfärg2 2 8 5 2" xfId="38523" xr:uid="{00000000-0005-0000-0000-0000A3960000}"/>
    <cellStyle name="20% - Dekorfärg2 2 8 5 2 2" xfId="38524" xr:uid="{00000000-0005-0000-0000-0000A4960000}"/>
    <cellStyle name="20% - Dekorfärg2 2 8 5 3" xfId="38525" xr:uid="{00000000-0005-0000-0000-0000A5960000}"/>
    <cellStyle name="20% - Dekorfärg2 2 8 6" xfId="27350" xr:uid="{00000000-0005-0000-0000-0000FE6A0000}"/>
    <cellStyle name="20% - Dekorfärg2 2 8 6 2" xfId="38526" xr:uid="{00000000-0005-0000-0000-0000A6960000}"/>
    <cellStyle name="20% - Dekorfärg2 2 8 7" xfId="38527" xr:uid="{00000000-0005-0000-0000-0000A7960000}"/>
    <cellStyle name="20% - Dekorfärg2 2 8 8" xfId="38528" xr:uid="{00000000-0005-0000-0000-0000A8960000}"/>
    <cellStyle name="20% - Dekorfärg2 2 8_Tabell 6a K" xfId="25291" xr:uid="{00000000-0005-0000-0000-0000F3620000}"/>
    <cellStyle name="20% - Dekorfärg2 2 9" xfId="1267" xr:uid="{00000000-0005-0000-0000-00001B050000}"/>
    <cellStyle name="20% - Dekorfärg2 2 9 2" xfId="3459" xr:uid="{00000000-0005-0000-0000-0000AB0D0000}"/>
    <cellStyle name="20% - Dekorfärg2 2 9 2 2" xfId="7845" xr:uid="{00000000-0005-0000-0000-0000CD1E0000}"/>
    <cellStyle name="20% - Dekorfärg2 2 9 2 2 2" xfId="16730" xr:uid="{00000000-0005-0000-0000-000082410000}"/>
    <cellStyle name="20% - Dekorfärg2 2 9 2 2 2 2" xfId="38529" xr:uid="{00000000-0005-0000-0000-0000A9960000}"/>
    <cellStyle name="20% - Dekorfärg2 2 9 2 2 3" xfId="34227" xr:uid="{00000000-0005-0000-0000-0000DB850000}"/>
    <cellStyle name="20% - Dekorfärg2 2 9 2 2_Tabell 6a K" xfId="25146" xr:uid="{00000000-0005-0000-0000-000062620000}"/>
    <cellStyle name="20% - Dekorfärg2 2 9 2 3" xfId="12344" xr:uid="{00000000-0005-0000-0000-000060300000}"/>
    <cellStyle name="20% - Dekorfärg2 2 9 2 3 2" xfId="38530" xr:uid="{00000000-0005-0000-0000-0000AA960000}"/>
    <cellStyle name="20% - Dekorfärg2 2 9 2 4" xfId="29841" xr:uid="{00000000-0005-0000-0000-0000B9740000}"/>
    <cellStyle name="20% - Dekorfärg2 2 9 2 5" xfId="38531" xr:uid="{00000000-0005-0000-0000-0000AB960000}"/>
    <cellStyle name="20% - Dekorfärg2 2 9 2_Tabell 6a K" xfId="18108" xr:uid="{00000000-0005-0000-0000-0000E4460000}"/>
    <cellStyle name="20% - Dekorfärg2 2 9 3" xfId="5652" xr:uid="{00000000-0005-0000-0000-00003C160000}"/>
    <cellStyle name="20% - Dekorfärg2 2 9 3 2" xfId="14537" xr:uid="{00000000-0005-0000-0000-0000F1380000}"/>
    <cellStyle name="20% - Dekorfärg2 2 9 3 2 2" xfId="38532" xr:uid="{00000000-0005-0000-0000-0000AC960000}"/>
    <cellStyle name="20% - Dekorfärg2 2 9 3 3" xfId="32034" xr:uid="{00000000-0005-0000-0000-00004A7D0000}"/>
    <cellStyle name="20% - Dekorfärg2 2 9 3 4" xfId="38533" xr:uid="{00000000-0005-0000-0000-0000AD960000}"/>
    <cellStyle name="20% - Dekorfärg2 2 9 3_Tabell 6a K" xfId="20186" xr:uid="{00000000-0005-0000-0000-0000024F0000}"/>
    <cellStyle name="20% - Dekorfärg2 2 9 4" xfId="10152" xr:uid="{00000000-0005-0000-0000-0000D0270000}"/>
    <cellStyle name="20% - Dekorfärg2 2 9 4 2" xfId="38534" xr:uid="{00000000-0005-0000-0000-0000AE960000}"/>
    <cellStyle name="20% - Dekorfärg2 2 9 4 2 2" xfId="38535" xr:uid="{00000000-0005-0000-0000-0000AF960000}"/>
    <cellStyle name="20% - Dekorfärg2 2 9 4 3" xfId="38536" xr:uid="{00000000-0005-0000-0000-0000B0960000}"/>
    <cellStyle name="20% - Dekorfärg2 2 9 5" xfId="27649" xr:uid="{00000000-0005-0000-0000-0000296C0000}"/>
    <cellStyle name="20% - Dekorfärg2 2 9 5 2" xfId="38537" xr:uid="{00000000-0005-0000-0000-0000B1960000}"/>
    <cellStyle name="20% - Dekorfärg2 2 9 6" xfId="38538" xr:uid="{00000000-0005-0000-0000-0000B2960000}"/>
    <cellStyle name="20% - Dekorfärg2 2 9 7" xfId="38539" xr:uid="{00000000-0005-0000-0000-0000B3960000}"/>
    <cellStyle name="20% - Dekorfärg2 2 9_Tabell 6a K" xfId="19098" xr:uid="{00000000-0005-0000-0000-0000C24A0000}"/>
    <cellStyle name="20% - Dekorfärg2 2_Tabell 6a K" xfId="26323" xr:uid="{00000000-0005-0000-0000-0000FB660000}"/>
    <cellStyle name="20% - Dekorfärg2 3" xfId="132" xr:uid="{00000000-0005-0000-0000-0000AC000000}"/>
    <cellStyle name="20% - Dekorfärg2 3 10" xfId="4517" xr:uid="{00000000-0005-0000-0000-0000CD110000}"/>
    <cellStyle name="20% - Dekorfärg2 3 10 2" xfId="13402" xr:uid="{00000000-0005-0000-0000-000082340000}"/>
    <cellStyle name="20% - Dekorfärg2 3 10 2 2" xfId="38540" xr:uid="{00000000-0005-0000-0000-0000B4960000}"/>
    <cellStyle name="20% - Dekorfärg2 3 10 3" xfId="30899" xr:uid="{00000000-0005-0000-0000-0000DB780000}"/>
    <cellStyle name="20% - Dekorfärg2 3 10 4" xfId="38541" xr:uid="{00000000-0005-0000-0000-0000B5960000}"/>
    <cellStyle name="20% - Dekorfärg2 3 10_Tabell 6a K" xfId="20096" xr:uid="{00000000-0005-0000-0000-0000A84E0000}"/>
    <cellStyle name="20% - Dekorfärg2 3 11" xfId="9017" xr:uid="{00000000-0005-0000-0000-000061230000}"/>
    <cellStyle name="20% - Dekorfärg2 3 11 2" xfId="38542" xr:uid="{00000000-0005-0000-0000-0000B6960000}"/>
    <cellStyle name="20% - Dekorfärg2 3 11 2 2" xfId="38543" xr:uid="{00000000-0005-0000-0000-0000B7960000}"/>
    <cellStyle name="20% - Dekorfärg2 3 11 3" xfId="38544" xr:uid="{00000000-0005-0000-0000-0000B8960000}"/>
    <cellStyle name="20% - Dekorfärg2 3 12" xfId="26514" xr:uid="{00000000-0005-0000-0000-0000BA670000}"/>
    <cellStyle name="20% - Dekorfärg2 3 12 2" xfId="38545" xr:uid="{00000000-0005-0000-0000-0000B9960000}"/>
    <cellStyle name="20% - Dekorfärg2 3 13" xfId="38546" xr:uid="{00000000-0005-0000-0000-0000BA960000}"/>
    <cellStyle name="20% - Dekorfärg2 3 14" xfId="38547" xr:uid="{00000000-0005-0000-0000-0000BB960000}"/>
    <cellStyle name="20% - Dekorfärg2 3 15" xfId="38548" xr:uid="{00000000-0005-0000-0000-0000BC960000}"/>
    <cellStyle name="20% - Dekorfärg2 3 2" xfId="232" xr:uid="{00000000-0005-0000-0000-000010010000}"/>
    <cellStyle name="20% - Dekorfärg2 3 2 10" xfId="38549" xr:uid="{00000000-0005-0000-0000-0000BD960000}"/>
    <cellStyle name="20% - Dekorfärg2 3 2 11" xfId="38550" xr:uid="{00000000-0005-0000-0000-0000BE960000}"/>
    <cellStyle name="20% - Dekorfärg2 3 2 12" xfId="38551" xr:uid="{00000000-0005-0000-0000-0000BF960000}"/>
    <cellStyle name="20% - Dekorfärg2 3 2 2" xfId="444" xr:uid="{00000000-0005-0000-0000-0000E4010000}"/>
    <cellStyle name="20% - Dekorfärg2 3 2 2 2" xfId="868" xr:uid="{00000000-0005-0000-0000-00008C030000}"/>
    <cellStyle name="20% - Dekorfärg2 3 2 2 2 2" xfId="1310" xr:uid="{00000000-0005-0000-0000-000046050000}"/>
    <cellStyle name="20% - Dekorfärg2 3 2 2 2 2 2" xfId="3502" xr:uid="{00000000-0005-0000-0000-0000D60D0000}"/>
    <cellStyle name="20% - Dekorfärg2 3 2 2 2 2 2 2" xfId="7888" xr:uid="{00000000-0005-0000-0000-0000F81E0000}"/>
    <cellStyle name="20% - Dekorfärg2 3 2 2 2 2 2 2 2" xfId="16773" xr:uid="{00000000-0005-0000-0000-0000AD410000}"/>
    <cellStyle name="20% - Dekorfärg2 3 2 2 2 2 2 2 2 2" xfId="38552" xr:uid="{00000000-0005-0000-0000-0000C0960000}"/>
    <cellStyle name="20% - Dekorfärg2 3 2 2 2 2 2 2 3" xfId="34270" xr:uid="{00000000-0005-0000-0000-000006860000}"/>
    <cellStyle name="20% - Dekorfärg2 3 2 2 2 2 2 2_Tabell 6a K" xfId="18512" xr:uid="{00000000-0005-0000-0000-000078480000}"/>
    <cellStyle name="20% - Dekorfärg2 3 2 2 2 2 2 3" xfId="12387" xr:uid="{00000000-0005-0000-0000-00008B300000}"/>
    <cellStyle name="20% - Dekorfärg2 3 2 2 2 2 2 3 2" xfId="38553" xr:uid="{00000000-0005-0000-0000-0000C1960000}"/>
    <cellStyle name="20% - Dekorfärg2 3 2 2 2 2 2 4" xfId="29884" xr:uid="{00000000-0005-0000-0000-0000E4740000}"/>
    <cellStyle name="20% - Dekorfärg2 3 2 2 2 2 2 5" xfId="38554" xr:uid="{00000000-0005-0000-0000-0000C2960000}"/>
    <cellStyle name="20% - Dekorfärg2 3 2 2 2 2 2_Tabell 6a K" xfId="21023" xr:uid="{00000000-0005-0000-0000-000047520000}"/>
    <cellStyle name="20% - Dekorfärg2 3 2 2 2 2 3" xfId="5695" xr:uid="{00000000-0005-0000-0000-000067160000}"/>
    <cellStyle name="20% - Dekorfärg2 3 2 2 2 2 3 2" xfId="14580" xr:uid="{00000000-0005-0000-0000-00001C390000}"/>
    <cellStyle name="20% - Dekorfärg2 3 2 2 2 2 3 2 2" xfId="38555" xr:uid="{00000000-0005-0000-0000-0000C3960000}"/>
    <cellStyle name="20% - Dekorfärg2 3 2 2 2 2 3 3" xfId="32077" xr:uid="{00000000-0005-0000-0000-0000757D0000}"/>
    <cellStyle name="20% - Dekorfärg2 3 2 2 2 2 3 4" xfId="38556" xr:uid="{00000000-0005-0000-0000-0000C4960000}"/>
    <cellStyle name="20% - Dekorfärg2 3 2 2 2 2 3_Tabell 6a K" xfId="19654" xr:uid="{00000000-0005-0000-0000-0000EE4C0000}"/>
    <cellStyle name="20% - Dekorfärg2 3 2 2 2 2 4" xfId="10195" xr:uid="{00000000-0005-0000-0000-0000FB270000}"/>
    <cellStyle name="20% - Dekorfärg2 3 2 2 2 2 4 2" xfId="38557" xr:uid="{00000000-0005-0000-0000-0000C5960000}"/>
    <cellStyle name="20% - Dekorfärg2 3 2 2 2 2 4 2 2" xfId="38558" xr:uid="{00000000-0005-0000-0000-0000C6960000}"/>
    <cellStyle name="20% - Dekorfärg2 3 2 2 2 2 4 3" xfId="38559" xr:uid="{00000000-0005-0000-0000-0000C7960000}"/>
    <cellStyle name="20% - Dekorfärg2 3 2 2 2 2 5" xfId="27692" xr:uid="{00000000-0005-0000-0000-0000546C0000}"/>
    <cellStyle name="20% - Dekorfärg2 3 2 2 2 2 5 2" xfId="38560" xr:uid="{00000000-0005-0000-0000-0000C8960000}"/>
    <cellStyle name="20% - Dekorfärg2 3 2 2 2 2 6" xfId="38561" xr:uid="{00000000-0005-0000-0000-0000C9960000}"/>
    <cellStyle name="20% - Dekorfärg2 3 2 2 2 2 7" xfId="38562" xr:uid="{00000000-0005-0000-0000-0000CA960000}"/>
    <cellStyle name="20% - Dekorfärg2 3 2 2 2 2_Tabell 6a K" xfId="25633" xr:uid="{00000000-0005-0000-0000-000049640000}"/>
    <cellStyle name="20% - Dekorfärg2 3 2 2 2 3" xfId="3060" xr:uid="{00000000-0005-0000-0000-00001C0C0000}"/>
    <cellStyle name="20% - Dekorfärg2 3 2 2 2 3 2" xfId="7446" xr:uid="{00000000-0005-0000-0000-00003E1D0000}"/>
    <cellStyle name="20% - Dekorfärg2 3 2 2 2 3 2 2" xfId="16331" xr:uid="{00000000-0005-0000-0000-0000F33F0000}"/>
    <cellStyle name="20% - Dekorfärg2 3 2 2 2 3 2 2 2" xfId="38563" xr:uid="{00000000-0005-0000-0000-0000CB960000}"/>
    <cellStyle name="20% - Dekorfärg2 3 2 2 2 3 2 3" xfId="33828" xr:uid="{00000000-0005-0000-0000-00004C840000}"/>
    <cellStyle name="20% - Dekorfärg2 3 2 2 2 3 2 4" xfId="38564" xr:uid="{00000000-0005-0000-0000-0000CC960000}"/>
    <cellStyle name="20% - Dekorfärg2 3 2 2 2 3 2_Tabell 6a K" xfId="20469" xr:uid="{00000000-0005-0000-0000-00001D500000}"/>
    <cellStyle name="20% - Dekorfärg2 3 2 2 2 3 3" xfId="11945" xr:uid="{00000000-0005-0000-0000-0000D12E0000}"/>
    <cellStyle name="20% - Dekorfärg2 3 2 2 2 3 3 2" xfId="38565" xr:uid="{00000000-0005-0000-0000-0000CD960000}"/>
    <cellStyle name="20% - Dekorfärg2 3 2 2 2 3 3 2 2" xfId="38566" xr:uid="{00000000-0005-0000-0000-0000CE960000}"/>
    <cellStyle name="20% - Dekorfärg2 3 2 2 2 3 3 3" xfId="38567" xr:uid="{00000000-0005-0000-0000-0000CF960000}"/>
    <cellStyle name="20% - Dekorfärg2 3 2 2 2 3 4" xfId="29442" xr:uid="{00000000-0005-0000-0000-00002A730000}"/>
    <cellStyle name="20% - Dekorfärg2 3 2 2 2 3 4 2" xfId="38568" xr:uid="{00000000-0005-0000-0000-0000D0960000}"/>
    <cellStyle name="20% - Dekorfärg2 3 2 2 2 3 5" xfId="38569" xr:uid="{00000000-0005-0000-0000-0000D1960000}"/>
    <cellStyle name="20% - Dekorfärg2 3 2 2 2 3 6" xfId="38570" xr:uid="{00000000-0005-0000-0000-0000D2960000}"/>
    <cellStyle name="20% - Dekorfärg2 3 2 2 2 3_Tabell 6a K" xfId="26304" xr:uid="{00000000-0005-0000-0000-0000E8660000}"/>
    <cellStyle name="20% - Dekorfärg2 3 2 2 2 4" xfId="5253" xr:uid="{00000000-0005-0000-0000-0000AD140000}"/>
    <cellStyle name="20% - Dekorfärg2 3 2 2 2 4 2" xfId="14138" xr:uid="{00000000-0005-0000-0000-000062370000}"/>
    <cellStyle name="20% - Dekorfärg2 3 2 2 2 4 2 2" xfId="38571" xr:uid="{00000000-0005-0000-0000-0000D3960000}"/>
    <cellStyle name="20% - Dekorfärg2 3 2 2 2 4 3" xfId="31635" xr:uid="{00000000-0005-0000-0000-0000BB7B0000}"/>
    <cellStyle name="20% - Dekorfärg2 3 2 2 2 4 4" xfId="38572" xr:uid="{00000000-0005-0000-0000-0000D4960000}"/>
    <cellStyle name="20% - Dekorfärg2 3 2 2 2 4_Tabell 6a K" xfId="22975" xr:uid="{00000000-0005-0000-0000-0000E7590000}"/>
    <cellStyle name="20% - Dekorfärg2 3 2 2 2 5" xfId="9753" xr:uid="{00000000-0005-0000-0000-000041260000}"/>
    <cellStyle name="20% - Dekorfärg2 3 2 2 2 5 2" xfId="38573" xr:uid="{00000000-0005-0000-0000-0000D5960000}"/>
    <cellStyle name="20% - Dekorfärg2 3 2 2 2 5 2 2" xfId="38574" xr:uid="{00000000-0005-0000-0000-0000D6960000}"/>
    <cellStyle name="20% - Dekorfärg2 3 2 2 2 5 3" xfId="38575" xr:uid="{00000000-0005-0000-0000-0000D7960000}"/>
    <cellStyle name="20% - Dekorfärg2 3 2 2 2 6" xfId="27250" xr:uid="{00000000-0005-0000-0000-00009A6A0000}"/>
    <cellStyle name="20% - Dekorfärg2 3 2 2 2 6 2" xfId="38576" xr:uid="{00000000-0005-0000-0000-0000D8960000}"/>
    <cellStyle name="20% - Dekorfärg2 3 2 2 2 7" xfId="38577" xr:uid="{00000000-0005-0000-0000-0000D9960000}"/>
    <cellStyle name="20% - Dekorfärg2 3 2 2 2 8" xfId="38578" xr:uid="{00000000-0005-0000-0000-0000DA960000}"/>
    <cellStyle name="20% - Dekorfärg2 3 2 2 2_Tabell 6a K" xfId="22815" xr:uid="{00000000-0005-0000-0000-000047590000}"/>
    <cellStyle name="20% - Dekorfärg2 3 2 2 3" xfId="1309" xr:uid="{00000000-0005-0000-0000-000045050000}"/>
    <cellStyle name="20% - Dekorfärg2 3 2 2 3 2" xfId="3501" xr:uid="{00000000-0005-0000-0000-0000D50D0000}"/>
    <cellStyle name="20% - Dekorfärg2 3 2 2 3 2 2" xfId="7887" xr:uid="{00000000-0005-0000-0000-0000F71E0000}"/>
    <cellStyle name="20% - Dekorfärg2 3 2 2 3 2 2 2" xfId="16772" xr:uid="{00000000-0005-0000-0000-0000AC410000}"/>
    <cellStyle name="20% - Dekorfärg2 3 2 2 3 2 2 2 2" xfId="38579" xr:uid="{00000000-0005-0000-0000-0000DB960000}"/>
    <cellStyle name="20% - Dekorfärg2 3 2 2 3 2 2 3" xfId="34269" xr:uid="{00000000-0005-0000-0000-000005860000}"/>
    <cellStyle name="20% - Dekorfärg2 3 2 2 3 2 2_Tabell 6a K" xfId="25364" xr:uid="{00000000-0005-0000-0000-00003C630000}"/>
    <cellStyle name="20% - Dekorfärg2 3 2 2 3 2 3" xfId="12386" xr:uid="{00000000-0005-0000-0000-00008A300000}"/>
    <cellStyle name="20% - Dekorfärg2 3 2 2 3 2 3 2" xfId="38580" xr:uid="{00000000-0005-0000-0000-0000DC960000}"/>
    <cellStyle name="20% - Dekorfärg2 3 2 2 3 2 4" xfId="29883" xr:uid="{00000000-0005-0000-0000-0000E3740000}"/>
    <cellStyle name="20% - Dekorfärg2 3 2 2 3 2 5" xfId="38581" xr:uid="{00000000-0005-0000-0000-0000DD960000}"/>
    <cellStyle name="20% - Dekorfärg2 3 2 2 3 2_Tabell 6a K" xfId="23463" xr:uid="{00000000-0005-0000-0000-0000CF5B0000}"/>
    <cellStyle name="20% - Dekorfärg2 3 2 2 3 3" xfId="5694" xr:uid="{00000000-0005-0000-0000-000066160000}"/>
    <cellStyle name="20% - Dekorfärg2 3 2 2 3 3 2" xfId="14579" xr:uid="{00000000-0005-0000-0000-00001B390000}"/>
    <cellStyle name="20% - Dekorfärg2 3 2 2 3 3 2 2" xfId="38582" xr:uid="{00000000-0005-0000-0000-0000DE960000}"/>
    <cellStyle name="20% - Dekorfärg2 3 2 2 3 3 3" xfId="32076" xr:uid="{00000000-0005-0000-0000-0000747D0000}"/>
    <cellStyle name="20% - Dekorfärg2 3 2 2 3 3 4" xfId="38583" xr:uid="{00000000-0005-0000-0000-0000DF960000}"/>
    <cellStyle name="20% - Dekorfärg2 3 2 2 3 3_Tabell 6a K" xfId="19389" xr:uid="{00000000-0005-0000-0000-0000E54B0000}"/>
    <cellStyle name="20% - Dekorfärg2 3 2 2 3 4" xfId="10194" xr:uid="{00000000-0005-0000-0000-0000FA270000}"/>
    <cellStyle name="20% - Dekorfärg2 3 2 2 3 4 2" xfId="38584" xr:uid="{00000000-0005-0000-0000-0000E0960000}"/>
    <cellStyle name="20% - Dekorfärg2 3 2 2 3 4 2 2" xfId="38585" xr:uid="{00000000-0005-0000-0000-0000E1960000}"/>
    <cellStyle name="20% - Dekorfärg2 3 2 2 3 4 3" xfId="38586" xr:uid="{00000000-0005-0000-0000-0000E2960000}"/>
    <cellStyle name="20% - Dekorfärg2 3 2 2 3 5" xfId="27691" xr:uid="{00000000-0005-0000-0000-0000536C0000}"/>
    <cellStyle name="20% - Dekorfärg2 3 2 2 3 5 2" xfId="38587" xr:uid="{00000000-0005-0000-0000-0000E3960000}"/>
    <cellStyle name="20% - Dekorfärg2 3 2 2 3 6" xfId="38588" xr:uid="{00000000-0005-0000-0000-0000E4960000}"/>
    <cellStyle name="20% - Dekorfärg2 3 2 2 3 7" xfId="38589" xr:uid="{00000000-0005-0000-0000-0000E5960000}"/>
    <cellStyle name="20% - Dekorfärg2 3 2 2 3_Tabell 6a K" xfId="22264" xr:uid="{00000000-0005-0000-0000-000020570000}"/>
    <cellStyle name="20% - Dekorfärg2 3 2 2 4" xfId="2636" xr:uid="{00000000-0005-0000-0000-0000740A0000}"/>
    <cellStyle name="20% - Dekorfärg2 3 2 2 4 2" xfId="7022" xr:uid="{00000000-0005-0000-0000-0000961B0000}"/>
    <cellStyle name="20% - Dekorfärg2 3 2 2 4 2 2" xfId="15907" xr:uid="{00000000-0005-0000-0000-00004B3E0000}"/>
    <cellStyle name="20% - Dekorfärg2 3 2 2 4 2 2 2" xfId="38590" xr:uid="{00000000-0005-0000-0000-0000E6960000}"/>
    <cellStyle name="20% - Dekorfärg2 3 2 2 4 2 3" xfId="33404" xr:uid="{00000000-0005-0000-0000-0000A4820000}"/>
    <cellStyle name="20% - Dekorfärg2 3 2 2 4 2 4" xfId="38591" xr:uid="{00000000-0005-0000-0000-0000E7960000}"/>
    <cellStyle name="20% - Dekorfärg2 3 2 2 4 2_Tabell 6a K" xfId="24184" xr:uid="{00000000-0005-0000-0000-0000A05E0000}"/>
    <cellStyle name="20% - Dekorfärg2 3 2 2 4 3" xfId="11521" xr:uid="{00000000-0005-0000-0000-0000292D0000}"/>
    <cellStyle name="20% - Dekorfärg2 3 2 2 4 3 2" xfId="38592" xr:uid="{00000000-0005-0000-0000-0000E8960000}"/>
    <cellStyle name="20% - Dekorfärg2 3 2 2 4 3 2 2" xfId="38593" xr:uid="{00000000-0005-0000-0000-0000E9960000}"/>
    <cellStyle name="20% - Dekorfärg2 3 2 2 4 3 3" xfId="38594" xr:uid="{00000000-0005-0000-0000-0000EA960000}"/>
    <cellStyle name="20% - Dekorfärg2 3 2 2 4 4" xfId="29018" xr:uid="{00000000-0005-0000-0000-000082710000}"/>
    <cellStyle name="20% - Dekorfärg2 3 2 2 4 4 2" xfId="38595" xr:uid="{00000000-0005-0000-0000-0000EB960000}"/>
    <cellStyle name="20% - Dekorfärg2 3 2 2 4 5" xfId="38596" xr:uid="{00000000-0005-0000-0000-0000EC960000}"/>
    <cellStyle name="20% - Dekorfärg2 3 2 2 4 6" xfId="38597" xr:uid="{00000000-0005-0000-0000-0000ED960000}"/>
    <cellStyle name="20% - Dekorfärg2 3 2 2 4_Tabell 6a K" xfId="21824" xr:uid="{00000000-0005-0000-0000-000068550000}"/>
    <cellStyle name="20% - Dekorfärg2 3 2 2 5" xfId="4829" xr:uid="{00000000-0005-0000-0000-000005130000}"/>
    <cellStyle name="20% - Dekorfärg2 3 2 2 5 2" xfId="13714" xr:uid="{00000000-0005-0000-0000-0000BA350000}"/>
    <cellStyle name="20% - Dekorfärg2 3 2 2 5 2 2" xfId="38598" xr:uid="{00000000-0005-0000-0000-0000EE960000}"/>
    <cellStyle name="20% - Dekorfärg2 3 2 2 5 3" xfId="31211" xr:uid="{00000000-0005-0000-0000-0000137A0000}"/>
    <cellStyle name="20% - Dekorfärg2 3 2 2 5 4" xfId="38599" xr:uid="{00000000-0005-0000-0000-0000EF960000}"/>
    <cellStyle name="20% - Dekorfärg2 3 2 2 5_Tabell 6a K" xfId="23679" xr:uid="{00000000-0005-0000-0000-0000A75C0000}"/>
    <cellStyle name="20% - Dekorfärg2 3 2 2 6" xfId="9329" xr:uid="{00000000-0005-0000-0000-000099240000}"/>
    <cellStyle name="20% - Dekorfärg2 3 2 2 6 2" xfId="38600" xr:uid="{00000000-0005-0000-0000-0000F0960000}"/>
    <cellStyle name="20% - Dekorfärg2 3 2 2 6 2 2" xfId="38601" xr:uid="{00000000-0005-0000-0000-0000F1960000}"/>
    <cellStyle name="20% - Dekorfärg2 3 2 2 6 3" xfId="38602" xr:uid="{00000000-0005-0000-0000-0000F2960000}"/>
    <cellStyle name="20% - Dekorfärg2 3 2 2 7" xfId="26826" xr:uid="{00000000-0005-0000-0000-0000F2680000}"/>
    <cellStyle name="20% - Dekorfärg2 3 2 2 7 2" xfId="38603" xr:uid="{00000000-0005-0000-0000-0000F3960000}"/>
    <cellStyle name="20% - Dekorfärg2 3 2 2 8" xfId="38604" xr:uid="{00000000-0005-0000-0000-0000F4960000}"/>
    <cellStyle name="20% - Dekorfärg2 3 2 2 9" xfId="38605" xr:uid="{00000000-0005-0000-0000-0000F5960000}"/>
    <cellStyle name="20% - Dekorfärg2 3 2 2_Tabell 6a K" xfId="19000" xr:uid="{00000000-0005-0000-0000-0000604A0000}"/>
    <cellStyle name="20% - Dekorfärg2 3 2 3" xfId="656" xr:uid="{00000000-0005-0000-0000-0000B8020000}"/>
    <cellStyle name="20% - Dekorfärg2 3 2 3 2" xfId="1311" xr:uid="{00000000-0005-0000-0000-000047050000}"/>
    <cellStyle name="20% - Dekorfärg2 3 2 3 2 2" xfId="3503" xr:uid="{00000000-0005-0000-0000-0000D70D0000}"/>
    <cellStyle name="20% - Dekorfärg2 3 2 3 2 2 2" xfId="7889" xr:uid="{00000000-0005-0000-0000-0000F91E0000}"/>
    <cellStyle name="20% - Dekorfärg2 3 2 3 2 2 2 2" xfId="16774" xr:uid="{00000000-0005-0000-0000-0000AE410000}"/>
    <cellStyle name="20% - Dekorfärg2 3 2 3 2 2 2 2 2" xfId="38606" xr:uid="{00000000-0005-0000-0000-0000F6960000}"/>
    <cellStyle name="20% - Dekorfärg2 3 2 3 2 2 2 3" xfId="34271" xr:uid="{00000000-0005-0000-0000-000007860000}"/>
    <cellStyle name="20% - Dekorfärg2 3 2 3 2 2 2_Tabell 6a K" xfId="19988" xr:uid="{00000000-0005-0000-0000-00003C4E0000}"/>
    <cellStyle name="20% - Dekorfärg2 3 2 3 2 2 3" xfId="12388" xr:uid="{00000000-0005-0000-0000-00008C300000}"/>
    <cellStyle name="20% - Dekorfärg2 3 2 3 2 2 3 2" xfId="38607" xr:uid="{00000000-0005-0000-0000-0000F7960000}"/>
    <cellStyle name="20% - Dekorfärg2 3 2 3 2 2 4" xfId="29885" xr:uid="{00000000-0005-0000-0000-0000E5740000}"/>
    <cellStyle name="20% - Dekorfärg2 3 2 3 2 2 5" xfId="38608" xr:uid="{00000000-0005-0000-0000-0000F8960000}"/>
    <cellStyle name="20% - Dekorfärg2 3 2 3 2 2_Tabell 6a K" xfId="24517" xr:uid="{00000000-0005-0000-0000-0000ED5F0000}"/>
    <cellStyle name="20% - Dekorfärg2 3 2 3 2 3" xfId="5696" xr:uid="{00000000-0005-0000-0000-000068160000}"/>
    <cellStyle name="20% - Dekorfärg2 3 2 3 2 3 2" xfId="14581" xr:uid="{00000000-0005-0000-0000-00001D390000}"/>
    <cellStyle name="20% - Dekorfärg2 3 2 3 2 3 2 2" xfId="38609" xr:uid="{00000000-0005-0000-0000-0000F9960000}"/>
    <cellStyle name="20% - Dekorfärg2 3 2 3 2 3 3" xfId="32078" xr:uid="{00000000-0005-0000-0000-0000767D0000}"/>
    <cellStyle name="20% - Dekorfärg2 3 2 3 2 3 4" xfId="38610" xr:uid="{00000000-0005-0000-0000-0000FA960000}"/>
    <cellStyle name="20% - Dekorfärg2 3 2 3 2 3_Tabell 6a K" xfId="25901" xr:uid="{00000000-0005-0000-0000-000055650000}"/>
    <cellStyle name="20% - Dekorfärg2 3 2 3 2 4" xfId="10196" xr:uid="{00000000-0005-0000-0000-0000FC270000}"/>
    <cellStyle name="20% - Dekorfärg2 3 2 3 2 4 2" xfId="38611" xr:uid="{00000000-0005-0000-0000-0000FB960000}"/>
    <cellStyle name="20% - Dekorfärg2 3 2 3 2 4 2 2" xfId="38612" xr:uid="{00000000-0005-0000-0000-0000FC960000}"/>
    <cellStyle name="20% - Dekorfärg2 3 2 3 2 4 3" xfId="38613" xr:uid="{00000000-0005-0000-0000-0000FD960000}"/>
    <cellStyle name="20% - Dekorfärg2 3 2 3 2 5" xfId="27693" xr:uid="{00000000-0005-0000-0000-0000556C0000}"/>
    <cellStyle name="20% - Dekorfärg2 3 2 3 2 5 2" xfId="38614" xr:uid="{00000000-0005-0000-0000-0000FE960000}"/>
    <cellStyle name="20% - Dekorfärg2 3 2 3 2 6" xfId="38615" xr:uid="{00000000-0005-0000-0000-0000FF960000}"/>
    <cellStyle name="20% - Dekorfärg2 3 2 3 2 7" xfId="38616" xr:uid="{00000000-0005-0000-0000-000000970000}"/>
    <cellStyle name="20% - Dekorfärg2 3 2 3 2_Tabell 6a K" xfId="18687" xr:uid="{00000000-0005-0000-0000-000027490000}"/>
    <cellStyle name="20% - Dekorfärg2 3 2 3 3" xfId="2848" xr:uid="{00000000-0005-0000-0000-0000480B0000}"/>
    <cellStyle name="20% - Dekorfärg2 3 2 3 3 2" xfId="7234" xr:uid="{00000000-0005-0000-0000-00006A1C0000}"/>
    <cellStyle name="20% - Dekorfärg2 3 2 3 3 2 2" xfId="16119" xr:uid="{00000000-0005-0000-0000-00001F3F0000}"/>
    <cellStyle name="20% - Dekorfärg2 3 2 3 3 2 2 2" xfId="38617" xr:uid="{00000000-0005-0000-0000-000001970000}"/>
    <cellStyle name="20% - Dekorfärg2 3 2 3 3 2 3" xfId="33616" xr:uid="{00000000-0005-0000-0000-000078830000}"/>
    <cellStyle name="20% - Dekorfärg2 3 2 3 3 2 4" xfId="38618" xr:uid="{00000000-0005-0000-0000-000002970000}"/>
    <cellStyle name="20% - Dekorfärg2 3 2 3 3 2_Tabell 6a K" xfId="21462" xr:uid="{00000000-0005-0000-0000-0000FE530000}"/>
    <cellStyle name="20% - Dekorfärg2 3 2 3 3 3" xfId="11733" xr:uid="{00000000-0005-0000-0000-0000FD2D0000}"/>
    <cellStyle name="20% - Dekorfärg2 3 2 3 3 3 2" xfId="38619" xr:uid="{00000000-0005-0000-0000-000003970000}"/>
    <cellStyle name="20% - Dekorfärg2 3 2 3 3 3 2 2" xfId="38620" xr:uid="{00000000-0005-0000-0000-000004970000}"/>
    <cellStyle name="20% - Dekorfärg2 3 2 3 3 3 3" xfId="38621" xr:uid="{00000000-0005-0000-0000-000005970000}"/>
    <cellStyle name="20% - Dekorfärg2 3 2 3 3 4" xfId="29230" xr:uid="{00000000-0005-0000-0000-000056720000}"/>
    <cellStyle name="20% - Dekorfärg2 3 2 3 3 4 2" xfId="38622" xr:uid="{00000000-0005-0000-0000-000006970000}"/>
    <cellStyle name="20% - Dekorfärg2 3 2 3 3 5" xfId="38623" xr:uid="{00000000-0005-0000-0000-000007970000}"/>
    <cellStyle name="20% - Dekorfärg2 3 2 3 3 6" xfId="38624" xr:uid="{00000000-0005-0000-0000-000008970000}"/>
    <cellStyle name="20% - Dekorfärg2 3 2 3 3_Tabell 6a K" xfId="23997" xr:uid="{00000000-0005-0000-0000-0000E55D0000}"/>
    <cellStyle name="20% - Dekorfärg2 3 2 3 4" xfId="5041" xr:uid="{00000000-0005-0000-0000-0000D9130000}"/>
    <cellStyle name="20% - Dekorfärg2 3 2 3 4 2" xfId="13926" xr:uid="{00000000-0005-0000-0000-00008E360000}"/>
    <cellStyle name="20% - Dekorfärg2 3 2 3 4 2 2" xfId="38625" xr:uid="{00000000-0005-0000-0000-000009970000}"/>
    <cellStyle name="20% - Dekorfärg2 3 2 3 4 3" xfId="31423" xr:uid="{00000000-0005-0000-0000-0000E77A0000}"/>
    <cellStyle name="20% - Dekorfärg2 3 2 3 4 4" xfId="38626" xr:uid="{00000000-0005-0000-0000-00000A970000}"/>
    <cellStyle name="20% - Dekorfärg2 3 2 3 4_Tabell 6a K" xfId="18245" xr:uid="{00000000-0005-0000-0000-00006D470000}"/>
    <cellStyle name="20% - Dekorfärg2 3 2 3 5" xfId="9541" xr:uid="{00000000-0005-0000-0000-00006D250000}"/>
    <cellStyle name="20% - Dekorfärg2 3 2 3 5 2" xfId="38627" xr:uid="{00000000-0005-0000-0000-00000B970000}"/>
    <cellStyle name="20% - Dekorfärg2 3 2 3 5 2 2" xfId="38628" xr:uid="{00000000-0005-0000-0000-00000C970000}"/>
    <cellStyle name="20% - Dekorfärg2 3 2 3 5 3" xfId="38629" xr:uid="{00000000-0005-0000-0000-00000D970000}"/>
    <cellStyle name="20% - Dekorfärg2 3 2 3 6" xfId="27038" xr:uid="{00000000-0005-0000-0000-0000C6690000}"/>
    <cellStyle name="20% - Dekorfärg2 3 2 3 6 2" xfId="38630" xr:uid="{00000000-0005-0000-0000-00000E970000}"/>
    <cellStyle name="20% - Dekorfärg2 3 2 3 7" xfId="38631" xr:uid="{00000000-0005-0000-0000-00000F970000}"/>
    <cellStyle name="20% - Dekorfärg2 3 2 3 8" xfId="38632" xr:uid="{00000000-0005-0000-0000-000010970000}"/>
    <cellStyle name="20% - Dekorfärg2 3 2 3_Tabell 6a K" xfId="21247" xr:uid="{00000000-0005-0000-0000-000027530000}"/>
    <cellStyle name="20% - Dekorfärg2 3 2 4" xfId="1080" xr:uid="{00000000-0005-0000-0000-000060040000}"/>
    <cellStyle name="20% - Dekorfärg2 3 2 4 2" xfId="1312" xr:uid="{00000000-0005-0000-0000-000048050000}"/>
    <cellStyle name="20% - Dekorfärg2 3 2 4 2 2" xfId="3504" xr:uid="{00000000-0005-0000-0000-0000D80D0000}"/>
    <cellStyle name="20% - Dekorfärg2 3 2 4 2 2 2" xfId="7890" xr:uid="{00000000-0005-0000-0000-0000FA1E0000}"/>
    <cellStyle name="20% - Dekorfärg2 3 2 4 2 2 2 2" xfId="16775" xr:uid="{00000000-0005-0000-0000-0000AF410000}"/>
    <cellStyle name="20% - Dekorfärg2 3 2 4 2 2 2 2 2" xfId="38633" xr:uid="{00000000-0005-0000-0000-000011970000}"/>
    <cellStyle name="20% - Dekorfärg2 3 2 4 2 2 2 3" xfId="34272" xr:uid="{00000000-0005-0000-0000-000008860000}"/>
    <cellStyle name="20% - Dekorfärg2 3 2 4 2 2 2_Tabell 6a K" xfId="21560" xr:uid="{00000000-0005-0000-0000-000060540000}"/>
    <cellStyle name="20% - Dekorfärg2 3 2 4 2 2 3" xfId="12389" xr:uid="{00000000-0005-0000-0000-00008D300000}"/>
    <cellStyle name="20% - Dekorfärg2 3 2 4 2 2 3 2" xfId="38634" xr:uid="{00000000-0005-0000-0000-000012970000}"/>
    <cellStyle name="20% - Dekorfärg2 3 2 4 2 2 4" xfId="29886" xr:uid="{00000000-0005-0000-0000-0000E6740000}"/>
    <cellStyle name="20% - Dekorfärg2 3 2 4 2 2 5" xfId="38635" xr:uid="{00000000-0005-0000-0000-000013970000}"/>
    <cellStyle name="20% - Dekorfärg2 3 2 4 2 2_Tabell 6a K" xfId="23193" xr:uid="{00000000-0005-0000-0000-0000C15A0000}"/>
    <cellStyle name="20% - Dekorfärg2 3 2 4 2 3" xfId="5697" xr:uid="{00000000-0005-0000-0000-000069160000}"/>
    <cellStyle name="20% - Dekorfärg2 3 2 4 2 3 2" xfId="14582" xr:uid="{00000000-0005-0000-0000-00001E390000}"/>
    <cellStyle name="20% - Dekorfärg2 3 2 4 2 3 2 2" xfId="38636" xr:uid="{00000000-0005-0000-0000-000014970000}"/>
    <cellStyle name="20% - Dekorfärg2 3 2 4 2 3 3" xfId="32079" xr:uid="{00000000-0005-0000-0000-0000777D0000}"/>
    <cellStyle name="20% - Dekorfärg2 3 2 4 2 3 4" xfId="38637" xr:uid="{00000000-0005-0000-0000-000015970000}"/>
    <cellStyle name="20% - Dekorfärg2 3 2 4 2 3_Tabell 6a K" xfId="26167" xr:uid="{00000000-0005-0000-0000-00005F660000}"/>
    <cellStyle name="20% - Dekorfärg2 3 2 4 2 4" xfId="10197" xr:uid="{00000000-0005-0000-0000-0000FD270000}"/>
    <cellStyle name="20% - Dekorfärg2 3 2 4 2 4 2" xfId="38638" xr:uid="{00000000-0005-0000-0000-000016970000}"/>
    <cellStyle name="20% - Dekorfärg2 3 2 4 2 4 2 2" xfId="38639" xr:uid="{00000000-0005-0000-0000-000017970000}"/>
    <cellStyle name="20% - Dekorfärg2 3 2 4 2 4 3" xfId="38640" xr:uid="{00000000-0005-0000-0000-000018970000}"/>
    <cellStyle name="20% - Dekorfärg2 3 2 4 2 5" xfId="27694" xr:uid="{00000000-0005-0000-0000-0000566C0000}"/>
    <cellStyle name="20% - Dekorfärg2 3 2 4 2 5 2" xfId="38641" xr:uid="{00000000-0005-0000-0000-000019970000}"/>
    <cellStyle name="20% - Dekorfärg2 3 2 4 2 6" xfId="38642" xr:uid="{00000000-0005-0000-0000-00001A970000}"/>
    <cellStyle name="20% - Dekorfärg2 3 2 4 2 7" xfId="38643" xr:uid="{00000000-0005-0000-0000-00001B970000}"/>
    <cellStyle name="20% - Dekorfärg2 3 2 4 2_Tabell 6a K" xfId="20176" xr:uid="{00000000-0005-0000-0000-0000F84E0000}"/>
    <cellStyle name="20% - Dekorfärg2 3 2 4 3" xfId="3272" xr:uid="{00000000-0005-0000-0000-0000F00C0000}"/>
    <cellStyle name="20% - Dekorfärg2 3 2 4 3 2" xfId="7658" xr:uid="{00000000-0005-0000-0000-0000121E0000}"/>
    <cellStyle name="20% - Dekorfärg2 3 2 4 3 2 2" xfId="16543" xr:uid="{00000000-0005-0000-0000-0000C7400000}"/>
    <cellStyle name="20% - Dekorfärg2 3 2 4 3 2 2 2" xfId="38644" xr:uid="{00000000-0005-0000-0000-00001C970000}"/>
    <cellStyle name="20% - Dekorfärg2 3 2 4 3 2 3" xfId="34040" xr:uid="{00000000-0005-0000-0000-000020850000}"/>
    <cellStyle name="20% - Dekorfärg2 3 2 4 3 2 4" xfId="38645" xr:uid="{00000000-0005-0000-0000-00001D970000}"/>
    <cellStyle name="20% - Dekorfärg2 3 2 4 3 2_Tabell 6a K" xfId="24206" xr:uid="{00000000-0005-0000-0000-0000B65E0000}"/>
    <cellStyle name="20% - Dekorfärg2 3 2 4 3 3" xfId="12157" xr:uid="{00000000-0005-0000-0000-0000A52F0000}"/>
    <cellStyle name="20% - Dekorfärg2 3 2 4 3 3 2" xfId="38646" xr:uid="{00000000-0005-0000-0000-00001E970000}"/>
    <cellStyle name="20% - Dekorfärg2 3 2 4 3 3 2 2" xfId="38647" xr:uid="{00000000-0005-0000-0000-00001F970000}"/>
    <cellStyle name="20% - Dekorfärg2 3 2 4 3 3 3" xfId="38648" xr:uid="{00000000-0005-0000-0000-000020970000}"/>
    <cellStyle name="20% - Dekorfärg2 3 2 4 3 4" xfId="29654" xr:uid="{00000000-0005-0000-0000-0000FE730000}"/>
    <cellStyle name="20% - Dekorfärg2 3 2 4 3 4 2" xfId="38649" xr:uid="{00000000-0005-0000-0000-000021970000}"/>
    <cellStyle name="20% - Dekorfärg2 3 2 4 3 5" xfId="38650" xr:uid="{00000000-0005-0000-0000-000022970000}"/>
    <cellStyle name="20% - Dekorfärg2 3 2 4 3 6" xfId="38651" xr:uid="{00000000-0005-0000-0000-000023970000}"/>
    <cellStyle name="20% - Dekorfärg2 3 2 4 3_Tabell 6a K" xfId="20998" xr:uid="{00000000-0005-0000-0000-00002E520000}"/>
    <cellStyle name="20% - Dekorfärg2 3 2 4 4" xfId="5465" xr:uid="{00000000-0005-0000-0000-000081150000}"/>
    <cellStyle name="20% - Dekorfärg2 3 2 4 4 2" xfId="14350" xr:uid="{00000000-0005-0000-0000-000036380000}"/>
    <cellStyle name="20% - Dekorfärg2 3 2 4 4 2 2" xfId="38652" xr:uid="{00000000-0005-0000-0000-000024970000}"/>
    <cellStyle name="20% - Dekorfärg2 3 2 4 4 3" xfId="31847" xr:uid="{00000000-0005-0000-0000-00008F7C0000}"/>
    <cellStyle name="20% - Dekorfärg2 3 2 4 4 4" xfId="38653" xr:uid="{00000000-0005-0000-0000-000025970000}"/>
    <cellStyle name="20% - Dekorfärg2 3 2 4 4_Tabell 6a K" xfId="24375" xr:uid="{00000000-0005-0000-0000-00005F5F0000}"/>
    <cellStyle name="20% - Dekorfärg2 3 2 4 5" xfId="9965" xr:uid="{00000000-0005-0000-0000-000015270000}"/>
    <cellStyle name="20% - Dekorfärg2 3 2 4 5 2" xfId="38654" xr:uid="{00000000-0005-0000-0000-000026970000}"/>
    <cellStyle name="20% - Dekorfärg2 3 2 4 5 2 2" xfId="38655" xr:uid="{00000000-0005-0000-0000-000027970000}"/>
    <cellStyle name="20% - Dekorfärg2 3 2 4 5 3" xfId="38656" xr:uid="{00000000-0005-0000-0000-000028970000}"/>
    <cellStyle name="20% - Dekorfärg2 3 2 4 6" xfId="27462" xr:uid="{00000000-0005-0000-0000-00006E6B0000}"/>
    <cellStyle name="20% - Dekorfärg2 3 2 4 6 2" xfId="38657" xr:uid="{00000000-0005-0000-0000-000029970000}"/>
    <cellStyle name="20% - Dekorfärg2 3 2 4 7" xfId="38658" xr:uid="{00000000-0005-0000-0000-00002A970000}"/>
    <cellStyle name="20% - Dekorfärg2 3 2 4 8" xfId="38659" xr:uid="{00000000-0005-0000-0000-00002B970000}"/>
    <cellStyle name="20% - Dekorfärg2 3 2 4_Tabell 6a K" xfId="22547" xr:uid="{00000000-0005-0000-0000-00003B580000}"/>
    <cellStyle name="20% - Dekorfärg2 3 2 5" xfId="1308" xr:uid="{00000000-0005-0000-0000-000044050000}"/>
    <cellStyle name="20% - Dekorfärg2 3 2 5 2" xfId="3500" xr:uid="{00000000-0005-0000-0000-0000D40D0000}"/>
    <cellStyle name="20% - Dekorfärg2 3 2 5 2 2" xfId="7886" xr:uid="{00000000-0005-0000-0000-0000F61E0000}"/>
    <cellStyle name="20% - Dekorfärg2 3 2 5 2 2 2" xfId="16771" xr:uid="{00000000-0005-0000-0000-0000AB410000}"/>
    <cellStyle name="20% - Dekorfärg2 3 2 5 2 2 2 2" xfId="38660" xr:uid="{00000000-0005-0000-0000-00002C970000}"/>
    <cellStyle name="20% - Dekorfärg2 3 2 5 2 2 3" xfId="34268" xr:uid="{00000000-0005-0000-0000-000004860000}"/>
    <cellStyle name="20% - Dekorfärg2 3 2 5 2 2_Tabell 6a K" xfId="25635" xr:uid="{00000000-0005-0000-0000-00004B640000}"/>
    <cellStyle name="20% - Dekorfärg2 3 2 5 2 3" xfId="12385" xr:uid="{00000000-0005-0000-0000-000089300000}"/>
    <cellStyle name="20% - Dekorfärg2 3 2 5 2 3 2" xfId="38661" xr:uid="{00000000-0005-0000-0000-00002D970000}"/>
    <cellStyle name="20% - Dekorfärg2 3 2 5 2 4" xfId="29882" xr:uid="{00000000-0005-0000-0000-0000E2740000}"/>
    <cellStyle name="20% - Dekorfärg2 3 2 5 2 5" xfId="38662" xr:uid="{00000000-0005-0000-0000-00002E970000}"/>
    <cellStyle name="20% - Dekorfärg2 3 2 5 2_Tabell 6a K" xfId="21797" xr:uid="{00000000-0005-0000-0000-00004D550000}"/>
    <cellStyle name="20% - Dekorfärg2 3 2 5 3" xfId="5693" xr:uid="{00000000-0005-0000-0000-000065160000}"/>
    <cellStyle name="20% - Dekorfärg2 3 2 5 3 2" xfId="14578" xr:uid="{00000000-0005-0000-0000-00001A390000}"/>
    <cellStyle name="20% - Dekorfärg2 3 2 5 3 2 2" xfId="38663" xr:uid="{00000000-0005-0000-0000-00002F970000}"/>
    <cellStyle name="20% - Dekorfärg2 3 2 5 3 3" xfId="32075" xr:uid="{00000000-0005-0000-0000-0000737D0000}"/>
    <cellStyle name="20% - Dekorfärg2 3 2 5 3 4" xfId="38664" xr:uid="{00000000-0005-0000-0000-000030970000}"/>
    <cellStyle name="20% - Dekorfärg2 3 2 5 3_Tabell 6a K" xfId="18859" xr:uid="{00000000-0005-0000-0000-0000D3490000}"/>
    <cellStyle name="20% - Dekorfärg2 3 2 5 4" xfId="10193" xr:uid="{00000000-0005-0000-0000-0000F9270000}"/>
    <cellStyle name="20% - Dekorfärg2 3 2 5 4 2" xfId="38665" xr:uid="{00000000-0005-0000-0000-000031970000}"/>
    <cellStyle name="20% - Dekorfärg2 3 2 5 4 2 2" xfId="38666" xr:uid="{00000000-0005-0000-0000-000032970000}"/>
    <cellStyle name="20% - Dekorfärg2 3 2 5 4 3" xfId="38667" xr:uid="{00000000-0005-0000-0000-000033970000}"/>
    <cellStyle name="20% - Dekorfärg2 3 2 5 5" xfId="27690" xr:uid="{00000000-0005-0000-0000-0000526C0000}"/>
    <cellStyle name="20% - Dekorfärg2 3 2 5 5 2" xfId="38668" xr:uid="{00000000-0005-0000-0000-000034970000}"/>
    <cellStyle name="20% - Dekorfärg2 3 2 5 6" xfId="38669" xr:uid="{00000000-0005-0000-0000-000035970000}"/>
    <cellStyle name="20% - Dekorfärg2 3 2 5 7" xfId="38670" xr:uid="{00000000-0005-0000-0000-000036970000}"/>
    <cellStyle name="20% - Dekorfärg2 3 2 5_Tabell 6a K" xfId="23437" xr:uid="{00000000-0005-0000-0000-0000B55B0000}"/>
    <cellStyle name="20% - Dekorfärg2 3 2 6" xfId="2424" xr:uid="{00000000-0005-0000-0000-0000A0090000}"/>
    <cellStyle name="20% - Dekorfärg2 3 2 6 2" xfId="6810" xr:uid="{00000000-0005-0000-0000-0000C21A0000}"/>
    <cellStyle name="20% - Dekorfärg2 3 2 6 2 2" xfId="15695" xr:uid="{00000000-0005-0000-0000-0000773D0000}"/>
    <cellStyle name="20% - Dekorfärg2 3 2 6 2 2 2" xfId="38671" xr:uid="{00000000-0005-0000-0000-000037970000}"/>
    <cellStyle name="20% - Dekorfärg2 3 2 6 2 3" xfId="33192" xr:uid="{00000000-0005-0000-0000-0000D0810000}"/>
    <cellStyle name="20% - Dekorfärg2 3 2 6 2 4" xfId="38672" xr:uid="{00000000-0005-0000-0000-000038970000}"/>
    <cellStyle name="20% - Dekorfärg2 3 2 6 2_Tabell 6a K" xfId="19655" xr:uid="{00000000-0005-0000-0000-0000EF4C0000}"/>
    <cellStyle name="20% - Dekorfärg2 3 2 6 3" xfId="11309" xr:uid="{00000000-0005-0000-0000-0000552C0000}"/>
    <cellStyle name="20% - Dekorfärg2 3 2 6 3 2" xfId="38673" xr:uid="{00000000-0005-0000-0000-000039970000}"/>
    <cellStyle name="20% - Dekorfärg2 3 2 6 3 2 2" xfId="38674" xr:uid="{00000000-0005-0000-0000-00003A970000}"/>
    <cellStyle name="20% - Dekorfärg2 3 2 6 3 3" xfId="38675" xr:uid="{00000000-0005-0000-0000-00003B970000}"/>
    <cellStyle name="20% - Dekorfärg2 3 2 6 4" xfId="28806" xr:uid="{00000000-0005-0000-0000-0000AE700000}"/>
    <cellStyle name="20% - Dekorfärg2 3 2 6 4 2" xfId="38676" xr:uid="{00000000-0005-0000-0000-00003C970000}"/>
    <cellStyle name="20% - Dekorfärg2 3 2 6 5" xfId="38677" xr:uid="{00000000-0005-0000-0000-00003D970000}"/>
    <cellStyle name="20% - Dekorfärg2 3 2 6 6" xfId="38678" xr:uid="{00000000-0005-0000-0000-00003E970000}"/>
    <cellStyle name="20% - Dekorfärg2 3 2 6_Tabell 6a K" xfId="19388" xr:uid="{00000000-0005-0000-0000-0000E44B0000}"/>
    <cellStyle name="20% - Dekorfärg2 3 2 7" xfId="4617" xr:uid="{00000000-0005-0000-0000-000031120000}"/>
    <cellStyle name="20% - Dekorfärg2 3 2 7 2" xfId="13502" xr:uid="{00000000-0005-0000-0000-0000E6340000}"/>
    <cellStyle name="20% - Dekorfärg2 3 2 7 2 2" xfId="38679" xr:uid="{00000000-0005-0000-0000-00003F970000}"/>
    <cellStyle name="20% - Dekorfärg2 3 2 7 3" xfId="30999" xr:uid="{00000000-0005-0000-0000-00003F790000}"/>
    <cellStyle name="20% - Dekorfärg2 3 2 7 4" xfId="38680" xr:uid="{00000000-0005-0000-0000-000040970000}"/>
    <cellStyle name="20% - Dekorfärg2 3 2 7_Tabell 6a K" xfId="25039" xr:uid="{00000000-0005-0000-0000-0000F7610000}"/>
    <cellStyle name="20% - Dekorfärg2 3 2 8" xfId="9117" xr:uid="{00000000-0005-0000-0000-0000C5230000}"/>
    <cellStyle name="20% - Dekorfärg2 3 2 8 2" xfId="38681" xr:uid="{00000000-0005-0000-0000-000041970000}"/>
    <cellStyle name="20% - Dekorfärg2 3 2 8 2 2" xfId="38682" xr:uid="{00000000-0005-0000-0000-000042970000}"/>
    <cellStyle name="20% - Dekorfärg2 3 2 8 3" xfId="38683" xr:uid="{00000000-0005-0000-0000-000043970000}"/>
    <cellStyle name="20% - Dekorfärg2 3 2 9" xfId="26614" xr:uid="{00000000-0005-0000-0000-00001E680000}"/>
    <cellStyle name="20% - Dekorfärg2 3 2 9 2" xfId="38684" xr:uid="{00000000-0005-0000-0000-000044970000}"/>
    <cellStyle name="20% - Dekorfärg2 3 2_Tabell 6a K" xfId="25776" xr:uid="{00000000-0005-0000-0000-0000D8640000}"/>
    <cellStyle name="20% - Dekorfärg2 3 3" xfId="288" xr:uid="{00000000-0005-0000-0000-000048010000}"/>
    <cellStyle name="20% - Dekorfärg2 3 3 10" xfId="38685" xr:uid="{00000000-0005-0000-0000-000045970000}"/>
    <cellStyle name="20% - Dekorfärg2 3 3 11" xfId="38686" xr:uid="{00000000-0005-0000-0000-000046970000}"/>
    <cellStyle name="20% - Dekorfärg2 3 3 12" xfId="38687" xr:uid="{00000000-0005-0000-0000-000047970000}"/>
    <cellStyle name="20% - Dekorfärg2 3 3 2" xfId="500" xr:uid="{00000000-0005-0000-0000-00001C020000}"/>
    <cellStyle name="20% - Dekorfärg2 3 3 2 2" xfId="924" xr:uid="{00000000-0005-0000-0000-0000C4030000}"/>
    <cellStyle name="20% - Dekorfärg2 3 3 2 2 2" xfId="1315" xr:uid="{00000000-0005-0000-0000-00004B050000}"/>
    <cellStyle name="20% - Dekorfärg2 3 3 2 2 2 2" xfId="3507" xr:uid="{00000000-0005-0000-0000-0000DB0D0000}"/>
    <cellStyle name="20% - Dekorfärg2 3 3 2 2 2 2 2" xfId="7893" xr:uid="{00000000-0005-0000-0000-0000FD1E0000}"/>
    <cellStyle name="20% - Dekorfärg2 3 3 2 2 2 2 2 2" xfId="16778" xr:uid="{00000000-0005-0000-0000-0000B2410000}"/>
    <cellStyle name="20% - Dekorfärg2 3 3 2 2 2 2 2 2 2" xfId="38688" xr:uid="{00000000-0005-0000-0000-000048970000}"/>
    <cellStyle name="20% - Dekorfärg2 3 3 2 2 2 2 2 3" xfId="34275" xr:uid="{00000000-0005-0000-0000-00000B860000}"/>
    <cellStyle name="20% - Dekorfärg2 3 3 2 2 2 2 2_Tabell 6a K" xfId="20516" xr:uid="{00000000-0005-0000-0000-00004C500000}"/>
    <cellStyle name="20% - Dekorfärg2 3 3 2 2 2 2 3" xfId="12392" xr:uid="{00000000-0005-0000-0000-000090300000}"/>
    <cellStyle name="20% - Dekorfärg2 3 3 2 2 2 2 3 2" xfId="38689" xr:uid="{00000000-0005-0000-0000-000049970000}"/>
    <cellStyle name="20% - Dekorfärg2 3 3 2 2 2 2 4" xfId="29889" xr:uid="{00000000-0005-0000-0000-0000E9740000}"/>
    <cellStyle name="20% - Dekorfärg2 3 3 2 2 2 2 5" xfId="38690" xr:uid="{00000000-0005-0000-0000-00004A970000}"/>
    <cellStyle name="20% - Dekorfärg2 3 3 2 2 2 2_Tabell 6a K" xfId="23731" xr:uid="{00000000-0005-0000-0000-0000DB5C0000}"/>
    <cellStyle name="20% - Dekorfärg2 3 3 2 2 2 3" xfId="5700" xr:uid="{00000000-0005-0000-0000-00006C160000}"/>
    <cellStyle name="20% - Dekorfärg2 3 3 2 2 2 3 2" xfId="14585" xr:uid="{00000000-0005-0000-0000-000021390000}"/>
    <cellStyle name="20% - Dekorfärg2 3 3 2 2 2 3 2 2" xfId="38691" xr:uid="{00000000-0005-0000-0000-00004B970000}"/>
    <cellStyle name="20% - Dekorfärg2 3 3 2 2 2 3 3" xfId="32082" xr:uid="{00000000-0005-0000-0000-00007A7D0000}"/>
    <cellStyle name="20% - Dekorfärg2 3 3 2 2 2 3 4" xfId="38692" xr:uid="{00000000-0005-0000-0000-00004C970000}"/>
    <cellStyle name="20% - Dekorfärg2 3 3 2 2 2 3_Tabell 6a K" xfId="24890" xr:uid="{00000000-0005-0000-0000-000062610000}"/>
    <cellStyle name="20% - Dekorfärg2 3 3 2 2 2 4" xfId="10200" xr:uid="{00000000-0005-0000-0000-000000280000}"/>
    <cellStyle name="20% - Dekorfärg2 3 3 2 2 2 4 2" xfId="38693" xr:uid="{00000000-0005-0000-0000-00004D970000}"/>
    <cellStyle name="20% - Dekorfärg2 3 3 2 2 2 4 2 2" xfId="38694" xr:uid="{00000000-0005-0000-0000-00004E970000}"/>
    <cellStyle name="20% - Dekorfärg2 3 3 2 2 2 4 3" xfId="38695" xr:uid="{00000000-0005-0000-0000-00004F970000}"/>
    <cellStyle name="20% - Dekorfärg2 3 3 2 2 2 5" xfId="27697" xr:uid="{00000000-0005-0000-0000-0000596C0000}"/>
    <cellStyle name="20% - Dekorfärg2 3 3 2 2 2 5 2" xfId="38696" xr:uid="{00000000-0005-0000-0000-000050970000}"/>
    <cellStyle name="20% - Dekorfärg2 3 3 2 2 2 6" xfId="38697" xr:uid="{00000000-0005-0000-0000-000051970000}"/>
    <cellStyle name="20% - Dekorfärg2 3 3 2 2 2 7" xfId="38698" xr:uid="{00000000-0005-0000-0000-000052970000}"/>
    <cellStyle name="20% - Dekorfärg2 3 3 2 2 2_Tabell 6a K" xfId="24331" xr:uid="{00000000-0005-0000-0000-0000335F0000}"/>
    <cellStyle name="20% - Dekorfärg2 3 3 2 2 3" xfId="3116" xr:uid="{00000000-0005-0000-0000-0000540C0000}"/>
    <cellStyle name="20% - Dekorfärg2 3 3 2 2 3 2" xfId="7502" xr:uid="{00000000-0005-0000-0000-0000761D0000}"/>
    <cellStyle name="20% - Dekorfärg2 3 3 2 2 3 2 2" xfId="16387" xr:uid="{00000000-0005-0000-0000-00002B400000}"/>
    <cellStyle name="20% - Dekorfärg2 3 3 2 2 3 2 2 2" xfId="38699" xr:uid="{00000000-0005-0000-0000-000053970000}"/>
    <cellStyle name="20% - Dekorfärg2 3 3 2 2 3 2 3" xfId="33884" xr:uid="{00000000-0005-0000-0000-000084840000}"/>
    <cellStyle name="20% - Dekorfärg2 3 3 2 2 3 2 4" xfId="38700" xr:uid="{00000000-0005-0000-0000-000054970000}"/>
    <cellStyle name="20% - Dekorfärg2 3 3 2 2 3 2_Tabell 6a K" xfId="21215" xr:uid="{00000000-0005-0000-0000-000007530000}"/>
    <cellStyle name="20% - Dekorfärg2 3 3 2 2 3 3" xfId="12001" xr:uid="{00000000-0005-0000-0000-0000092F0000}"/>
    <cellStyle name="20% - Dekorfärg2 3 3 2 2 3 3 2" xfId="38701" xr:uid="{00000000-0005-0000-0000-000055970000}"/>
    <cellStyle name="20% - Dekorfärg2 3 3 2 2 3 3 2 2" xfId="38702" xr:uid="{00000000-0005-0000-0000-000056970000}"/>
    <cellStyle name="20% - Dekorfärg2 3 3 2 2 3 3 3" xfId="38703" xr:uid="{00000000-0005-0000-0000-000057970000}"/>
    <cellStyle name="20% - Dekorfärg2 3 3 2 2 3 4" xfId="29498" xr:uid="{00000000-0005-0000-0000-000062730000}"/>
    <cellStyle name="20% - Dekorfärg2 3 3 2 2 3 4 2" xfId="38704" xr:uid="{00000000-0005-0000-0000-000058970000}"/>
    <cellStyle name="20% - Dekorfärg2 3 3 2 2 3 5" xfId="38705" xr:uid="{00000000-0005-0000-0000-000059970000}"/>
    <cellStyle name="20% - Dekorfärg2 3 3 2 2 3 6" xfId="38706" xr:uid="{00000000-0005-0000-0000-00005A970000}"/>
    <cellStyle name="20% - Dekorfärg2 3 3 2 2 3_Tabell 6a K" xfId="22777" xr:uid="{00000000-0005-0000-0000-000021590000}"/>
    <cellStyle name="20% - Dekorfärg2 3 3 2 2 4" xfId="5309" xr:uid="{00000000-0005-0000-0000-0000E5140000}"/>
    <cellStyle name="20% - Dekorfärg2 3 3 2 2 4 2" xfId="14194" xr:uid="{00000000-0005-0000-0000-00009A370000}"/>
    <cellStyle name="20% - Dekorfärg2 3 3 2 2 4 2 2" xfId="38707" xr:uid="{00000000-0005-0000-0000-00005B970000}"/>
    <cellStyle name="20% - Dekorfärg2 3 3 2 2 4 3" xfId="31691" xr:uid="{00000000-0005-0000-0000-0000F37B0000}"/>
    <cellStyle name="20% - Dekorfärg2 3 3 2 2 4 4" xfId="38708" xr:uid="{00000000-0005-0000-0000-00005C970000}"/>
    <cellStyle name="20% - Dekorfärg2 3 3 2 2 4_Tabell 6a K" xfId="19574" xr:uid="{00000000-0005-0000-0000-00009E4C0000}"/>
    <cellStyle name="20% - Dekorfärg2 3 3 2 2 5" xfId="9809" xr:uid="{00000000-0005-0000-0000-000079260000}"/>
    <cellStyle name="20% - Dekorfärg2 3 3 2 2 5 2" xfId="38709" xr:uid="{00000000-0005-0000-0000-00005D970000}"/>
    <cellStyle name="20% - Dekorfärg2 3 3 2 2 5 2 2" xfId="38710" xr:uid="{00000000-0005-0000-0000-00005E970000}"/>
    <cellStyle name="20% - Dekorfärg2 3 3 2 2 5 3" xfId="38711" xr:uid="{00000000-0005-0000-0000-00005F970000}"/>
    <cellStyle name="20% - Dekorfärg2 3 3 2 2 6" xfId="27306" xr:uid="{00000000-0005-0000-0000-0000D26A0000}"/>
    <cellStyle name="20% - Dekorfärg2 3 3 2 2 6 2" xfId="38712" xr:uid="{00000000-0005-0000-0000-000060970000}"/>
    <cellStyle name="20% - Dekorfärg2 3 3 2 2 7" xfId="38713" xr:uid="{00000000-0005-0000-0000-000061970000}"/>
    <cellStyle name="20% - Dekorfärg2 3 3 2 2 8" xfId="38714" xr:uid="{00000000-0005-0000-0000-000062970000}"/>
    <cellStyle name="20% - Dekorfärg2 3 3 2 2_Tabell 6a K" xfId="22347" xr:uid="{00000000-0005-0000-0000-000073570000}"/>
    <cellStyle name="20% - Dekorfärg2 3 3 2 3" xfId="1314" xr:uid="{00000000-0005-0000-0000-00004A050000}"/>
    <cellStyle name="20% - Dekorfärg2 3 3 2 3 2" xfId="3506" xr:uid="{00000000-0005-0000-0000-0000DA0D0000}"/>
    <cellStyle name="20% - Dekorfärg2 3 3 2 3 2 2" xfId="7892" xr:uid="{00000000-0005-0000-0000-0000FC1E0000}"/>
    <cellStyle name="20% - Dekorfärg2 3 3 2 3 2 2 2" xfId="16777" xr:uid="{00000000-0005-0000-0000-0000B1410000}"/>
    <cellStyle name="20% - Dekorfärg2 3 3 2 3 2 2 2 2" xfId="38715" xr:uid="{00000000-0005-0000-0000-000063970000}"/>
    <cellStyle name="20% - Dekorfärg2 3 3 2 3 2 2 3" xfId="34274" xr:uid="{00000000-0005-0000-0000-00000A860000}"/>
    <cellStyle name="20% - Dekorfärg2 3 3 2 3 2 2_Tabell 6a K" xfId="20680" xr:uid="{00000000-0005-0000-0000-0000F0500000}"/>
    <cellStyle name="20% - Dekorfärg2 3 3 2 3 2 3" xfId="12391" xr:uid="{00000000-0005-0000-0000-00008F300000}"/>
    <cellStyle name="20% - Dekorfärg2 3 3 2 3 2 3 2" xfId="38716" xr:uid="{00000000-0005-0000-0000-000064970000}"/>
    <cellStyle name="20% - Dekorfärg2 3 3 2 3 2 4" xfId="29888" xr:uid="{00000000-0005-0000-0000-0000E8740000}"/>
    <cellStyle name="20% - Dekorfärg2 3 3 2 3 2 5" xfId="38717" xr:uid="{00000000-0005-0000-0000-000065970000}"/>
    <cellStyle name="20% - Dekorfärg2 3 3 2 3 2_Tabell 6a K" xfId="22158" xr:uid="{00000000-0005-0000-0000-0000B6560000}"/>
    <cellStyle name="20% - Dekorfärg2 3 3 2 3 3" xfId="5699" xr:uid="{00000000-0005-0000-0000-00006B160000}"/>
    <cellStyle name="20% - Dekorfärg2 3 3 2 3 3 2" xfId="14584" xr:uid="{00000000-0005-0000-0000-000020390000}"/>
    <cellStyle name="20% - Dekorfärg2 3 3 2 3 3 2 2" xfId="38718" xr:uid="{00000000-0005-0000-0000-000066970000}"/>
    <cellStyle name="20% - Dekorfärg2 3 3 2 3 3 3" xfId="32081" xr:uid="{00000000-0005-0000-0000-0000797D0000}"/>
    <cellStyle name="20% - Dekorfärg2 3 3 2 3 3 4" xfId="38719" xr:uid="{00000000-0005-0000-0000-000067970000}"/>
    <cellStyle name="20% - Dekorfärg2 3 3 2 3 3_Tabell 6a K" xfId="24856" xr:uid="{00000000-0005-0000-0000-000040610000}"/>
    <cellStyle name="20% - Dekorfärg2 3 3 2 3 4" xfId="10199" xr:uid="{00000000-0005-0000-0000-0000FF270000}"/>
    <cellStyle name="20% - Dekorfärg2 3 3 2 3 4 2" xfId="38720" xr:uid="{00000000-0005-0000-0000-000068970000}"/>
    <cellStyle name="20% - Dekorfärg2 3 3 2 3 4 2 2" xfId="38721" xr:uid="{00000000-0005-0000-0000-000069970000}"/>
    <cellStyle name="20% - Dekorfärg2 3 3 2 3 4 3" xfId="38722" xr:uid="{00000000-0005-0000-0000-00006A970000}"/>
    <cellStyle name="20% - Dekorfärg2 3 3 2 3 5" xfId="27696" xr:uid="{00000000-0005-0000-0000-0000586C0000}"/>
    <cellStyle name="20% - Dekorfärg2 3 3 2 3 5 2" xfId="38723" xr:uid="{00000000-0005-0000-0000-00006B970000}"/>
    <cellStyle name="20% - Dekorfärg2 3 3 2 3 6" xfId="38724" xr:uid="{00000000-0005-0000-0000-00006C970000}"/>
    <cellStyle name="20% - Dekorfärg2 3 3 2 3 7" xfId="38725" xr:uid="{00000000-0005-0000-0000-00006D970000}"/>
    <cellStyle name="20% - Dekorfärg2 3 3 2 3_Tabell 6a K" xfId="18217" xr:uid="{00000000-0005-0000-0000-000051470000}"/>
    <cellStyle name="20% - Dekorfärg2 3 3 2 4" xfId="2692" xr:uid="{00000000-0005-0000-0000-0000AC0A0000}"/>
    <cellStyle name="20% - Dekorfärg2 3 3 2 4 2" xfId="7078" xr:uid="{00000000-0005-0000-0000-0000CE1B0000}"/>
    <cellStyle name="20% - Dekorfärg2 3 3 2 4 2 2" xfId="15963" xr:uid="{00000000-0005-0000-0000-0000833E0000}"/>
    <cellStyle name="20% - Dekorfärg2 3 3 2 4 2 2 2" xfId="38726" xr:uid="{00000000-0005-0000-0000-00006E970000}"/>
    <cellStyle name="20% - Dekorfärg2 3 3 2 4 2 3" xfId="33460" xr:uid="{00000000-0005-0000-0000-0000DC820000}"/>
    <cellStyle name="20% - Dekorfärg2 3 3 2 4 2 4" xfId="38727" xr:uid="{00000000-0005-0000-0000-00006F970000}"/>
    <cellStyle name="20% - Dekorfärg2 3 3 2 4 2_Tabell 6a K" xfId="22650" xr:uid="{00000000-0005-0000-0000-0000A2580000}"/>
    <cellStyle name="20% - Dekorfärg2 3 3 2 4 3" xfId="11577" xr:uid="{00000000-0005-0000-0000-0000612D0000}"/>
    <cellStyle name="20% - Dekorfärg2 3 3 2 4 3 2" xfId="38728" xr:uid="{00000000-0005-0000-0000-000070970000}"/>
    <cellStyle name="20% - Dekorfärg2 3 3 2 4 3 2 2" xfId="38729" xr:uid="{00000000-0005-0000-0000-000071970000}"/>
    <cellStyle name="20% - Dekorfärg2 3 3 2 4 3 3" xfId="38730" xr:uid="{00000000-0005-0000-0000-000072970000}"/>
    <cellStyle name="20% - Dekorfärg2 3 3 2 4 4" xfId="29074" xr:uid="{00000000-0005-0000-0000-0000BA710000}"/>
    <cellStyle name="20% - Dekorfärg2 3 3 2 4 4 2" xfId="38731" xr:uid="{00000000-0005-0000-0000-000073970000}"/>
    <cellStyle name="20% - Dekorfärg2 3 3 2 4 5" xfId="38732" xr:uid="{00000000-0005-0000-0000-000074970000}"/>
    <cellStyle name="20% - Dekorfärg2 3 3 2 4 6" xfId="38733" xr:uid="{00000000-0005-0000-0000-000075970000}"/>
    <cellStyle name="20% - Dekorfärg2 3 3 2 4_Tabell 6a K" xfId="22410" xr:uid="{00000000-0005-0000-0000-0000B2570000}"/>
    <cellStyle name="20% - Dekorfärg2 3 3 2 5" xfId="4885" xr:uid="{00000000-0005-0000-0000-00003D130000}"/>
    <cellStyle name="20% - Dekorfärg2 3 3 2 5 2" xfId="13770" xr:uid="{00000000-0005-0000-0000-0000F2350000}"/>
    <cellStyle name="20% - Dekorfärg2 3 3 2 5 2 2" xfId="38734" xr:uid="{00000000-0005-0000-0000-000076970000}"/>
    <cellStyle name="20% - Dekorfärg2 3 3 2 5 3" xfId="31267" xr:uid="{00000000-0005-0000-0000-00004B7A0000}"/>
    <cellStyle name="20% - Dekorfärg2 3 3 2 5 4" xfId="38735" xr:uid="{00000000-0005-0000-0000-000077970000}"/>
    <cellStyle name="20% - Dekorfärg2 3 3 2 5_Tabell 6a K" xfId="20710" xr:uid="{00000000-0005-0000-0000-00000E510000}"/>
    <cellStyle name="20% - Dekorfärg2 3 3 2 6" xfId="9385" xr:uid="{00000000-0005-0000-0000-0000D1240000}"/>
    <cellStyle name="20% - Dekorfärg2 3 3 2 6 2" xfId="38736" xr:uid="{00000000-0005-0000-0000-000078970000}"/>
    <cellStyle name="20% - Dekorfärg2 3 3 2 6 2 2" xfId="38737" xr:uid="{00000000-0005-0000-0000-000079970000}"/>
    <cellStyle name="20% - Dekorfärg2 3 3 2 6 3" xfId="38738" xr:uid="{00000000-0005-0000-0000-00007A970000}"/>
    <cellStyle name="20% - Dekorfärg2 3 3 2 7" xfId="26882" xr:uid="{00000000-0005-0000-0000-00002A690000}"/>
    <cellStyle name="20% - Dekorfärg2 3 3 2 7 2" xfId="38739" xr:uid="{00000000-0005-0000-0000-00007B970000}"/>
    <cellStyle name="20% - Dekorfärg2 3 3 2 8" xfId="38740" xr:uid="{00000000-0005-0000-0000-00007C970000}"/>
    <cellStyle name="20% - Dekorfärg2 3 3 2 9" xfId="38741" xr:uid="{00000000-0005-0000-0000-00007D970000}"/>
    <cellStyle name="20% - Dekorfärg2 3 3 2_Tabell 6a K" xfId="20082" xr:uid="{00000000-0005-0000-0000-00009A4E0000}"/>
    <cellStyle name="20% - Dekorfärg2 3 3 3" xfId="712" xr:uid="{00000000-0005-0000-0000-0000F0020000}"/>
    <cellStyle name="20% - Dekorfärg2 3 3 3 2" xfId="1316" xr:uid="{00000000-0005-0000-0000-00004C050000}"/>
    <cellStyle name="20% - Dekorfärg2 3 3 3 2 2" xfId="3508" xr:uid="{00000000-0005-0000-0000-0000DC0D0000}"/>
    <cellStyle name="20% - Dekorfärg2 3 3 3 2 2 2" xfId="7894" xr:uid="{00000000-0005-0000-0000-0000FE1E0000}"/>
    <cellStyle name="20% - Dekorfärg2 3 3 3 2 2 2 2" xfId="16779" xr:uid="{00000000-0005-0000-0000-0000B3410000}"/>
    <cellStyle name="20% - Dekorfärg2 3 3 3 2 2 2 2 2" xfId="38742" xr:uid="{00000000-0005-0000-0000-00007E970000}"/>
    <cellStyle name="20% - Dekorfärg2 3 3 3 2 2 2 3" xfId="34276" xr:uid="{00000000-0005-0000-0000-00000C860000}"/>
    <cellStyle name="20% - Dekorfärg2 3 3 3 2 2 2_Tabell 6a K" xfId="22850" xr:uid="{00000000-0005-0000-0000-00006A590000}"/>
    <cellStyle name="20% - Dekorfärg2 3 3 3 2 2 3" xfId="12393" xr:uid="{00000000-0005-0000-0000-000091300000}"/>
    <cellStyle name="20% - Dekorfärg2 3 3 3 2 2 3 2" xfId="38743" xr:uid="{00000000-0005-0000-0000-00007F970000}"/>
    <cellStyle name="20% - Dekorfärg2 3 3 3 2 2 4" xfId="29890" xr:uid="{00000000-0005-0000-0000-0000EA740000}"/>
    <cellStyle name="20% - Dekorfärg2 3 3 3 2 2 5" xfId="38744" xr:uid="{00000000-0005-0000-0000-000080970000}"/>
    <cellStyle name="20% - Dekorfärg2 3 3 3 2 2_Tabell 6a K" xfId="18437" xr:uid="{00000000-0005-0000-0000-00002D480000}"/>
    <cellStyle name="20% - Dekorfärg2 3 3 3 2 3" xfId="5701" xr:uid="{00000000-0005-0000-0000-00006D160000}"/>
    <cellStyle name="20% - Dekorfärg2 3 3 3 2 3 2" xfId="14586" xr:uid="{00000000-0005-0000-0000-000022390000}"/>
    <cellStyle name="20% - Dekorfärg2 3 3 3 2 3 2 2" xfId="38745" xr:uid="{00000000-0005-0000-0000-000081970000}"/>
    <cellStyle name="20% - Dekorfärg2 3 3 3 2 3 3" xfId="32083" xr:uid="{00000000-0005-0000-0000-00007B7D0000}"/>
    <cellStyle name="20% - Dekorfärg2 3 3 3 2 3 4" xfId="38746" xr:uid="{00000000-0005-0000-0000-000082970000}"/>
    <cellStyle name="20% - Dekorfärg2 3 3 3 2 3_Tabell 6a K" xfId="18765" xr:uid="{00000000-0005-0000-0000-000075490000}"/>
    <cellStyle name="20% - Dekorfärg2 3 3 3 2 4" xfId="10201" xr:uid="{00000000-0005-0000-0000-000001280000}"/>
    <cellStyle name="20% - Dekorfärg2 3 3 3 2 4 2" xfId="38747" xr:uid="{00000000-0005-0000-0000-000083970000}"/>
    <cellStyle name="20% - Dekorfärg2 3 3 3 2 4 2 2" xfId="38748" xr:uid="{00000000-0005-0000-0000-000084970000}"/>
    <cellStyle name="20% - Dekorfärg2 3 3 3 2 4 3" xfId="38749" xr:uid="{00000000-0005-0000-0000-000085970000}"/>
    <cellStyle name="20% - Dekorfärg2 3 3 3 2 5" xfId="27698" xr:uid="{00000000-0005-0000-0000-00005A6C0000}"/>
    <cellStyle name="20% - Dekorfärg2 3 3 3 2 5 2" xfId="38750" xr:uid="{00000000-0005-0000-0000-000086970000}"/>
    <cellStyle name="20% - Dekorfärg2 3 3 3 2 6" xfId="38751" xr:uid="{00000000-0005-0000-0000-000087970000}"/>
    <cellStyle name="20% - Dekorfärg2 3 3 3 2 7" xfId="38752" xr:uid="{00000000-0005-0000-0000-000088970000}"/>
    <cellStyle name="20% - Dekorfärg2 3 3 3 2_Tabell 6a K" xfId="21295" xr:uid="{00000000-0005-0000-0000-000057530000}"/>
    <cellStyle name="20% - Dekorfärg2 3 3 3 3" xfId="2904" xr:uid="{00000000-0005-0000-0000-0000800B0000}"/>
    <cellStyle name="20% - Dekorfärg2 3 3 3 3 2" xfId="7290" xr:uid="{00000000-0005-0000-0000-0000A21C0000}"/>
    <cellStyle name="20% - Dekorfärg2 3 3 3 3 2 2" xfId="16175" xr:uid="{00000000-0005-0000-0000-0000573F0000}"/>
    <cellStyle name="20% - Dekorfärg2 3 3 3 3 2 2 2" xfId="38753" xr:uid="{00000000-0005-0000-0000-000089970000}"/>
    <cellStyle name="20% - Dekorfärg2 3 3 3 3 2 3" xfId="33672" xr:uid="{00000000-0005-0000-0000-0000B0830000}"/>
    <cellStyle name="20% - Dekorfärg2 3 3 3 3 2 4" xfId="38754" xr:uid="{00000000-0005-0000-0000-00008A970000}"/>
    <cellStyle name="20% - Dekorfärg2 3 3 3 3 2_Tabell 6a K" xfId="25529" xr:uid="{00000000-0005-0000-0000-0000E1630000}"/>
    <cellStyle name="20% - Dekorfärg2 3 3 3 3 3" xfId="11789" xr:uid="{00000000-0005-0000-0000-0000352E0000}"/>
    <cellStyle name="20% - Dekorfärg2 3 3 3 3 3 2" xfId="38755" xr:uid="{00000000-0005-0000-0000-00008B970000}"/>
    <cellStyle name="20% - Dekorfärg2 3 3 3 3 3 2 2" xfId="38756" xr:uid="{00000000-0005-0000-0000-00008C970000}"/>
    <cellStyle name="20% - Dekorfärg2 3 3 3 3 3 3" xfId="38757" xr:uid="{00000000-0005-0000-0000-00008D970000}"/>
    <cellStyle name="20% - Dekorfärg2 3 3 3 3 4" xfId="29286" xr:uid="{00000000-0005-0000-0000-00008E720000}"/>
    <cellStyle name="20% - Dekorfärg2 3 3 3 3 4 2" xfId="38758" xr:uid="{00000000-0005-0000-0000-00008E970000}"/>
    <cellStyle name="20% - Dekorfärg2 3 3 3 3 5" xfId="38759" xr:uid="{00000000-0005-0000-0000-00008F970000}"/>
    <cellStyle name="20% - Dekorfärg2 3 3 3 3 6" xfId="38760" xr:uid="{00000000-0005-0000-0000-000090970000}"/>
    <cellStyle name="20% - Dekorfärg2 3 3 3 3_Tabell 6a K" xfId="20462" xr:uid="{00000000-0005-0000-0000-000016500000}"/>
    <cellStyle name="20% - Dekorfärg2 3 3 3 4" xfId="5097" xr:uid="{00000000-0005-0000-0000-000011140000}"/>
    <cellStyle name="20% - Dekorfärg2 3 3 3 4 2" xfId="13982" xr:uid="{00000000-0005-0000-0000-0000C6360000}"/>
    <cellStyle name="20% - Dekorfärg2 3 3 3 4 2 2" xfId="38761" xr:uid="{00000000-0005-0000-0000-000091970000}"/>
    <cellStyle name="20% - Dekorfärg2 3 3 3 4 3" xfId="31479" xr:uid="{00000000-0005-0000-0000-00001F7B0000}"/>
    <cellStyle name="20% - Dekorfärg2 3 3 3 4 4" xfId="38762" xr:uid="{00000000-0005-0000-0000-000092970000}"/>
    <cellStyle name="20% - Dekorfärg2 3 3 3 4_Tabell 6a K" xfId="21719" xr:uid="{00000000-0005-0000-0000-0000FF540000}"/>
    <cellStyle name="20% - Dekorfärg2 3 3 3 5" xfId="9597" xr:uid="{00000000-0005-0000-0000-0000A5250000}"/>
    <cellStyle name="20% - Dekorfärg2 3 3 3 5 2" xfId="38763" xr:uid="{00000000-0005-0000-0000-000093970000}"/>
    <cellStyle name="20% - Dekorfärg2 3 3 3 5 2 2" xfId="38764" xr:uid="{00000000-0005-0000-0000-000094970000}"/>
    <cellStyle name="20% - Dekorfärg2 3 3 3 5 3" xfId="38765" xr:uid="{00000000-0005-0000-0000-000095970000}"/>
    <cellStyle name="20% - Dekorfärg2 3 3 3 6" xfId="27094" xr:uid="{00000000-0005-0000-0000-0000FE690000}"/>
    <cellStyle name="20% - Dekorfärg2 3 3 3 6 2" xfId="38766" xr:uid="{00000000-0005-0000-0000-000096970000}"/>
    <cellStyle name="20% - Dekorfärg2 3 3 3 7" xfId="38767" xr:uid="{00000000-0005-0000-0000-000097970000}"/>
    <cellStyle name="20% - Dekorfärg2 3 3 3 8" xfId="38768" xr:uid="{00000000-0005-0000-0000-000098970000}"/>
    <cellStyle name="20% - Dekorfärg2 3 3 3_Tabell 6a K" xfId="23942" xr:uid="{00000000-0005-0000-0000-0000AE5D0000}"/>
    <cellStyle name="20% - Dekorfärg2 3 3 4" xfId="1136" xr:uid="{00000000-0005-0000-0000-000098040000}"/>
    <cellStyle name="20% - Dekorfärg2 3 3 4 2" xfId="1317" xr:uid="{00000000-0005-0000-0000-00004D050000}"/>
    <cellStyle name="20% - Dekorfärg2 3 3 4 2 2" xfId="3509" xr:uid="{00000000-0005-0000-0000-0000DD0D0000}"/>
    <cellStyle name="20% - Dekorfärg2 3 3 4 2 2 2" xfId="7895" xr:uid="{00000000-0005-0000-0000-0000FF1E0000}"/>
    <cellStyle name="20% - Dekorfärg2 3 3 4 2 2 2 2" xfId="16780" xr:uid="{00000000-0005-0000-0000-0000B4410000}"/>
    <cellStyle name="20% - Dekorfärg2 3 3 4 2 2 2 2 2" xfId="38769" xr:uid="{00000000-0005-0000-0000-000099970000}"/>
    <cellStyle name="20% - Dekorfärg2 3 3 4 2 2 2 3" xfId="34277" xr:uid="{00000000-0005-0000-0000-00000D860000}"/>
    <cellStyle name="20% - Dekorfärg2 3 3 4 2 2 2_Tabell 6a K" xfId="22685" xr:uid="{00000000-0005-0000-0000-0000C5580000}"/>
    <cellStyle name="20% - Dekorfärg2 3 3 4 2 2 3" xfId="12394" xr:uid="{00000000-0005-0000-0000-000092300000}"/>
    <cellStyle name="20% - Dekorfärg2 3 3 4 2 2 3 2" xfId="38770" xr:uid="{00000000-0005-0000-0000-00009A970000}"/>
    <cellStyle name="20% - Dekorfärg2 3 3 4 2 2 4" xfId="29891" xr:uid="{00000000-0005-0000-0000-0000EB740000}"/>
    <cellStyle name="20% - Dekorfärg2 3 3 4 2 2 5" xfId="38771" xr:uid="{00000000-0005-0000-0000-00009B970000}"/>
    <cellStyle name="20% - Dekorfärg2 3 3 4 2 2_Tabell 6a K" xfId="25021" xr:uid="{00000000-0005-0000-0000-0000E5610000}"/>
    <cellStyle name="20% - Dekorfärg2 3 3 4 2 3" xfId="5702" xr:uid="{00000000-0005-0000-0000-00006E160000}"/>
    <cellStyle name="20% - Dekorfärg2 3 3 4 2 3 2" xfId="14587" xr:uid="{00000000-0005-0000-0000-000023390000}"/>
    <cellStyle name="20% - Dekorfärg2 3 3 4 2 3 2 2" xfId="38772" xr:uid="{00000000-0005-0000-0000-00009C970000}"/>
    <cellStyle name="20% - Dekorfärg2 3 3 4 2 3 3" xfId="32084" xr:uid="{00000000-0005-0000-0000-00007C7D0000}"/>
    <cellStyle name="20% - Dekorfärg2 3 3 4 2 3 4" xfId="38773" xr:uid="{00000000-0005-0000-0000-00009D970000}"/>
    <cellStyle name="20% - Dekorfärg2 3 3 4 2 3_Tabell 6a K" xfId="20025" xr:uid="{00000000-0005-0000-0000-0000614E0000}"/>
    <cellStyle name="20% - Dekorfärg2 3 3 4 2 4" xfId="10202" xr:uid="{00000000-0005-0000-0000-000002280000}"/>
    <cellStyle name="20% - Dekorfärg2 3 3 4 2 4 2" xfId="38774" xr:uid="{00000000-0005-0000-0000-00009E970000}"/>
    <cellStyle name="20% - Dekorfärg2 3 3 4 2 4 2 2" xfId="38775" xr:uid="{00000000-0005-0000-0000-00009F970000}"/>
    <cellStyle name="20% - Dekorfärg2 3 3 4 2 4 3" xfId="38776" xr:uid="{00000000-0005-0000-0000-0000A0970000}"/>
    <cellStyle name="20% - Dekorfärg2 3 3 4 2 5" xfId="27699" xr:uid="{00000000-0005-0000-0000-00005B6C0000}"/>
    <cellStyle name="20% - Dekorfärg2 3 3 4 2 5 2" xfId="38777" xr:uid="{00000000-0005-0000-0000-0000A1970000}"/>
    <cellStyle name="20% - Dekorfärg2 3 3 4 2 6" xfId="38778" xr:uid="{00000000-0005-0000-0000-0000A2970000}"/>
    <cellStyle name="20% - Dekorfärg2 3 3 4 2 7" xfId="38779" xr:uid="{00000000-0005-0000-0000-0000A3970000}"/>
    <cellStyle name="20% - Dekorfärg2 3 3 4 2_Tabell 6a K" xfId="18015" xr:uid="{00000000-0005-0000-0000-000087460000}"/>
    <cellStyle name="20% - Dekorfärg2 3 3 4 3" xfId="3328" xr:uid="{00000000-0005-0000-0000-0000280D0000}"/>
    <cellStyle name="20% - Dekorfärg2 3 3 4 3 2" xfId="7714" xr:uid="{00000000-0005-0000-0000-00004A1E0000}"/>
    <cellStyle name="20% - Dekorfärg2 3 3 4 3 2 2" xfId="16599" xr:uid="{00000000-0005-0000-0000-0000FF400000}"/>
    <cellStyle name="20% - Dekorfärg2 3 3 4 3 2 2 2" xfId="38780" xr:uid="{00000000-0005-0000-0000-0000A4970000}"/>
    <cellStyle name="20% - Dekorfärg2 3 3 4 3 2 3" xfId="34096" xr:uid="{00000000-0005-0000-0000-000058850000}"/>
    <cellStyle name="20% - Dekorfärg2 3 3 4 3 2 4" xfId="38781" xr:uid="{00000000-0005-0000-0000-0000A5970000}"/>
    <cellStyle name="20% - Dekorfärg2 3 3 4 3 2_Tabell 6a K" xfId="24388" xr:uid="{00000000-0005-0000-0000-00006C5F0000}"/>
    <cellStyle name="20% - Dekorfärg2 3 3 4 3 3" xfId="12213" xr:uid="{00000000-0005-0000-0000-0000DD2F0000}"/>
    <cellStyle name="20% - Dekorfärg2 3 3 4 3 3 2" xfId="38782" xr:uid="{00000000-0005-0000-0000-0000A6970000}"/>
    <cellStyle name="20% - Dekorfärg2 3 3 4 3 3 2 2" xfId="38783" xr:uid="{00000000-0005-0000-0000-0000A7970000}"/>
    <cellStyle name="20% - Dekorfärg2 3 3 4 3 3 3" xfId="38784" xr:uid="{00000000-0005-0000-0000-0000A8970000}"/>
    <cellStyle name="20% - Dekorfärg2 3 3 4 3 4" xfId="29710" xr:uid="{00000000-0005-0000-0000-000036740000}"/>
    <cellStyle name="20% - Dekorfärg2 3 3 4 3 4 2" xfId="38785" xr:uid="{00000000-0005-0000-0000-0000A9970000}"/>
    <cellStyle name="20% - Dekorfärg2 3 3 4 3 5" xfId="38786" xr:uid="{00000000-0005-0000-0000-0000AA970000}"/>
    <cellStyle name="20% - Dekorfärg2 3 3 4 3 6" xfId="38787" xr:uid="{00000000-0005-0000-0000-0000AB970000}"/>
    <cellStyle name="20% - Dekorfärg2 3 3 4 3_Tabell 6a K" xfId="24203" xr:uid="{00000000-0005-0000-0000-0000B35E0000}"/>
    <cellStyle name="20% - Dekorfärg2 3 3 4 4" xfId="5521" xr:uid="{00000000-0005-0000-0000-0000B9150000}"/>
    <cellStyle name="20% - Dekorfärg2 3 3 4 4 2" xfId="14406" xr:uid="{00000000-0005-0000-0000-00006E380000}"/>
    <cellStyle name="20% - Dekorfärg2 3 3 4 4 2 2" xfId="38788" xr:uid="{00000000-0005-0000-0000-0000AC970000}"/>
    <cellStyle name="20% - Dekorfärg2 3 3 4 4 3" xfId="31903" xr:uid="{00000000-0005-0000-0000-0000C77C0000}"/>
    <cellStyle name="20% - Dekorfärg2 3 3 4 4 4" xfId="38789" xr:uid="{00000000-0005-0000-0000-0000AD970000}"/>
    <cellStyle name="20% - Dekorfärg2 3 3 4 4_Tabell 6a K" xfId="23689" xr:uid="{00000000-0005-0000-0000-0000B15C0000}"/>
    <cellStyle name="20% - Dekorfärg2 3 3 4 5" xfId="10021" xr:uid="{00000000-0005-0000-0000-00004D270000}"/>
    <cellStyle name="20% - Dekorfärg2 3 3 4 5 2" xfId="38790" xr:uid="{00000000-0005-0000-0000-0000AE970000}"/>
    <cellStyle name="20% - Dekorfärg2 3 3 4 5 2 2" xfId="38791" xr:uid="{00000000-0005-0000-0000-0000AF970000}"/>
    <cellStyle name="20% - Dekorfärg2 3 3 4 5 3" xfId="38792" xr:uid="{00000000-0005-0000-0000-0000B0970000}"/>
    <cellStyle name="20% - Dekorfärg2 3 3 4 6" xfId="27518" xr:uid="{00000000-0005-0000-0000-0000A66B0000}"/>
    <cellStyle name="20% - Dekorfärg2 3 3 4 6 2" xfId="38793" xr:uid="{00000000-0005-0000-0000-0000B1970000}"/>
    <cellStyle name="20% - Dekorfärg2 3 3 4 7" xfId="38794" xr:uid="{00000000-0005-0000-0000-0000B2970000}"/>
    <cellStyle name="20% - Dekorfärg2 3 3 4 8" xfId="38795" xr:uid="{00000000-0005-0000-0000-0000B3970000}"/>
    <cellStyle name="20% - Dekorfärg2 3 3 4_Tabell 6a K" xfId="19125" xr:uid="{00000000-0005-0000-0000-0000DD4A0000}"/>
    <cellStyle name="20% - Dekorfärg2 3 3 5" xfId="1313" xr:uid="{00000000-0005-0000-0000-000049050000}"/>
    <cellStyle name="20% - Dekorfärg2 3 3 5 2" xfId="3505" xr:uid="{00000000-0005-0000-0000-0000D90D0000}"/>
    <cellStyle name="20% - Dekorfärg2 3 3 5 2 2" xfId="7891" xr:uid="{00000000-0005-0000-0000-0000FB1E0000}"/>
    <cellStyle name="20% - Dekorfärg2 3 3 5 2 2 2" xfId="16776" xr:uid="{00000000-0005-0000-0000-0000B0410000}"/>
    <cellStyle name="20% - Dekorfärg2 3 3 5 2 2 2 2" xfId="38796" xr:uid="{00000000-0005-0000-0000-0000B4970000}"/>
    <cellStyle name="20% - Dekorfärg2 3 3 5 2 2 3" xfId="34273" xr:uid="{00000000-0005-0000-0000-000009860000}"/>
    <cellStyle name="20% - Dekorfärg2 3 3 5 2 2_Tabell 6a K" xfId="18634" xr:uid="{00000000-0005-0000-0000-0000F2480000}"/>
    <cellStyle name="20% - Dekorfärg2 3 3 5 2 3" xfId="12390" xr:uid="{00000000-0005-0000-0000-00008E300000}"/>
    <cellStyle name="20% - Dekorfärg2 3 3 5 2 3 2" xfId="38797" xr:uid="{00000000-0005-0000-0000-0000B5970000}"/>
    <cellStyle name="20% - Dekorfärg2 3 3 5 2 4" xfId="29887" xr:uid="{00000000-0005-0000-0000-0000E7740000}"/>
    <cellStyle name="20% - Dekorfärg2 3 3 5 2 5" xfId="38798" xr:uid="{00000000-0005-0000-0000-0000B6970000}"/>
    <cellStyle name="20% - Dekorfärg2 3 3 5 2_Tabell 6a K" xfId="19614" xr:uid="{00000000-0005-0000-0000-0000C64C0000}"/>
    <cellStyle name="20% - Dekorfärg2 3 3 5 3" xfId="5698" xr:uid="{00000000-0005-0000-0000-00006A160000}"/>
    <cellStyle name="20% - Dekorfärg2 3 3 5 3 2" xfId="14583" xr:uid="{00000000-0005-0000-0000-00001F390000}"/>
    <cellStyle name="20% - Dekorfärg2 3 3 5 3 2 2" xfId="38799" xr:uid="{00000000-0005-0000-0000-0000B7970000}"/>
    <cellStyle name="20% - Dekorfärg2 3 3 5 3 3" xfId="32080" xr:uid="{00000000-0005-0000-0000-0000787D0000}"/>
    <cellStyle name="20% - Dekorfärg2 3 3 5 3 4" xfId="38800" xr:uid="{00000000-0005-0000-0000-0000B8970000}"/>
    <cellStyle name="20% - Dekorfärg2 3 3 5 3_Tabell 6a K" xfId="24947" xr:uid="{00000000-0005-0000-0000-00009B610000}"/>
    <cellStyle name="20% - Dekorfärg2 3 3 5 4" xfId="10198" xr:uid="{00000000-0005-0000-0000-0000FE270000}"/>
    <cellStyle name="20% - Dekorfärg2 3 3 5 4 2" xfId="38801" xr:uid="{00000000-0005-0000-0000-0000B9970000}"/>
    <cellStyle name="20% - Dekorfärg2 3 3 5 4 2 2" xfId="38802" xr:uid="{00000000-0005-0000-0000-0000BA970000}"/>
    <cellStyle name="20% - Dekorfärg2 3 3 5 4 3" xfId="38803" xr:uid="{00000000-0005-0000-0000-0000BB970000}"/>
    <cellStyle name="20% - Dekorfärg2 3 3 5 5" xfId="27695" xr:uid="{00000000-0005-0000-0000-0000576C0000}"/>
    <cellStyle name="20% - Dekorfärg2 3 3 5 5 2" xfId="38804" xr:uid="{00000000-0005-0000-0000-0000BC970000}"/>
    <cellStyle name="20% - Dekorfärg2 3 3 5 6" xfId="38805" xr:uid="{00000000-0005-0000-0000-0000BD970000}"/>
    <cellStyle name="20% - Dekorfärg2 3 3 5 7" xfId="38806" xr:uid="{00000000-0005-0000-0000-0000BE970000}"/>
    <cellStyle name="20% - Dekorfärg2 3 3 5_Tabell 6a K" xfId="25589" xr:uid="{00000000-0005-0000-0000-00001D640000}"/>
    <cellStyle name="20% - Dekorfärg2 3 3 6" xfId="2480" xr:uid="{00000000-0005-0000-0000-0000D8090000}"/>
    <cellStyle name="20% - Dekorfärg2 3 3 6 2" xfId="6866" xr:uid="{00000000-0005-0000-0000-0000FA1A0000}"/>
    <cellStyle name="20% - Dekorfärg2 3 3 6 2 2" xfId="15751" xr:uid="{00000000-0005-0000-0000-0000AF3D0000}"/>
    <cellStyle name="20% - Dekorfärg2 3 3 6 2 2 2" xfId="38807" xr:uid="{00000000-0005-0000-0000-0000BF970000}"/>
    <cellStyle name="20% - Dekorfärg2 3 3 6 2 3" xfId="33248" xr:uid="{00000000-0005-0000-0000-000008820000}"/>
    <cellStyle name="20% - Dekorfärg2 3 3 6 2 4" xfId="38808" xr:uid="{00000000-0005-0000-0000-0000C0970000}"/>
    <cellStyle name="20% - Dekorfärg2 3 3 6 2_Tabell 6a K" xfId="25277" xr:uid="{00000000-0005-0000-0000-0000E5620000}"/>
    <cellStyle name="20% - Dekorfärg2 3 3 6 3" xfId="11365" xr:uid="{00000000-0005-0000-0000-00008D2C0000}"/>
    <cellStyle name="20% - Dekorfärg2 3 3 6 3 2" xfId="38809" xr:uid="{00000000-0005-0000-0000-0000C1970000}"/>
    <cellStyle name="20% - Dekorfärg2 3 3 6 3 2 2" xfId="38810" xr:uid="{00000000-0005-0000-0000-0000C2970000}"/>
    <cellStyle name="20% - Dekorfärg2 3 3 6 3 3" xfId="38811" xr:uid="{00000000-0005-0000-0000-0000C3970000}"/>
    <cellStyle name="20% - Dekorfärg2 3 3 6 4" xfId="28862" xr:uid="{00000000-0005-0000-0000-0000E6700000}"/>
    <cellStyle name="20% - Dekorfärg2 3 3 6 4 2" xfId="38812" xr:uid="{00000000-0005-0000-0000-0000C4970000}"/>
    <cellStyle name="20% - Dekorfärg2 3 3 6 5" xfId="38813" xr:uid="{00000000-0005-0000-0000-0000C5970000}"/>
    <cellStyle name="20% - Dekorfärg2 3 3 6 6" xfId="38814" xr:uid="{00000000-0005-0000-0000-0000C6970000}"/>
    <cellStyle name="20% - Dekorfärg2 3 3 6_Tabell 6a K" xfId="24602" xr:uid="{00000000-0005-0000-0000-000042600000}"/>
    <cellStyle name="20% - Dekorfärg2 3 3 7" xfId="4673" xr:uid="{00000000-0005-0000-0000-000069120000}"/>
    <cellStyle name="20% - Dekorfärg2 3 3 7 2" xfId="13558" xr:uid="{00000000-0005-0000-0000-00001E350000}"/>
    <cellStyle name="20% - Dekorfärg2 3 3 7 2 2" xfId="38815" xr:uid="{00000000-0005-0000-0000-0000C7970000}"/>
    <cellStyle name="20% - Dekorfärg2 3 3 7 3" xfId="31055" xr:uid="{00000000-0005-0000-0000-000077790000}"/>
    <cellStyle name="20% - Dekorfärg2 3 3 7 4" xfId="38816" xr:uid="{00000000-0005-0000-0000-0000C8970000}"/>
    <cellStyle name="20% - Dekorfärg2 3 3 7_Tabell 6a K" xfId="20533" xr:uid="{00000000-0005-0000-0000-00005D500000}"/>
    <cellStyle name="20% - Dekorfärg2 3 3 8" xfId="9173" xr:uid="{00000000-0005-0000-0000-0000FD230000}"/>
    <cellStyle name="20% - Dekorfärg2 3 3 8 2" xfId="38817" xr:uid="{00000000-0005-0000-0000-0000C9970000}"/>
    <cellStyle name="20% - Dekorfärg2 3 3 8 2 2" xfId="38818" xr:uid="{00000000-0005-0000-0000-0000CA970000}"/>
    <cellStyle name="20% - Dekorfärg2 3 3 8 3" xfId="38819" xr:uid="{00000000-0005-0000-0000-0000CB970000}"/>
    <cellStyle name="20% - Dekorfärg2 3 3 9" xfId="26670" xr:uid="{00000000-0005-0000-0000-000056680000}"/>
    <cellStyle name="20% - Dekorfärg2 3 3 9 2" xfId="38820" xr:uid="{00000000-0005-0000-0000-0000CC970000}"/>
    <cellStyle name="20% - Dekorfärg2 3 3_Tabell 6a K" xfId="19935" xr:uid="{00000000-0005-0000-0000-0000074E0000}"/>
    <cellStyle name="20% - Dekorfärg2 3 4" xfId="163" xr:uid="{00000000-0005-0000-0000-0000CB000000}"/>
    <cellStyle name="20% - Dekorfärg2 3 4 10" xfId="38821" xr:uid="{00000000-0005-0000-0000-0000CD970000}"/>
    <cellStyle name="20% - Dekorfärg2 3 4 11" xfId="38822" xr:uid="{00000000-0005-0000-0000-0000CE970000}"/>
    <cellStyle name="20% - Dekorfärg2 3 4 12" xfId="38823" xr:uid="{00000000-0005-0000-0000-0000CF970000}"/>
    <cellStyle name="20% - Dekorfärg2 3 4 2" xfId="375" xr:uid="{00000000-0005-0000-0000-00009F010000}"/>
    <cellStyle name="20% - Dekorfärg2 3 4 2 2" xfId="799" xr:uid="{00000000-0005-0000-0000-000047030000}"/>
    <cellStyle name="20% - Dekorfärg2 3 4 2 2 2" xfId="1320" xr:uid="{00000000-0005-0000-0000-000050050000}"/>
    <cellStyle name="20% - Dekorfärg2 3 4 2 2 2 2" xfId="3512" xr:uid="{00000000-0005-0000-0000-0000E00D0000}"/>
    <cellStyle name="20% - Dekorfärg2 3 4 2 2 2 2 2" xfId="7898" xr:uid="{00000000-0005-0000-0000-0000021F0000}"/>
    <cellStyle name="20% - Dekorfärg2 3 4 2 2 2 2 2 2" xfId="16783" xr:uid="{00000000-0005-0000-0000-0000B7410000}"/>
    <cellStyle name="20% - Dekorfärg2 3 4 2 2 2 2 2 2 2" xfId="38824" xr:uid="{00000000-0005-0000-0000-0000D0970000}"/>
    <cellStyle name="20% - Dekorfärg2 3 4 2 2 2 2 2 3" xfId="34280" xr:uid="{00000000-0005-0000-0000-000010860000}"/>
    <cellStyle name="20% - Dekorfärg2 3 4 2 2 2 2 2_Tabell 6a K" xfId="21825" xr:uid="{00000000-0005-0000-0000-000069550000}"/>
    <cellStyle name="20% - Dekorfärg2 3 4 2 2 2 2 3" xfId="12397" xr:uid="{00000000-0005-0000-0000-000095300000}"/>
    <cellStyle name="20% - Dekorfärg2 3 4 2 2 2 2 3 2" xfId="38825" xr:uid="{00000000-0005-0000-0000-0000D1970000}"/>
    <cellStyle name="20% - Dekorfärg2 3 4 2 2 2 2 4" xfId="29894" xr:uid="{00000000-0005-0000-0000-0000EE740000}"/>
    <cellStyle name="20% - Dekorfärg2 3 4 2 2 2 2 5" xfId="38826" xr:uid="{00000000-0005-0000-0000-0000D2970000}"/>
    <cellStyle name="20% - Dekorfärg2 3 4 2 2 2 2_Tabell 6a K" xfId="21559" xr:uid="{00000000-0005-0000-0000-00005F540000}"/>
    <cellStyle name="20% - Dekorfärg2 3 4 2 2 2 3" xfId="5705" xr:uid="{00000000-0005-0000-0000-000071160000}"/>
    <cellStyle name="20% - Dekorfärg2 3 4 2 2 2 3 2" xfId="14590" xr:uid="{00000000-0005-0000-0000-000026390000}"/>
    <cellStyle name="20% - Dekorfärg2 3 4 2 2 2 3 2 2" xfId="38827" xr:uid="{00000000-0005-0000-0000-0000D3970000}"/>
    <cellStyle name="20% - Dekorfärg2 3 4 2 2 2 3 3" xfId="32087" xr:uid="{00000000-0005-0000-0000-00007F7D0000}"/>
    <cellStyle name="20% - Dekorfärg2 3 4 2 2 2 3 4" xfId="38828" xr:uid="{00000000-0005-0000-0000-0000D4970000}"/>
    <cellStyle name="20% - Dekorfärg2 3 4 2 2 2 3_Tabell 6a K" xfId="18406" xr:uid="{00000000-0005-0000-0000-00000E480000}"/>
    <cellStyle name="20% - Dekorfärg2 3 4 2 2 2 4" xfId="10205" xr:uid="{00000000-0005-0000-0000-000005280000}"/>
    <cellStyle name="20% - Dekorfärg2 3 4 2 2 2 4 2" xfId="38829" xr:uid="{00000000-0005-0000-0000-0000D5970000}"/>
    <cellStyle name="20% - Dekorfärg2 3 4 2 2 2 4 2 2" xfId="38830" xr:uid="{00000000-0005-0000-0000-0000D6970000}"/>
    <cellStyle name="20% - Dekorfärg2 3 4 2 2 2 4 3" xfId="38831" xr:uid="{00000000-0005-0000-0000-0000D7970000}"/>
    <cellStyle name="20% - Dekorfärg2 3 4 2 2 2 5" xfId="27702" xr:uid="{00000000-0005-0000-0000-00005E6C0000}"/>
    <cellStyle name="20% - Dekorfärg2 3 4 2 2 2 5 2" xfId="38832" xr:uid="{00000000-0005-0000-0000-0000D8970000}"/>
    <cellStyle name="20% - Dekorfärg2 3 4 2 2 2 6" xfId="38833" xr:uid="{00000000-0005-0000-0000-0000D9970000}"/>
    <cellStyle name="20% - Dekorfärg2 3 4 2 2 2 7" xfId="38834" xr:uid="{00000000-0005-0000-0000-0000DA970000}"/>
    <cellStyle name="20% - Dekorfärg2 3 4 2 2 2_Tabell 6a K" xfId="21029" xr:uid="{00000000-0005-0000-0000-00004D520000}"/>
    <cellStyle name="20% - Dekorfärg2 3 4 2 2 3" xfId="2991" xr:uid="{00000000-0005-0000-0000-0000D70B0000}"/>
    <cellStyle name="20% - Dekorfärg2 3 4 2 2 3 2" xfId="7377" xr:uid="{00000000-0005-0000-0000-0000F91C0000}"/>
    <cellStyle name="20% - Dekorfärg2 3 4 2 2 3 2 2" xfId="16262" xr:uid="{00000000-0005-0000-0000-0000AE3F0000}"/>
    <cellStyle name="20% - Dekorfärg2 3 4 2 2 3 2 2 2" xfId="38835" xr:uid="{00000000-0005-0000-0000-0000DB970000}"/>
    <cellStyle name="20% - Dekorfärg2 3 4 2 2 3 2 3" xfId="33759" xr:uid="{00000000-0005-0000-0000-000007840000}"/>
    <cellStyle name="20% - Dekorfärg2 3 4 2 2 3 2 4" xfId="38836" xr:uid="{00000000-0005-0000-0000-0000DC970000}"/>
    <cellStyle name="20% - Dekorfärg2 3 4 2 2 3 2_Tabell 6a K" xfId="21161" xr:uid="{00000000-0005-0000-0000-0000D1520000}"/>
    <cellStyle name="20% - Dekorfärg2 3 4 2 2 3 3" xfId="11876" xr:uid="{00000000-0005-0000-0000-00008C2E0000}"/>
    <cellStyle name="20% - Dekorfärg2 3 4 2 2 3 3 2" xfId="38837" xr:uid="{00000000-0005-0000-0000-0000DD970000}"/>
    <cellStyle name="20% - Dekorfärg2 3 4 2 2 3 3 2 2" xfId="38838" xr:uid="{00000000-0005-0000-0000-0000DE970000}"/>
    <cellStyle name="20% - Dekorfärg2 3 4 2 2 3 3 3" xfId="38839" xr:uid="{00000000-0005-0000-0000-0000DF970000}"/>
    <cellStyle name="20% - Dekorfärg2 3 4 2 2 3 4" xfId="29373" xr:uid="{00000000-0005-0000-0000-0000E5720000}"/>
    <cellStyle name="20% - Dekorfärg2 3 4 2 2 3 4 2" xfId="38840" xr:uid="{00000000-0005-0000-0000-0000E0970000}"/>
    <cellStyle name="20% - Dekorfärg2 3 4 2 2 3 5" xfId="38841" xr:uid="{00000000-0005-0000-0000-0000E1970000}"/>
    <cellStyle name="20% - Dekorfärg2 3 4 2 2 3 6" xfId="38842" xr:uid="{00000000-0005-0000-0000-0000E2970000}"/>
    <cellStyle name="20% - Dekorfärg2 3 4 2 2 3_Tabell 6a K" xfId="22665" xr:uid="{00000000-0005-0000-0000-0000B1580000}"/>
    <cellStyle name="20% - Dekorfärg2 3 4 2 2 4" xfId="5184" xr:uid="{00000000-0005-0000-0000-000068140000}"/>
    <cellStyle name="20% - Dekorfärg2 3 4 2 2 4 2" xfId="14069" xr:uid="{00000000-0005-0000-0000-00001D370000}"/>
    <cellStyle name="20% - Dekorfärg2 3 4 2 2 4 2 2" xfId="38843" xr:uid="{00000000-0005-0000-0000-0000E3970000}"/>
    <cellStyle name="20% - Dekorfärg2 3 4 2 2 4 3" xfId="31566" xr:uid="{00000000-0005-0000-0000-0000767B0000}"/>
    <cellStyle name="20% - Dekorfärg2 3 4 2 2 4 4" xfId="38844" xr:uid="{00000000-0005-0000-0000-0000E4970000}"/>
    <cellStyle name="20% - Dekorfärg2 3 4 2 2 4_Tabell 6a K" xfId="18162" xr:uid="{00000000-0005-0000-0000-00001A470000}"/>
    <cellStyle name="20% - Dekorfärg2 3 4 2 2 5" xfId="9684" xr:uid="{00000000-0005-0000-0000-0000FC250000}"/>
    <cellStyle name="20% - Dekorfärg2 3 4 2 2 5 2" xfId="38845" xr:uid="{00000000-0005-0000-0000-0000E5970000}"/>
    <cellStyle name="20% - Dekorfärg2 3 4 2 2 5 2 2" xfId="38846" xr:uid="{00000000-0005-0000-0000-0000E6970000}"/>
    <cellStyle name="20% - Dekorfärg2 3 4 2 2 5 3" xfId="38847" xr:uid="{00000000-0005-0000-0000-0000E7970000}"/>
    <cellStyle name="20% - Dekorfärg2 3 4 2 2 6" xfId="27181" xr:uid="{00000000-0005-0000-0000-0000556A0000}"/>
    <cellStyle name="20% - Dekorfärg2 3 4 2 2 6 2" xfId="38848" xr:uid="{00000000-0005-0000-0000-0000E8970000}"/>
    <cellStyle name="20% - Dekorfärg2 3 4 2 2 7" xfId="38849" xr:uid="{00000000-0005-0000-0000-0000E9970000}"/>
    <cellStyle name="20% - Dekorfärg2 3 4 2 2 8" xfId="38850" xr:uid="{00000000-0005-0000-0000-0000EA970000}"/>
    <cellStyle name="20% - Dekorfärg2 3 4 2 2_Tabell 6a K" xfId="23465" xr:uid="{00000000-0005-0000-0000-0000D15B0000}"/>
    <cellStyle name="20% - Dekorfärg2 3 4 2 3" xfId="1319" xr:uid="{00000000-0005-0000-0000-00004F050000}"/>
    <cellStyle name="20% - Dekorfärg2 3 4 2 3 2" xfId="3511" xr:uid="{00000000-0005-0000-0000-0000DF0D0000}"/>
    <cellStyle name="20% - Dekorfärg2 3 4 2 3 2 2" xfId="7897" xr:uid="{00000000-0005-0000-0000-0000011F0000}"/>
    <cellStyle name="20% - Dekorfärg2 3 4 2 3 2 2 2" xfId="16782" xr:uid="{00000000-0005-0000-0000-0000B6410000}"/>
    <cellStyle name="20% - Dekorfärg2 3 4 2 3 2 2 2 2" xfId="38851" xr:uid="{00000000-0005-0000-0000-0000EB970000}"/>
    <cellStyle name="20% - Dekorfärg2 3 4 2 3 2 2 3" xfId="34279" xr:uid="{00000000-0005-0000-0000-00000F860000}"/>
    <cellStyle name="20% - Dekorfärg2 3 4 2 3 2 2_Tabell 6a K" xfId="25900" xr:uid="{00000000-0005-0000-0000-000054650000}"/>
    <cellStyle name="20% - Dekorfärg2 3 4 2 3 2 3" xfId="12396" xr:uid="{00000000-0005-0000-0000-000094300000}"/>
    <cellStyle name="20% - Dekorfärg2 3 4 2 3 2 3 2" xfId="38852" xr:uid="{00000000-0005-0000-0000-0000EC970000}"/>
    <cellStyle name="20% - Dekorfärg2 3 4 2 3 2 4" xfId="29893" xr:uid="{00000000-0005-0000-0000-0000ED740000}"/>
    <cellStyle name="20% - Dekorfärg2 3 4 2 3 2 5" xfId="38853" xr:uid="{00000000-0005-0000-0000-0000ED970000}"/>
    <cellStyle name="20% - Dekorfärg2 3 4 2 3 2_Tabell 6a K" xfId="25370" xr:uid="{00000000-0005-0000-0000-000042630000}"/>
    <cellStyle name="20% - Dekorfärg2 3 4 2 3 3" xfId="5704" xr:uid="{00000000-0005-0000-0000-000070160000}"/>
    <cellStyle name="20% - Dekorfärg2 3 4 2 3 3 2" xfId="14589" xr:uid="{00000000-0005-0000-0000-000025390000}"/>
    <cellStyle name="20% - Dekorfärg2 3 4 2 3 3 2 2" xfId="38854" xr:uid="{00000000-0005-0000-0000-0000EE970000}"/>
    <cellStyle name="20% - Dekorfärg2 3 4 2 3 3 3" xfId="32086" xr:uid="{00000000-0005-0000-0000-00007E7D0000}"/>
    <cellStyle name="20% - Dekorfärg2 3 4 2 3 3 4" xfId="38855" xr:uid="{00000000-0005-0000-0000-0000EF970000}"/>
    <cellStyle name="20% - Dekorfärg2 3 4 2 3 3_Tabell 6a K" xfId="26168" xr:uid="{00000000-0005-0000-0000-000060660000}"/>
    <cellStyle name="20% - Dekorfärg2 3 4 2 3 4" xfId="10204" xr:uid="{00000000-0005-0000-0000-000004280000}"/>
    <cellStyle name="20% - Dekorfärg2 3 4 2 3 4 2" xfId="38856" xr:uid="{00000000-0005-0000-0000-0000F0970000}"/>
    <cellStyle name="20% - Dekorfärg2 3 4 2 3 4 2 2" xfId="38857" xr:uid="{00000000-0005-0000-0000-0000F1970000}"/>
    <cellStyle name="20% - Dekorfärg2 3 4 2 3 4 3" xfId="38858" xr:uid="{00000000-0005-0000-0000-0000F2970000}"/>
    <cellStyle name="20% - Dekorfärg2 3 4 2 3 5" xfId="27701" xr:uid="{00000000-0005-0000-0000-00005D6C0000}"/>
    <cellStyle name="20% - Dekorfärg2 3 4 2 3 5 2" xfId="38859" xr:uid="{00000000-0005-0000-0000-0000F3970000}"/>
    <cellStyle name="20% - Dekorfärg2 3 4 2 3 6" xfId="38860" xr:uid="{00000000-0005-0000-0000-0000F4970000}"/>
    <cellStyle name="20% - Dekorfärg2 3 4 2 3 7" xfId="38861" xr:uid="{00000000-0005-0000-0000-0000F5970000}"/>
    <cellStyle name="20% - Dekorfärg2 3 4 2 3_Tabell 6a K" xfId="20386" xr:uid="{00000000-0005-0000-0000-0000CA4F0000}"/>
    <cellStyle name="20% - Dekorfärg2 3 4 2 4" xfId="2567" xr:uid="{00000000-0005-0000-0000-00002F0A0000}"/>
    <cellStyle name="20% - Dekorfärg2 3 4 2 4 2" xfId="6953" xr:uid="{00000000-0005-0000-0000-0000511B0000}"/>
    <cellStyle name="20% - Dekorfärg2 3 4 2 4 2 2" xfId="15838" xr:uid="{00000000-0005-0000-0000-0000063E0000}"/>
    <cellStyle name="20% - Dekorfärg2 3 4 2 4 2 2 2" xfId="38862" xr:uid="{00000000-0005-0000-0000-0000F6970000}"/>
    <cellStyle name="20% - Dekorfärg2 3 4 2 4 2 3" xfId="33335" xr:uid="{00000000-0005-0000-0000-00005F820000}"/>
    <cellStyle name="20% - Dekorfärg2 3 4 2 4 2 4" xfId="38863" xr:uid="{00000000-0005-0000-0000-0000F7970000}"/>
    <cellStyle name="20% - Dekorfärg2 3 4 2 4 2_Tabell 6a K" xfId="24446" xr:uid="{00000000-0005-0000-0000-0000A65F0000}"/>
    <cellStyle name="20% - Dekorfärg2 3 4 2 4 3" xfId="11452" xr:uid="{00000000-0005-0000-0000-0000E42C0000}"/>
    <cellStyle name="20% - Dekorfärg2 3 4 2 4 3 2" xfId="38864" xr:uid="{00000000-0005-0000-0000-0000F8970000}"/>
    <cellStyle name="20% - Dekorfärg2 3 4 2 4 3 2 2" xfId="38865" xr:uid="{00000000-0005-0000-0000-0000F9970000}"/>
    <cellStyle name="20% - Dekorfärg2 3 4 2 4 3 3" xfId="38866" xr:uid="{00000000-0005-0000-0000-0000FA970000}"/>
    <cellStyle name="20% - Dekorfärg2 3 4 2 4 4" xfId="28949" xr:uid="{00000000-0005-0000-0000-00003D710000}"/>
    <cellStyle name="20% - Dekorfärg2 3 4 2 4 4 2" xfId="38867" xr:uid="{00000000-0005-0000-0000-0000FB970000}"/>
    <cellStyle name="20% - Dekorfärg2 3 4 2 4 5" xfId="38868" xr:uid="{00000000-0005-0000-0000-0000FC970000}"/>
    <cellStyle name="20% - Dekorfärg2 3 4 2 4 6" xfId="38869" xr:uid="{00000000-0005-0000-0000-0000FD970000}"/>
    <cellStyle name="20% - Dekorfärg2 3 4 2 4_Tabell 6a K" xfId="8914" xr:uid="{00000000-0005-0000-0000-0000FA220000}"/>
    <cellStyle name="20% - Dekorfärg2 3 4 2 5" xfId="4760" xr:uid="{00000000-0005-0000-0000-0000C0120000}"/>
    <cellStyle name="20% - Dekorfärg2 3 4 2 5 2" xfId="13645" xr:uid="{00000000-0005-0000-0000-000075350000}"/>
    <cellStyle name="20% - Dekorfärg2 3 4 2 5 2 2" xfId="38870" xr:uid="{00000000-0005-0000-0000-0000FE970000}"/>
    <cellStyle name="20% - Dekorfärg2 3 4 2 5 3" xfId="31142" xr:uid="{00000000-0005-0000-0000-0000CE790000}"/>
    <cellStyle name="20% - Dekorfärg2 3 4 2 5 4" xfId="38871" xr:uid="{00000000-0005-0000-0000-0000FF970000}"/>
    <cellStyle name="20% - Dekorfärg2 3 4 2 5_Tabell 6a K" xfId="22835" xr:uid="{00000000-0005-0000-0000-00005B590000}"/>
    <cellStyle name="20% - Dekorfärg2 3 4 2 6" xfId="9260" xr:uid="{00000000-0005-0000-0000-000054240000}"/>
    <cellStyle name="20% - Dekorfärg2 3 4 2 6 2" xfId="38872" xr:uid="{00000000-0005-0000-0000-000000980000}"/>
    <cellStyle name="20% - Dekorfärg2 3 4 2 6 2 2" xfId="38873" xr:uid="{00000000-0005-0000-0000-000001980000}"/>
    <cellStyle name="20% - Dekorfärg2 3 4 2 6 3" xfId="38874" xr:uid="{00000000-0005-0000-0000-000002980000}"/>
    <cellStyle name="20% - Dekorfärg2 3 4 2 7" xfId="26757" xr:uid="{00000000-0005-0000-0000-0000AD680000}"/>
    <cellStyle name="20% - Dekorfärg2 3 4 2 7 2" xfId="38875" xr:uid="{00000000-0005-0000-0000-000003980000}"/>
    <cellStyle name="20% - Dekorfärg2 3 4 2 8" xfId="38876" xr:uid="{00000000-0005-0000-0000-000004980000}"/>
    <cellStyle name="20% - Dekorfärg2 3 4 2 9" xfId="38877" xr:uid="{00000000-0005-0000-0000-000005980000}"/>
    <cellStyle name="20% - Dekorfärg2 3 4 2_Tabell 6a K" xfId="22206" xr:uid="{00000000-0005-0000-0000-0000E6560000}"/>
    <cellStyle name="20% - Dekorfärg2 3 4 3" xfId="587" xr:uid="{00000000-0005-0000-0000-000073020000}"/>
    <cellStyle name="20% - Dekorfärg2 3 4 3 2" xfId="1321" xr:uid="{00000000-0005-0000-0000-000051050000}"/>
    <cellStyle name="20% - Dekorfärg2 3 4 3 2 2" xfId="3513" xr:uid="{00000000-0005-0000-0000-0000E10D0000}"/>
    <cellStyle name="20% - Dekorfärg2 3 4 3 2 2 2" xfId="7899" xr:uid="{00000000-0005-0000-0000-0000031F0000}"/>
    <cellStyle name="20% - Dekorfärg2 3 4 3 2 2 2 2" xfId="16784" xr:uid="{00000000-0005-0000-0000-0000B8410000}"/>
    <cellStyle name="20% - Dekorfärg2 3 4 3 2 2 2 2 2" xfId="38878" xr:uid="{00000000-0005-0000-0000-000006980000}"/>
    <cellStyle name="20% - Dekorfärg2 3 4 3 2 2 2 3" xfId="34281" xr:uid="{00000000-0005-0000-0000-000011860000}"/>
    <cellStyle name="20% - Dekorfärg2 3 4 3 2 2 2_Tabell 6a K" xfId="20260" xr:uid="{00000000-0005-0000-0000-00004C4F0000}"/>
    <cellStyle name="20% - Dekorfärg2 3 4 3 2 2 3" xfId="12398" xr:uid="{00000000-0005-0000-0000-000096300000}"/>
    <cellStyle name="20% - Dekorfärg2 3 4 3 2 2 3 2" xfId="38879" xr:uid="{00000000-0005-0000-0000-000007980000}"/>
    <cellStyle name="20% - Dekorfärg2 3 4 3 2 2 4" xfId="29895" xr:uid="{00000000-0005-0000-0000-0000EF740000}"/>
    <cellStyle name="20% - Dekorfärg2 3 4 3 2 2 5" xfId="38880" xr:uid="{00000000-0005-0000-0000-000008980000}"/>
    <cellStyle name="20% - Dekorfärg2 3 4 3 2 2_Tabell 6a K" xfId="20606" xr:uid="{00000000-0005-0000-0000-0000A6500000}"/>
    <cellStyle name="20% - Dekorfärg2 3 4 3 2 3" xfId="5706" xr:uid="{00000000-0005-0000-0000-000072160000}"/>
    <cellStyle name="20% - Dekorfärg2 3 4 3 2 3 2" xfId="14591" xr:uid="{00000000-0005-0000-0000-000027390000}"/>
    <cellStyle name="20% - Dekorfärg2 3 4 3 2 3 2 2" xfId="38881" xr:uid="{00000000-0005-0000-0000-000009980000}"/>
    <cellStyle name="20% - Dekorfärg2 3 4 3 2 3 3" xfId="32088" xr:uid="{00000000-0005-0000-0000-0000807D0000}"/>
    <cellStyle name="20% - Dekorfärg2 3 4 3 2 3 4" xfId="38882" xr:uid="{00000000-0005-0000-0000-00000A980000}"/>
    <cellStyle name="20% - Dekorfärg2 3 4 3 2 3_Tabell 6a K" xfId="20937" xr:uid="{00000000-0005-0000-0000-0000F1510000}"/>
    <cellStyle name="20% - Dekorfärg2 3 4 3 2 4" xfId="10206" xr:uid="{00000000-0005-0000-0000-000006280000}"/>
    <cellStyle name="20% - Dekorfärg2 3 4 3 2 4 2" xfId="38883" xr:uid="{00000000-0005-0000-0000-00000B980000}"/>
    <cellStyle name="20% - Dekorfärg2 3 4 3 2 4 2 2" xfId="38884" xr:uid="{00000000-0005-0000-0000-00000C980000}"/>
    <cellStyle name="20% - Dekorfärg2 3 4 3 2 4 3" xfId="38885" xr:uid="{00000000-0005-0000-0000-00000D980000}"/>
    <cellStyle name="20% - Dekorfärg2 3 4 3 2 5" xfId="27703" xr:uid="{00000000-0005-0000-0000-00005F6C0000}"/>
    <cellStyle name="20% - Dekorfärg2 3 4 3 2 5 2" xfId="38886" xr:uid="{00000000-0005-0000-0000-00000E980000}"/>
    <cellStyle name="20% - Dekorfärg2 3 4 3 2 6" xfId="38887" xr:uid="{00000000-0005-0000-0000-00000F980000}"/>
    <cellStyle name="20% - Dekorfärg2 3 4 3 2 7" xfId="38888" xr:uid="{00000000-0005-0000-0000-000010980000}"/>
    <cellStyle name="20% - Dekorfärg2 3 4 3 2_Tabell 6a K" xfId="22558" xr:uid="{00000000-0005-0000-0000-000046580000}"/>
    <cellStyle name="20% - Dekorfärg2 3 4 3 3" xfId="2779" xr:uid="{00000000-0005-0000-0000-0000030B0000}"/>
    <cellStyle name="20% - Dekorfärg2 3 4 3 3 2" xfId="7165" xr:uid="{00000000-0005-0000-0000-0000251C0000}"/>
    <cellStyle name="20% - Dekorfärg2 3 4 3 3 2 2" xfId="16050" xr:uid="{00000000-0005-0000-0000-0000DA3E0000}"/>
    <cellStyle name="20% - Dekorfärg2 3 4 3 3 2 2 2" xfId="38889" xr:uid="{00000000-0005-0000-0000-000011980000}"/>
    <cellStyle name="20% - Dekorfärg2 3 4 3 3 2 3" xfId="33547" xr:uid="{00000000-0005-0000-0000-000033830000}"/>
    <cellStyle name="20% - Dekorfärg2 3 4 3 3 2 4" xfId="38890" xr:uid="{00000000-0005-0000-0000-000012980000}"/>
    <cellStyle name="20% - Dekorfärg2 3 4 3 3 2_Tabell 6a K" xfId="21176" xr:uid="{00000000-0005-0000-0000-0000E0520000}"/>
    <cellStyle name="20% - Dekorfärg2 3 4 3 3 3" xfId="11664" xr:uid="{00000000-0005-0000-0000-0000B82D0000}"/>
    <cellStyle name="20% - Dekorfärg2 3 4 3 3 3 2" xfId="38891" xr:uid="{00000000-0005-0000-0000-000013980000}"/>
    <cellStyle name="20% - Dekorfärg2 3 4 3 3 3 2 2" xfId="38892" xr:uid="{00000000-0005-0000-0000-000014980000}"/>
    <cellStyle name="20% - Dekorfärg2 3 4 3 3 3 3" xfId="38893" xr:uid="{00000000-0005-0000-0000-000015980000}"/>
    <cellStyle name="20% - Dekorfärg2 3 4 3 3 4" xfId="29161" xr:uid="{00000000-0005-0000-0000-000011720000}"/>
    <cellStyle name="20% - Dekorfärg2 3 4 3 3 4 2" xfId="38894" xr:uid="{00000000-0005-0000-0000-000016980000}"/>
    <cellStyle name="20% - Dekorfärg2 3 4 3 3 5" xfId="38895" xr:uid="{00000000-0005-0000-0000-000017980000}"/>
    <cellStyle name="20% - Dekorfärg2 3 4 3 3 6" xfId="38896" xr:uid="{00000000-0005-0000-0000-000018980000}"/>
    <cellStyle name="20% - Dekorfärg2 3 4 3 3_Tabell 6a K" xfId="23608" xr:uid="{00000000-0005-0000-0000-0000605C0000}"/>
    <cellStyle name="20% - Dekorfärg2 3 4 3 4" xfId="4972" xr:uid="{00000000-0005-0000-0000-000094130000}"/>
    <cellStyle name="20% - Dekorfärg2 3 4 3 4 2" xfId="13857" xr:uid="{00000000-0005-0000-0000-000049360000}"/>
    <cellStyle name="20% - Dekorfärg2 3 4 3 4 2 2" xfId="38897" xr:uid="{00000000-0005-0000-0000-000019980000}"/>
    <cellStyle name="20% - Dekorfärg2 3 4 3 4 3" xfId="31354" xr:uid="{00000000-0005-0000-0000-0000A27A0000}"/>
    <cellStyle name="20% - Dekorfärg2 3 4 3 4 4" xfId="38898" xr:uid="{00000000-0005-0000-0000-00001A980000}"/>
    <cellStyle name="20% - Dekorfärg2 3 4 3 4_Tabell 6a K" xfId="19535" xr:uid="{00000000-0005-0000-0000-0000774C0000}"/>
    <cellStyle name="20% - Dekorfärg2 3 4 3 5" xfId="9472" xr:uid="{00000000-0005-0000-0000-000028250000}"/>
    <cellStyle name="20% - Dekorfärg2 3 4 3 5 2" xfId="38899" xr:uid="{00000000-0005-0000-0000-00001B980000}"/>
    <cellStyle name="20% - Dekorfärg2 3 4 3 5 2 2" xfId="38900" xr:uid="{00000000-0005-0000-0000-00001C980000}"/>
    <cellStyle name="20% - Dekorfärg2 3 4 3 5 3" xfId="38901" xr:uid="{00000000-0005-0000-0000-00001D980000}"/>
    <cellStyle name="20% - Dekorfärg2 3 4 3 6" xfId="26969" xr:uid="{00000000-0005-0000-0000-000081690000}"/>
    <cellStyle name="20% - Dekorfärg2 3 4 3 6 2" xfId="38902" xr:uid="{00000000-0005-0000-0000-00001E980000}"/>
    <cellStyle name="20% - Dekorfärg2 3 4 3 7" xfId="38903" xr:uid="{00000000-0005-0000-0000-00001F980000}"/>
    <cellStyle name="20% - Dekorfärg2 3 4 3 8" xfId="38904" xr:uid="{00000000-0005-0000-0000-000020980000}"/>
    <cellStyle name="20% - Dekorfärg2 3 4 3_Tabell 6a K" xfId="22320" xr:uid="{00000000-0005-0000-0000-000058570000}"/>
    <cellStyle name="20% - Dekorfärg2 3 4 4" xfId="1011" xr:uid="{00000000-0005-0000-0000-00001B040000}"/>
    <cellStyle name="20% - Dekorfärg2 3 4 4 2" xfId="1322" xr:uid="{00000000-0005-0000-0000-000052050000}"/>
    <cellStyle name="20% - Dekorfärg2 3 4 4 2 2" xfId="3514" xr:uid="{00000000-0005-0000-0000-0000E20D0000}"/>
    <cellStyle name="20% - Dekorfärg2 3 4 4 2 2 2" xfId="7900" xr:uid="{00000000-0005-0000-0000-0000041F0000}"/>
    <cellStyle name="20% - Dekorfärg2 3 4 4 2 2 2 2" xfId="16785" xr:uid="{00000000-0005-0000-0000-0000B9410000}"/>
    <cellStyle name="20% - Dekorfärg2 3 4 4 2 2 2 2 2" xfId="38905" xr:uid="{00000000-0005-0000-0000-000021980000}"/>
    <cellStyle name="20% - Dekorfärg2 3 4 4 2 2 2 3" xfId="34282" xr:uid="{00000000-0005-0000-0000-000012860000}"/>
    <cellStyle name="20% - Dekorfärg2 3 4 4 2 2 2_Tabell 6a K" xfId="23998" xr:uid="{00000000-0005-0000-0000-0000E65D0000}"/>
    <cellStyle name="20% - Dekorfärg2 3 4 4 2 2 3" xfId="12399" xr:uid="{00000000-0005-0000-0000-000097300000}"/>
    <cellStyle name="20% - Dekorfärg2 3 4 4 2 2 3 2" xfId="38906" xr:uid="{00000000-0005-0000-0000-000022980000}"/>
    <cellStyle name="20% - Dekorfärg2 3 4 4 2 2 4" xfId="29896" xr:uid="{00000000-0005-0000-0000-0000F0740000}"/>
    <cellStyle name="20% - Dekorfärg2 3 4 4 2 2 5" xfId="38907" xr:uid="{00000000-0005-0000-0000-000023980000}"/>
    <cellStyle name="20% - Dekorfärg2 3 4 4 2 2_Tabell 6a K" xfId="23730" xr:uid="{00000000-0005-0000-0000-0000DA5C0000}"/>
    <cellStyle name="20% - Dekorfärg2 3 4 4 2 3" xfId="5707" xr:uid="{00000000-0005-0000-0000-000073160000}"/>
    <cellStyle name="20% - Dekorfärg2 3 4 4 2 3 2" xfId="14592" xr:uid="{00000000-0005-0000-0000-000028390000}"/>
    <cellStyle name="20% - Dekorfärg2 3 4 4 2 3 2 2" xfId="38908" xr:uid="{00000000-0005-0000-0000-000024980000}"/>
    <cellStyle name="20% - Dekorfärg2 3 4 4 2 3 3" xfId="32089" xr:uid="{00000000-0005-0000-0000-0000817D0000}"/>
    <cellStyle name="20% - Dekorfärg2 3 4 4 2 3 4" xfId="38909" xr:uid="{00000000-0005-0000-0000-000025980000}"/>
    <cellStyle name="20% - Dekorfärg2 3 4 4 2 3_Tabell 6a K" xfId="24144" xr:uid="{00000000-0005-0000-0000-0000785E0000}"/>
    <cellStyle name="20% - Dekorfärg2 3 4 4 2 4" xfId="10207" xr:uid="{00000000-0005-0000-0000-000007280000}"/>
    <cellStyle name="20% - Dekorfärg2 3 4 4 2 4 2" xfId="38910" xr:uid="{00000000-0005-0000-0000-000026980000}"/>
    <cellStyle name="20% - Dekorfärg2 3 4 4 2 4 2 2" xfId="38911" xr:uid="{00000000-0005-0000-0000-000027980000}"/>
    <cellStyle name="20% - Dekorfärg2 3 4 4 2 4 3" xfId="38912" xr:uid="{00000000-0005-0000-0000-000028980000}"/>
    <cellStyle name="20% - Dekorfärg2 3 4 4 2 5" xfId="27704" xr:uid="{00000000-0005-0000-0000-0000606C0000}"/>
    <cellStyle name="20% - Dekorfärg2 3 4 4 2 5 2" xfId="38913" xr:uid="{00000000-0005-0000-0000-000029980000}"/>
    <cellStyle name="20% - Dekorfärg2 3 4 4 2 6" xfId="38914" xr:uid="{00000000-0005-0000-0000-00002A980000}"/>
    <cellStyle name="20% - Dekorfärg2 3 4 4 2 7" xfId="38915" xr:uid="{00000000-0005-0000-0000-00002B980000}"/>
    <cellStyle name="20% - Dekorfärg2 3 4 4 2_Tabell 6a K" xfId="23199" xr:uid="{00000000-0005-0000-0000-0000C75A0000}"/>
    <cellStyle name="20% - Dekorfärg2 3 4 4 3" xfId="3203" xr:uid="{00000000-0005-0000-0000-0000AB0C0000}"/>
    <cellStyle name="20% - Dekorfärg2 3 4 4 3 2" xfId="7589" xr:uid="{00000000-0005-0000-0000-0000CD1D0000}"/>
    <cellStyle name="20% - Dekorfärg2 3 4 4 3 2 2" xfId="16474" xr:uid="{00000000-0005-0000-0000-000082400000}"/>
    <cellStyle name="20% - Dekorfärg2 3 4 4 3 2 2 2" xfId="38916" xr:uid="{00000000-0005-0000-0000-00002C980000}"/>
    <cellStyle name="20% - Dekorfärg2 3 4 4 3 2 3" xfId="33971" xr:uid="{00000000-0005-0000-0000-0000DB840000}"/>
    <cellStyle name="20% - Dekorfärg2 3 4 4 3 2 4" xfId="38917" xr:uid="{00000000-0005-0000-0000-00002D980000}"/>
    <cellStyle name="20% - Dekorfärg2 3 4 4 3 2_Tabell 6a K" xfId="26386" xr:uid="{00000000-0005-0000-0000-00003A670000}"/>
    <cellStyle name="20% - Dekorfärg2 3 4 4 3 3" xfId="12088" xr:uid="{00000000-0005-0000-0000-0000602F0000}"/>
    <cellStyle name="20% - Dekorfärg2 3 4 4 3 3 2" xfId="38918" xr:uid="{00000000-0005-0000-0000-00002E980000}"/>
    <cellStyle name="20% - Dekorfärg2 3 4 4 3 3 2 2" xfId="38919" xr:uid="{00000000-0005-0000-0000-00002F980000}"/>
    <cellStyle name="20% - Dekorfärg2 3 4 4 3 3 3" xfId="38920" xr:uid="{00000000-0005-0000-0000-000030980000}"/>
    <cellStyle name="20% - Dekorfärg2 3 4 4 3 4" xfId="29585" xr:uid="{00000000-0005-0000-0000-0000B9730000}"/>
    <cellStyle name="20% - Dekorfärg2 3 4 4 3 4 2" xfId="38921" xr:uid="{00000000-0005-0000-0000-000031980000}"/>
    <cellStyle name="20% - Dekorfärg2 3 4 4 3 5" xfId="38922" xr:uid="{00000000-0005-0000-0000-000032980000}"/>
    <cellStyle name="20% - Dekorfärg2 3 4 4 3 6" xfId="38923" xr:uid="{00000000-0005-0000-0000-000033980000}"/>
    <cellStyle name="20% - Dekorfärg2 3 4 4 3_Tabell 6a K" xfId="26361" xr:uid="{00000000-0005-0000-0000-000021670000}"/>
    <cellStyle name="20% - Dekorfärg2 3 4 4 4" xfId="5396" xr:uid="{00000000-0005-0000-0000-00003C150000}"/>
    <cellStyle name="20% - Dekorfärg2 3 4 4 4 2" xfId="14281" xr:uid="{00000000-0005-0000-0000-0000F1370000}"/>
    <cellStyle name="20% - Dekorfärg2 3 4 4 4 2 2" xfId="38924" xr:uid="{00000000-0005-0000-0000-000034980000}"/>
    <cellStyle name="20% - Dekorfärg2 3 4 4 4 3" xfId="31778" xr:uid="{00000000-0005-0000-0000-00004A7C0000}"/>
    <cellStyle name="20% - Dekorfärg2 3 4 4 4 4" xfId="38925" xr:uid="{00000000-0005-0000-0000-000035980000}"/>
    <cellStyle name="20% - Dekorfärg2 3 4 4 4_Tabell 6a K" xfId="20929" xr:uid="{00000000-0005-0000-0000-0000E9510000}"/>
    <cellStyle name="20% - Dekorfärg2 3 4 4 5" xfId="9896" xr:uid="{00000000-0005-0000-0000-0000D0260000}"/>
    <cellStyle name="20% - Dekorfärg2 3 4 4 5 2" xfId="38926" xr:uid="{00000000-0005-0000-0000-000036980000}"/>
    <cellStyle name="20% - Dekorfärg2 3 4 4 5 2 2" xfId="38927" xr:uid="{00000000-0005-0000-0000-000037980000}"/>
    <cellStyle name="20% - Dekorfärg2 3 4 4 5 3" xfId="38928" xr:uid="{00000000-0005-0000-0000-000038980000}"/>
    <cellStyle name="20% - Dekorfärg2 3 4 4 6" xfId="27393" xr:uid="{00000000-0005-0000-0000-0000296B0000}"/>
    <cellStyle name="20% - Dekorfärg2 3 4 4 6 2" xfId="38929" xr:uid="{00000000-0005-0000-0000-000039980000}"/>
    <cellStyle name="20% - Dekorfärg2 3 4 4 7" xfId="38930" xr:uid="{00000000-0005-0000-0000-00003A980000}"/>
    <cellStyle name="20% - Dekorfärg2 3 4 4 8" xfId="38931" xr:uid="{00000000-0005-0000-0000-00003B980000}"/>
    <cellStyle name="20% - Dekorfärg2 3 4 4_Tabell 6a K" xfId="24727" xr:uid="{00000000-0005-0000-0000-0000BF600000}"/>
    <cellStyle name="20% - Dekorfärg2 3 4 5" xfId="1318" xr:uid="{00000000-0005-0000-0000-00004E050000}"/>
    <cellStyle name="20% - Dekorfärg2 3 4 5 2" xfId="3510" xr:uid="{00000000-0005-0000-0000-0000DE0D0000}"/>
    <cellStyle name="20% - Dekorfärg2 3 4 5 2 2" xfId="7896" xr:uid="{00000000-0005-0000-0000-0000001F0000}"/>
    <cellStyle name="20% - Dekorfärg2 3 4 5 2 2 2" xfId="16781" xr:uid="{00000000-0005-0000-0000-0000B5410000}"/>
    <cellStyle name="20% - Dekorfärg2 3 4 5 2 2 2 2" xfId="38932" xr:uid="{00000000-0005-0000-0000-00003C980000}"/>
    <cellStyle name="20% - Dekorfärg2 3 4 5 2 2 3" xfId="34278" xr:uid="{00000000-0005-0000-0000-00000E860000}"/>
    <cellStyle name="20% - Dekorfärg2 3 4 5 2 2_Tabell 6a K" xfId="20806" xr:uid="{00000000-0005-0000-0000-00006E510000}"/>
    <cellStyle name="20% - Dekorfärg2 3 4 5 2 3" xfId="12395" xr:uid="{00000000-0005-0000-0000-000093300000}"/>
    <cellStyle name="20% - Dekorfärg2 3 4 5 2 3 2" xfId="38933" xr:uid="{00000000-0005-0000-0000-00003D980000}"/>
    <cellStyle name="20% - Dekorfärg2 3 4 5 2 4" xfId="29892" xr:uid="{00000000-0005-0000-0000-0000EC740000}"/>
    <cellStyle name="20% - Dekorfärg2 3 4 5 2 5" xfId="38934" xr:uid="{00000000-0005-0000-0000-00003E980000}"/>
    <cellStyle name="20% - Dekorfärg2 3 4 5 2_Tabell 6a K" xfId="21791" xr:uid="{00000000-0005-0000-0000-000047550000}"/>
    <cellStyle name="20% - Dekorfärg2 3 4 5 3" xfId="5703" xr:uid="{00000000-0005-0000-0000-00006F160000}"/>
    <cellStyle name="20% - Dekorfärg2 3 4 5 3 2" xfId="14588" xr:uid="{00000000-0005-0000-0000-000024390000}"/>
    <cellStyle name="20% - Dekorfärg2 3 4 5 3 2 2" xfId="38935" xr:uid="{00000000-0005-0000-0000-00003F980000}"/>
    <cellStyle name="20% - Dekorfärg2 3 4 5 3 3" xfId="32085" xr:uid="{00000000-0005-0000-0000-00007D7D0000}"/>
    <cellStyle name="20% - Dekorfärg2 3 4 5 3 4" xfId="38936" xr:uid="{00000000-0005-0000-0000-000040980000}"/>
    <cellStyle name="20% - Dekorfärg2 3 4 5 3_Tabell 6a K" xfId="23198" xr:uid="{00000000-0005-0000-0000-0000C65A0000}"/>
    <cellStyle name="20% - Dekorfärg2 3 4 5 4" xfId="10203" xr:uid="{00000000-0005-0000-0000-000003280000}"/>
    <cellStyle name="20% - Dekorfärg2 3 4 5 4 2" xfId="38937" xr:uid="{00000000-0005-0000-0000-000041980000}"/>
    <cellStyle name="20% - Dekorfärg2 3 4 5 4 2 2" xfId="38938" xr:uid="{00000000-0005-0000-0000-000042980000}"/>
    <cellStyle name="20% - Dekorfärg2 3 4 5 4 3" xfId="38939" xr:uid="{00000000-0005-0000-0000-000043980000}"/>
    <cellStyle name="20% - Dekorfärg2 3 4 5 5" xfId="27700" xr:uid="{00000000-0005-0000-0000-00005C6C0000}"/>
    <cellStyle name="20% - Dekorfärg2 3 4 5 5 2" xfId="38940" xr:uid="{00000000-0005-0000-0000-000044980000}"/>
    <cellStyle name="20% - Dekorfärg2 3 4 5 6" xfId="38941" xr:uid="{00000000-0005-0000-0000-000045980000}"/>
    <cellStyle name="20% - Dekorfärg2 3 4 5 7" xfId="38942" xr:uid="{00000000-0005-0000-0000-000046980000}"/>
    <cellStyle name="20% - Dekorfärg2 3 4 5_Tabell 6a K" xfId="23430" xr:uid="{00000000-0005-0000-0000-0000AE5B0000}"/>
    <cellStyle name="20% - Dekorfärg2 3 4 6" xfId="2355" xr:uid="{00000000-0005-0000-0000-00005B090000}"/>
    <cellStyle name="20% - Dekorfärg2 3 4 6 2" xfId="6741" xr:uid="{00000000-0005-0000-0000-00007D1A0000}"/>
    <cellStyle name="20% - Dekorfärg2 3 4 6 2 2" xfId="15626" xr:uid="{00000000-0005-0000-0000-0000323D0000}"/>
    <cellStyle name="20% - Dekorfärg2 3 4 6 2 2 2" xfId="38943" xr:uid="{00000000-0005-0000-0000-000047980000}"/>
    <cellStyle name="20% - Dekorfärg2 3 4 6 2 3" xfId="33123" xr:uid="{00000000-0005-0000-0000-00008B810000}"/>
    <cellStyle name="20% - Dekorfärg2 3 4 6 2 4" xfId="38944" xr:uid="{00000000-0005-0000-0000-000048980000}"/>
    <cellStyle name="20% - Dekorfärg2 3 4 6 2_Tabell 6a K" xfId="23994" xr:uid="{00000000-0005-0000-0000-0000E25D0000}"/>
    <cellStyle name="20% - Dekorfärg2 3 4 6 3" xfId="11240" xr:uid="{00000000-0005-0000-0000-0000102C0000}"/>
    <cellStyle name="20% - Dekorfärg2 3 4 6 3 2" xfId="38945" xr:uid="{00000000-0005-0000-0000-000049980000}"/>
    <cellStyle name="20% - Dekorfärg2 3 4 6 3 2 2" xfId="38946" xr:uid="{00000000-0005-0000-0000-00004A980000}"/>
    <cellStyle name="20% - Dekorfärg2 3 4 6 3 3" xfId="38947" xr:uid="{00000000-0005-0000-0000-00004B980000}"/>
    <cellStyle name="20% - Dekorfärg2 3 4 6 4" xfId="28737" xr:uid="{00000000-0005-0000-0000-000069700000}"/>
    <cellStyle name="20% - Dekorfärg2 3 4 6 4 2" xfId="38948" xr:uid="{00000000-0005-0000-0000-00004C980000}"/>
    <cellStyle name="20% - Dekorfärg2 3 4 6 5" xfId="38949" xr:uid="{00000000-0005-0000-0000-00004D980000}"/>
    <cellStyle name="20% - Dekorfärg2 3 4 6 6" xfId="38950" xr:uid="{00000000-0005-0000-0000-00004E980000}"/>
    <cellStyle name="20% - Dekorfärg2 3 4 6_Tabell 6a K" xfId="25902" xr:uid="{00000000-0005-0000-0000-000056650000}"/>
    <cellStyle name="20% - Dekorfärg2 3 4 7" xfId="4548" xr:uid="{00000000-0005-0000-0000-0000EC110000}"/>
    <cellStyle name="20% - Dekorfärg2 3 4 7 2" xfId="13433" xr:uid="{00000000-0005-0000-0000-0000A1340000}"/>
    <cellStyle name="20% - Dekorfärg2 3 4 7 2 2" xfId="38951" xr:uid="{00000000-0005-0000-0000-00004F980000}"/>
    <cellStyle name="20% - Dekorfärg2 3 4 7 3" xfId="30930" xr:uid="{00000000-0005-0000-0000-0000FA780000}"/>
    <cellStyle name="20% - Dekorfärg2 3 4 7 4" xfId="38952" xr:uid="{00000000-0005-0000-0000-000050980000}"/>
    <cellStyle name="20% - Dekorfärg2 3 4 7_Tabell 6a K" xfId="24345" xr:uid="{00000000-0005-0000-0000-0000415F0000}"/>
    <cellStyle name="20% - Dekorfärg2 3 4 8" xfId="9048" xr:uid="{00000000-0005-0000-0000-000080230000}"/>
    <cellStyle name="20% - Dekorfärg2 3 4 8 2" xfId="38953" xr:uid="{00000000-0005-0000-0000-000051980000}"/>
    <cellStyle name="20% - Dekorfärg2 3 4 8 2 2" xfId="38954" xr:uid="{00000000-0005-0000-0000-000052980000}"/>
    <cellStyle name="20% - Dekorfärg2 3 4 8 3" xfId="38955" xr:uid="{00000000-0005-0000-0000-000053980000}"/>
    <cellStyle name="20% - Dekorfärg2 3 4 9" xfId="26545" xr:uid="{00000000-0005-0000-0000-0000D9670000}"/>
    <cellStyle name="20% - Dekorfärg2 3 4 9 2" xfId="38956" xr:uid="{00000000-0005-0000-0000-000054980000}"/>
    <cellStyle name="20% - Dekorfärg2 3 4_Tabell 6a K" xfId="18975" xr:uid="{00000000-0005-0000-0000-0000474A0000}"/>
    <cellStyle name="20% - Dekorfärg2 3 5" xfId="344" xr:uid="{00000000-0005-0000-0000-000080010000}"/>
    <cellStyle name="20% - Dekorfärg2 3 5 2" xfId="768" xr:uid="{00000000-0005-0000-0000-000028030000}"/>
    <cellStyle name="20% - Dekorfärg2 3 5 2 2" xfId="1324" xr:uid="{00000000-0005-0000-0000-000054050000}"/>
    <cellStyle name="20% - Dekorfärg2 3 5 2 2 2" xfId="3516" xr:uid="{00000000-0005-0000-0000-0000E40D0000}"/>
    <cellStyle name="20% - Dekorfärg2 3 5 2 2 2 2" xfId="7902" xr:uid="{00000000-0005-0000-0000-0000061F0000}"/>
    <cellStyle name="20% - Dekorfärg2 3 5 2 2 2 2 2" xfId="16787" xr:uid="{00000000-0005-0000-0000-0000BB410000}"/>
    <cellStyle name="20% - Dekorfärg2 3 5 2 2 2 2 2 2" xfId="38957" xr:uid="{00000000-0005-0000-0000-000055980000}"/>
    <cellStyle name="20% - Dekorfärg2 3 5 2 2 2 2 3" xfId="34284" xr:uid="{00000000-0005-0000-0000-000014860000}"/>
    <cellStyle name="20% - Dekorfärg2 3 5 2 2 2 2_Tabell 6a K" xfId="22432" xr:uid="{00000000-0005-0000-0000-0000C8570000}"/>
    <cellStyle name="20% - Dekorfärg2 3 5 2 2 2 3" xfId="12401" xr:uid="{00000000-0005-0000-0000-000099300000}"/>
    <cellStyle name="20% - Dekorfärg2 3 5 2 2 2 3 2" xfId="38958" xr:uid="{00000000-0005-0000-0000-000056980000}"/>
    <cellStyle name="20% - Dekorfärg2 3 5 2 2 2 4" xfId="29898" xr:uid="{00000000-0005-0000-0000-0000F2740000}"/>
    <cellStyle name="20% - Dekorfärg2 3 5 2 2 2 5" xfId="38959" xr:uid="{00000000-0005-0000-0000-000057980000}"/>
    <cellStyle name="20% - Dekorfärg2 3 5 2 2 2_Tabell 6a K" xfId="22776" xr:uid="{00000000-0005-0000-0000-000020590000}"/>
    <cellStyle name="20% - Dekorfärg2 3 5 2 2 3" xfId="5709" xr:uid="{00000000-0005-0000-0000-000075160000}"/>
    <cellStyle name="20% - Dekorfärg2 3 5 2 2 3 2" xfId="14594" xr:uid="{00000000-0005-0000-0000-00002A390000}"/>
    <cellStyle name="20% - Dekorfärg2 3 5 2 2 3 2 2" xfId="38960" xr:uid="{00000000-0005-0000-0000-000058980000}"/>
    <cellStyle name="20% - Dekorfärg2 3 5 2 2 3 3" xfId="32091" xr:uid="{00000000-0005-0000-0000-0000837D0000}"/>
    <cellStyle name="20% - Dekorfärg2 3 5 2 2 3 4" xfId="38961" xr:uid="{00000000-0005-0000-0000-000059980000}"/>
    <cellStyle name="20% - Dekorfärg2 3 5 2 2 3_Tabell 6a K" xfId="23107" xr:uid="{00000000-0005-0000-0000-00006B5A0000}"/>
    <cellStyle name="20% - Dekorfärg2 3 5 2 2 4" xfId="10209" xr:uid="{00000000-0005-0000-0000-000009280000}"/>
    <cellStyle name="20% - Dekorfärg2 3 5 2 2 4 2" xfId="38962" xr:uid="{00000000-0005-0000-0000-00005A980000}"/>
    <cellStyle name="20% - Dekorfärg2 3 5 2 2 4 2 2" xfId="38963" xr:uid="{00000000-0005-0000-0000-00005B980000}"/>
    <cellStyle name="20% - Dekorfärg2 3 5 2 2 4 3" xfId="38964" xr:uid="{00000000-0005-0000-0000-00005C980000}"/>
    <cellStyle name="20% - Dekorfärg2 3 5 2 2 5" xfId="27706" xr:uid="{00000000-0005-0000-0000-0000626C0000}"/>
    <cellStyle name="20% - Dekorfärg2 3 5 2 2 5 2" xfId="38965" xr:uid="{00000000-0005-0000-0000-00005D980000}"/>
    <cellStyle name="20% - Dekorfärg2 3 5 2 2 6" xfId="38966" xr:uid="{00000000-0005-0000-0000-00005E980000}"/>
    <cellStyle name="20% - Dekorfärg2 3 5 2 2 7" xfId="38967" xr:uid="{00000000-0005-0000-0000-00005F980000}"/>
    <cellStyle name="20% - Dekorfärg2 3 5 2 2_Tabell 6a K" xfId="19126" xr:uid="{00000000-0005-0000-0000-0000DE4A0000}"/>
    <cellStyle name="20% - Dekorfärg2 3 5 2 3" xfId="2960" xr:uid="{00000000-0005-0000-0000-0000B80B0000}"/>
    <cellStyle name="20% - Dekorfärg2 3 5 2 3 2" xfId="7346" xr:uid="{00000000-0005-0000-0000-0000DA1C0000}"/>
    <cellStyle name="20% - Dekorfärg2 3 5 2 3 2 2" xfId="16231" xr:uid="{00000000-0005-0000-0000-00008F3F0000}"/>
    <cellStyle name="20% - Dekorfärg2 3 5 2 3 2 2 2" xfId="38968" xr:uid="{00000000-0005-0000-0000-000060980000}"/>
    <cellStyle name="20% - Dekorfärg2 3 5 2 3 2 3" xfId="33728" xr:uid="{00000000-0005-0000-0000-0000E8830000}"/>
    <cellStyle name="20% - Dekorfärg2 3 5 2 3 2 4" xfId="38969" xr:uid="{00000000-0005-0000-0000-000061980000}"/>
    <cellStyle name="20% - Dekorfärg2 3 5 2 3 2_Tabell 6a K" xfId="17835" xr:uid="{00000000-0005-0000-0000-0000D3450000}"/>
    <cellStyle name="20% - Dekorfärg2 3 5 2 3 3" xfId="11845" xr:uid="{00000000-0005-0000-0000-00006D2E0000}"/>
    <cellStyle name="20% - Dekorfärg2 3 5 2 3 3 2" xfId="38970" xr:uid="{00000000-0005-0000-0000-000062980000}"/>
    <cellStyle name="20% - Dekorfärg2 3 5 2 3 3 2 2" xfId="38971" xr:uid="{00000000-0005-0000-0000-000063980000}"/>
    <cellStyle name="20% - Dekorfärg2 3 5 2 3 3 3" xfId="38972" xr:uid="{00000000-0005-0000-0000-000064980000}"/>
    <cellStyle name="20% - Dekorfärg2 3 5 2 3 4" xfId="29342" xr:uid="{00000000-0005-0000-0000-0000C6720000}"/>
    <cellStyle name="20% - Dekorfärg2 3 5 2 3 4 2" xfId="38973" xr:uid="{00000000-0005-0000-0000-000065980000}"/>
    <cellStyle name="20% - Dekorfärg2 3 5 2 3 5" xfId="38974" xr:uid="{00000000-0005-0000-0000-000066980000}"/>
    <cellStyle name="20% - Dekorfärg2 3 5 2 3 6" xfId="38975" xr:uid="{00000000-0005-0000-0000-000067980000}"/>
    <cellStyle name="20% - Dekorfärg2 3 5 2 3_Tabell 6a K" xfId="24626" xr:uid="{00000000-0005-0000-0000-00005A600000}"/>
    <cellStyle name="20% - Dekorfärg2 3 5 2 4" xfId="5153" xr:uid="{00000000-0005-0000-0000-000049140000}"/>
    <cellStyle name="20% - Dekorfärg2 3 5 2 4 2" xfId="14038" xr:uid="{00000000-0005-0000-0000-0000FE360000}"/>
    <cellStyle name="20% - Dekorfärg2 3 5 2 4 2 2" xfId="38976" xr:uid="{00000000-0005-0000-0000-000068980000}"/>
    <cellStyle name="20% - Dekorfärg2 3 5 2 4 3" xfId="31535" xr:uid="{00000000-0005-0000-0000-0000577B0000}"/>
    <cellStyle name="20% - Dekorfärg2 3 5 2 4 4" xfId="38977" xr:uid="{00000000-0005-0000-0000-000069980000}"/>
    <cellStyle name="20% - Dekorfärg2 3 5 2 4_Tabell 6a K" xfId="21208" xr:uid="{00000000-0005-0000-0000-000000530000}"/>
    <cellStyle name="20% - Dekorfärg2 3 5 2 5" xfId="9653" xr:uid="{00000000-0005-0000-0000-0000DD250000}"/>
    <cellStyle name="20% - Dekorfärg2 3 5 2 5 2" xfId="38978" xr:uid="{00000000-0005-0000-0000-00006A980000}"/>
    <cellStyle name="20% - Dekorfärg2 3 5 2 5 2 2" xfId="38979" xr:uid="{00000000-0005-0000-0000-00006B980000}"/>
    <cellStyle name="20% - Dekorfärg2 3 5 2 5 3" xfId="38980" xr:uid="{00000000-0005-0000-0000-00006C980000}"/>
    <cellStyle name="20% - Dekorfärg2 3 5 2 6" xfId="27150" xr:uid="{00000000-0005-0000-0000-0000366A0000}"/>
    <cellStyle name="20% - Dekorfärg2 3 5 2 6 2" xfId="38981" xr:uid="{00000000-0005-0000-0000-00006D980000}"/>
    <cellStyle name="20% - Dekorfärg2 3 5 2 7" xfId="38982" xr:uid="{00000000-0005-0000-0000-00006E980000}"/>
    <cellStyle name="20% - Dekorfärg2 3 5 2 8" xfId="38983" xr:uid="{00000000-0005-0000-0000-00006F980000}"/>
    <cellStyle name="20% - Dekorfärg2 3 5 2_Tabell 6a K" xfId="26436" xr:uid="{00000000-0005-0000-0000-00006C670000}"/>
    <cellStyle name="20% - Dekorfärg2 3 5 3" xfId="1323" xr:uid="{00000000-0005-0000-0000-000053050000}"/>
    <cellStyle name="20% - Dekorfärg2 3 5 3 2" xfId="3515" xr:uid="{00000000-0005-0000-0000-0000E30D0000}"/>
    <cellStyle name="20% - Dekorfärg2 3 5 3 2 2" xfId="7901" xr:uid="{00000000-0005-0000-0000-0000051F0000}"/>
    <cellStyle name="20% - Dekorfärg2 3 5 3 2 2 2" xfId="16786" xr:uid="{00000000-0005-0000-0000-0000BA410000}"/>
    <cellStyle name="20% - Dekorfärg2 3 5 3 2 2 2 2" xfId="38984" xr:uid="{00000000-0005-0000-0000-000070980000}"/>
    <cellStyle name="20% - Dekorfärg2 3 5 3 2 2 3" xfId="34283" xr:uid="{00000000-0005-0000-0000-000013860000}"/>
    <cellStyle name="20% - Dekorfärg2 3 5 3 2 2_Tabell 6a K" xfId="18858" xr:uid="{00000000-0005-0000-0000-0000D2490000}"/>
    <cellStyle name="20% - Dekorfärg2 3 5 3 2 3" xfId="12400" xr:uid="{00000000-0005-0000-0000-000098300000}"/>
    <cellStyle name="20% - Dekorfärg2 3 5 3 2 3 2" xfId="38985" xr:uid="{00000000-0005-0000-0000-000071980000}"/>
    <cellStyle name="20% - Dekorfärg2 3 5 3 2 4" xfId="29897" xr:uid="{00000000-0005-0000-0000-0000F1740000}"/>
    <cellStyle name="20% - Dekorfärg2 3 5 3 2 5" xfId="38986" xr:uid="{00000000-0005-0000-0000-000072980000}"/>
    <cellStyle name="20% - Dekorfärg2 3 5 3 2_Tabell 6a K" xfId="21296" xr:uid="{00000000-0005-0000-0000-000058530000}"/>
    <cellStyle name="20% - Dekorfärg2 3 5 3 3" xfId="5708" xr:uid="{00000000-0005-0000-0000-000074160000}"/>
    <cellStyle name="20% - Dekorfärg2 3 5 3 3 2" xfId="14593" xr:uid="{00000000-0005-0000-0000-000029390000}"/>
    <cellStyle name="20% - Dekorfärg2 3 5 3 3 2 2" xfId="38987" xr:uid="{00000000-0005-0000-0000-000073980000}"/>
    <cellStyle name="20% - Dekorfärg2 3 5 3 3 3" xfId="32090" xr:uid="{00000000-0005-0000-0000-0000827D0000}"/>
    <cellStyle name="20% - Dekorfärg2 3 5 3 3 4" xfId="38988" xr:uid="{00000000-0005-0000-0000-000074980000}"/>
    <cellStyle name="20% - Dekorfärg2 3 5 3 3_Tabell 6a K" xfId="18302" xr:uid="{00000000-0005-0000-0000-0000A6470000}"/>
    <cellStyle name="20% - Dekorfärg2 3 5 3 4" xfId="10208" xr:uid="{00000000-0005-0000-0000-000008280000}"/>
    <cellStyle name="20% - Dekorfärg2 3 5 3 4 2" xfId="38989" xr:uid="{00000000-0005-0000-0000-000075980000}"/>
    <cellStyle name="20% - Dekorfärg2 3 5 3 4 2 2" xfId="38990" xr:uid="{00000000-0005-0000-0000-000076980000}"/>
    <cellStyle name="20% - Dekorfärg2 3 5 3 4 3" xfId="38991" xr:uid="{00000000-0005-0000-0000-000077980000}"/>
    <cellStyle name="20% - Dekorfärg2 3 5 3 5" xfId="27705" xr:uid="{00000000-0005-0000-0000-0000616C0000}"/>
    <cellStyle name="20% - Dekorfärg2 3 5 3 5 2" xfId="38992" xr:uid="{00000000-0005-0000-0000-000078980000}"/>
    <cellStyle name="20% - Dekorfärg2 3 5 3 6" xfId="38993" xr:uid="{00000000-0005-0000-0000-000079980000}"/>
    <cellStyle name="20% - Dekorfärg2 3 5 3 7" xfId="38994" xr:uid="{00000000-0005-0000-0000-00007A980000}"/>
    <cellStyle name="20% - Dekorfärg2 3 5 3_Tabell 6a K" xfId="18268" xr:uid="{00000000-0005-0000-0000-000084470000}"/>
    <cellStyle name="20% - Dekorfärg2 3 5 4" xfId="2536" xr:uid="{00000000-0005-0000-0000-0000100A0000}"/>
    <cellStyle name="20% - Dekorfärg2 3 5 4 2" xfId="6922" xr:uid="{00000000-0005-0000-0000-0000321B0000}"/>
    <cellStyle name="20% - Dekorfärg2 3 5 4 2 2" xfId="15807" xr:uid="{00000000-0005-0000-0000-0000E73D0000}"/>
    <cellStyle name="20% - Dekorfärg2 3 5 4 2 2 2" xfId="38995" xr:uid="{00000000-0005-0000-0000-00007B980000}"/>
    <cellStyle name="20% - Dekorfärg2 3 5 4 2 3" xfId="33304" xr:uid="{00000000-0005-0000-0000-000040820000}"/>
    <cellStyle name="20% - Dekorfärg2 3 5 4 2 4" xfId="38996" xr:uid="{00000000-0005-0000-0000-00007C980000}"/>
    <cellStyle name="20% - Dekorfärg2 3 5 4 2_Tabell 6a K" xfId="25097" xr:uid="{00000000-0005-0000-0000-000031620000}"/>
    <cellStyle name="20% - Dekorfärg2 3 5 4 3" xfId="11421" xr:uid="{00000000-0005-0000-0000-0000C52C0000}"/>
    <cellStyle name="20% - Dekorfärg2 3 5 4 3 2" xfId="38997" xr:uid="{00000000-0005-0000-0000-00007D980000}"/>
    <cellStyle name="20% - Dekorfärg2 3 5 4 3 2 2" xfId="38998" xr:uid="{00000000-0005-0000-0000-00007E980000}"/>
    <cellStyle name="20% - Dekorfärg2 3 5 4 3 3" xfId="38999" xr:uid="{00000000-0005-0000-0000-00007F980000}"/>
    <cellStyle name="20% - Dekorfärg2 3 5 4 4" xfId="28918" xr:uid="{00000000-0005-0000-0000-00001E710000}"/>
    <cellStyle name="20% - Dekorfärg2 3 5 4 4 2" xfId="39000" xr:uid="{00000000-0005-0000-0000-000080980000}"/>
    <cellStyle name="20% - Dekorfärg2 3 5 4 5" xfId="39001" xr:uid="{00000000-0005-0000-0000-000081980000}"/>
    <cellStyle name="20% - Dekorfärg2 3 5 4 6" xfId="39002" xr:uid="{00000000-0005-0000-0000-000082980000}"/>
    <cellStyle name="20% - Dekorfärg2 3 5 4_Tabell 6a K" xfId="19651" xr:uid="{00000000-0005-0000-0000-0000EB4C0000}"/>
    <cellStyle name="20% - Dekorfärg2 3 5 5" xfId="4729" xr:uid="{00000000-0005-0000-0000-0000A1120000}"/>
    <cellStyle name="20% - Dekorfärg2 3 5 5 2" xfId="13614" xr:uid="{00000000-0005-0000-0000-000056350000}"/>
    <cellStyle name="20% - Dekorfärg2 3 5 5 2 2" xfId="39003" xr:uid="{00000000-0005-0000-0000-000083980000}"/>
    <cellStyle name="20% - Dekorfärg2 3 5 5 3" xfId="31111" xr:uid="{00000000-0005-0000-0000-0000AF790000}"/>
    <cellStyle name="20% - Dekorfärg2 3 5 5 4" xfId="39004" xr:uid="{00000000-0005-0000-0000-000084980000}"/>
    <cellStyle name="20% - Dekorfärg2 3 5 5_Tabell 6a K" xfId="24501" xr:uid="{00000000-0005-0000-0000-0000DD5F0000}"/>
    <cellStyle name="20% - Dekorfärg2 3 5 6" xfId="9229" xr:uid="{00000000-0005-0000-0000-000035240000}"/>
    <cellStyle name="20% - Dekorfärg2 3 5 6 2" xfId="39005" xr:uid="{00000000-0005-0000-0000-000085980000}"/>
    <cellStyle name="20% - Dekorfärg2 3 5 6 2 2" xfId="39006" xr:uid="{00000000-0005-0000-0000-000086980000}"/>
    <cellStyle name="20% - Dekorfärg2 3 5 6 3" xfId="39007" xr:uid="{00000000-0005-0000-0000-000087980000}"/>
    <cellStyle name="20% - Dekorfärg2 3 5 7" xfId="26726" xr:uid="{00000000-0005-0000-0000-00008E680000}"/>
    <cellStyle name="20% - Dekorfärg2 3 5 7 2" xfId="39008" xr:uid="{00000000-0005-0000-0000-000088980000}"/>
    <cellStyle name="20% - Dekorfärg2 3 5 8" xfId="39009" xr:uid="{00000000-0005-0000-0000-000089980000}"/>
    <cellStyle name="20% - Dekorfärg2 3 5 9" xfId="39010" xr:uid="{00000000-0005-0000-0000-00008A980000}"/>
    <cellStyle name="20% - Dekorfärg2 3 5_Tabell 6a K" xfId="18985" xr:uid="{00000000-0005-0000-0000-0000514A0000}"/>
    <cellStyle name="20% - Dekorfärg2 3 6" xfId="556" xr:uid="{00000000-0005-0000-0000-000054020000}"/>
    <cellStyle name="20% - Dekorfärg2 3 6 2" xfId="1325" xr:uid="{00000000-0005-0000-0000-000055050000}"/>
    <cellStyle name="20% - Dekorfärg2 3 6 2 2" xfId="3517" xr:uid="{00000000-0005-0000-0000-0000E50D0000}"/>
    <cellStyle name="20% - Dekorfärg2 3 6 2 2 2" xfId="7903" xr:uid="{00000000-0005-0000-0000-0000071F0000}"/>
    <cellStyle name="20% - Dekorfärg2 3 6 2 2 2 2" xfId="16788" xr:uid="{00000000-0005-0000-0000-0000BC410000}"/>
    <cellStyle name="20% - Dekorfärg2 3 6 2 2 2 2 2" xfId="39011" xr:uid="{00000000-0005-0000-0000-00008B980000}"/>
    <cellStyle name="20% - Dekorfärg2 3 6 2 2 2 3" xfId="34285" xr:uid="{00000000-0005-0000-0000-000015860000}"/>
    <cellStyle name="20% - Dekorfärg2 3 6 2 2 2_Tabell 6a K" xfId="25369" xr:uid="{00000000-0005-0000-0000-000041630000}"/>
    <cellStyle name="20% - Dekorfärg2 3 6 2 2 3" xfId="12402" xr:uid="{00000000-0005-0000-0000-00009A300000}"/>
    <cellStyle name="20% - Dekorfärg2 3 6 2 2 3 2" xfId="39012" xr:uid="{00000000-0005-0000-0000-00008C980000}"/>
    <cellStyle name="20% - Dekorfärg2 3 6 2 2 4" xfId="29899" xr:uid="{00000000-0005-0000-0000-0000F3740000}"/>
    <cellStyle name="20% - Dekorfärg2 3 6 2 2 5" xfId="39013" xr:uid="{00000000-0005-0000-0000-00008D980000}"/>
    <cellStyle name="20% - Dekorfärg2 3 6 2 2_Tabell 6a K" xfId="23466" xr:uid="{00000000-0005-0000-0000-0000D25B0000}"/>
    <cellStyle name="20% - Dekorfärg2 3 6 2 3" xfId="5710" xr:uid="{00000000-0005-0000-0000-000076160000}"/>
    <cellStyle name="20% - Dekorfärg2 3 6 2 3 2" xfId="14595" xr:uid="{00000000-0005-0000-0000-00002B390000}"/>
    <cellStyle name="20% - Dekorfärg2 3 6 2 3 2 2" xfId="39014" xr:uid="{00000000-0005-0000-0000-00008E980000}"/>
    <cellStyle name="20% - Dekorfärg2 3 6 2 3 3" xfId="32092" xr:uid="{00000000-0005-0000-0000-0000847D0000}"/>
    <cellStyle name="20% - Dekorfärg2 3 6 2 3 4" xfId="39015" xr:uid="{00000000-0005-0000-0000-00008F980000}"/>
    <cellStyle name="20% - Dekorfärg2 3 6 2 3_Tabell 6a K" xfId="21561" xr:uid="{00000000-0005-0000-0000-000061540000}"/>
    <cellStyle name="20% - Dekorfärg2 3 6 2 4" xfId="10210" xr:uid="{00000000-0005-0000-0000-00000A280000}"/>
    <cellStyle name="20% - Dekorfärg2 3 6 2 4 2" xfId="39016" xr:uid="{00000000-0005-0000-0000-000090980000}"/>
    <cellStyle name="20% - Dekorfärg2 3 6 2 4 2 2" xfId="39017" xr:uid="{00000000-0005-0000-0000-000091980000}"/>
    <cellStyle name="20% - Dekorfärg2 3 6 2 4 3" xfId="39018" xr:uid="{00000000-0005-0000-0000-000092980000}"/>
    <cellStyle name="20% - Dekorfärg2 3 6 2 5" xfId="27707" xr:uid="{00000000-0005-0000-0000-0000636C0000}"/>
    <cellStyle name="20% - Dekorfärg2 3 6 2 5 2" xfId="39019" xr:uid="{00000000-0005-0000-0000-000093980000}"/>
    <cellStyle name="20% - Dekorfärg2 3 6 2 6" xfId="39020" xr:uid="{00000000-0005-0000-0000-000094980000}"/>
    <cellStyle name="20% - Dekorfärg2 3 6 2 7" xfId="39021" xr:uid="{00000000-0005-0000-0000-000095980000}"/>
    <cellStyle name="20% - Dekorfärg2 3 6 2_Tabell 6a K" xfId="26109" xr:uid="{00000000-0005-0000-0000-000025660000}"/>
    <cellStyle name="20% - Dekorfärg2 3 6 3" xfId="2748" xr:uid="{00000000-0005-0000-0000-0000E40A0000}"/>
    <cellStyle name="20% - Dekorfärg2 3 6 3 2" xfId="7134" xr:uid="{00000000-0005-0000-0000-0000061C0000}"/>
    <cellStyle name="20% - Dekorfärg2 3 6 3 2 2" xfId="16019" xr:uid="{00000000-0005-0000-0000-0000BB3E0000}"/>
    <cellStyle name="20% - Dekorfärg2 3 6 3 2 2 2" xfId="39022" xr:uid="{00000000-0005-0000-0000-000096980000}"/>
    <cellStyle name="20% - Dekorfärg2 3 6 3 2 3" xfId="33516" xr:uid="{00000000-0005-0000-0000-000014830000}"/>
    <cellStyle name="20% - Dekorfärg2 3 6 3 2 4" xfId="39023" xr:uid="{00000000-0005-0000-0000-000097980000}"/>
    <cellStyle name="20% - Dekorfärg2 3 6 3 2_Tabell 6a K" xfId="20306" xr:uid="{00000000-0005-0000-0000-00007A4F0000}"/>
    <cellStyle name="20% - Dekorfärg2 3 6 3 3" xfId="11633" xr:uid="{00000000-0005-0000-0000-0000992D0000}"/>
    <cellStyle name="20% - Dekorfärg2 3 6 3 3 2" xfId="39024" xr:uid="{00000000-0005-0000-0000-000098980000}"/>
    <cellStyle name="20% - Dekorfärg2 3 6 3 3 2 2" xfId="39025" xr:uid="{00000000-0005-0000-0000-000099980000}"/>
    <cellStyle name="20% - Dekorfärg2 3 6 3 3 3" xfId="39026" xr:uid="{00000000-0005-0000-0000-00009A980000}"/>
    <cellStyle name="20% - Dekorfärg2 3 6 3 4" xfId="29130" xr:uid="{00000000-0005-0000-0000-0000F2710000}"/>
    <cellStyle name="20% - Dekorfärg2 3 6 3 4 2" xfId="39027" xr:uid="{00000000-0005-0000-0000-00009B980000}"/>
    <cellStyle name="20% - Dekorfärg2 3 6 3 5" xfId="39028" xr:uid="{00000000-0005-0000-0000-00009C980000}"/>
    <cellStyle name="20% - Dekorfärg2 3 6 3 6" xfId="39029" xr:uid="{00000000-0005-0000-0000-00009D980000}"/>
    <cellStyle name="20% - Dekorfärg2 3 6 3_Tabell 6a K" xfId="26164" xr:uid="{00000000-0005-0000-0000-00005C660000}"/>
    <cellStyle name="20% - Dekorfärg2 3 6 4" xfId="4941" xr:uid="{00000000-0005-0000-0000-000075130000}"/>
    <cellStyle name="20% - Dekorfärg2 3 6 4 2" xfId="13826" xr:uid="{00000000-0005-0000-0000-00002A360000}"/>
    <cellStyle name="20% - Dekorfärg2 3 6 4 2 2" xfId="39030" xr:uid="{00000000-0005-0000-0000-00009E980000}"/>
    <cellStyle name="20% - Dekorfärg2 3 6 4 3" xfId="31323" xr:uid="{00000000-0005-0000-0000-0000837A0000}"/>
    <cellStyle name="20% - Dekorfärg2 3 6 4 4" xfId="39031" xr:uid="{00000000-0005-0000-0000-00009F980000}"/>
    <cellStyle name="20% - Dekorfärg2 3 6 4_Tabell 6a K" xfId="23333" xr:uid="{00000000-0005-0000-0000-00004D5B0000}"/>
    <cellStyle name="20% - Dekorfärg2 3 6 5" xfId="9441" xr:uid="{00000000-0005-0000-0000-000009250000}"/>
    <cellStyle name="20% - Dekorfärg2 3 6 5 2" xfId="39032" xr:uid="{00000000-0005-0000-0000-0000A0980000}"/>
    <cellStyle name="20% - Dekorfärg2 3 6 5 2 2" xfId="39033" xr:uid="{00000000-0005-0000-0000-0000A1980000}"/>
    <cellStyle name="20% - Dekorfärg2 3 6 5 3" xfId="39034" xr:uid="{00000000-0005-0000-0000-0000A2980000}"/>
    <cellStyle name="20% - Dekorfärg2 3 6 6" xfId="26938" xr:uid="{00000000-0005-0000-0000-000062690000}"/>
    <cellStyle name="20% - Dekorfärg2 3 6 6 2" xfId="39035" xr:uid="{00000000-0005-0000-0000-0000A3980000}"/>
    <cellStyle name="20% - Dekorfärg2 3 6 7" xfId="39036" xr:uid="{00000000-0005-0000-0000-0000A4980000}"/>
    <cellStyle name="20% - Dekorfärg2 3 6 8" xfId="39037" xr:uid="{00000000-0005-0000-0000-0000A5980000}"/>
    <cellStyle name="20% - Dekorfärg2 3 6_Tabell 6a K" xfId="19064" xr:uid="{00000000-0005-0000-0000-0000A04A0000}"/>
    <cellStyle name="20% - Dekorfärg2 3 7" xfId="980" xr:uid="{00000000-0005-0000-0000-0000FC030000}"/>
    <cellStyle name="20% - Dekorfärg2 3 7 2" xfId="1326" xr:uid="{00000000-0005-0000-0000-000056050000}"/>
    <cellStyle name="20% - Dekorfärg2 3 7 2 2" xfId="3518" xr:uid="{00000000-0005-0000-0000-0000E60D0000}"/>
    <cellStyle name="20% - Dekorfärg2 3 7 2 2 2" xfId="7904" xr:uid="{00000000-0005-0000-0000-0000081F0000}"/>
    <cellStyle name="20% - Dekorfärg2 3 7 2 2 2 2" xfId="16789" xr:uid="{00000000-0005-0000-0000-0000BD410000}"/>
    <cellStyle name="20% - Dekorfärg2 3 7 2 2 2 2 2" xfId="39038" xr:uid="{00000000-0005-0000-0000-0000A6980000}"/>
    <cellStyle name="20% - Dekorfärg2 3 7 2 2 2 3" xfId="34286" xr:uid="{00000000-0005-0000-0000-000016860000}"/>
    <cellStyle name="20% - Dekorfärg2 3 7 2 2 2_Tabell 6a K" xfId="19390" xr:uid="{00000000-0005-0000-0000-0000E64B0000}"/>
    <cellStyle name="20% - Dekorfärg2 3 7 2 2 3" xfId="12403" xr:uid="{00000000-0005-0000-0000-00009B300000}"/>
    <cellStyle name="20% - Dekorfärg2 3 7 2 2 3 2" xfId="39039" xr:uid="{00000000-0005-0000-0000-0000A7980000}"/>
    <cellStyle name="20% - Dekorfärg2 3 7 2 2 4" xfId="29900" xr:uid="{00000000-0005-0000-0000-0000F4740000}"/>
    <cellStyle name="20% - Dekorfärg2 3 7 2 2 5" xfId="39040" xr:uid="{00000000-0005-0000-0000-0000A8980000}"/>
    <cellStyle name="20% - Dekorfärg2 3 7 2 2_Tabell 6a K" xfId="21028" xr:uid="{00000000-0005-0000-0000-00004C520000}"/>
    <cellStyle name="20% - Dekorfärg2 3 7 2 3" xfId="5711" xr:uid="{00000000-0005-0000-0000-000077160000}"/>
    <cellStyle name="20% - Dekorfärg2 3 7 2 3 2" xfId="14596" xr:uid="{00000000-0005-0000-0000-00002C390000}"/>
    <cellStyle name="20% - Dekorfärg2 3 7 2 3 2 2" xfId="39041" xr:uid="{00000000-0005-0000-0000-0000A9980000}"/>
    <cellStyle name="20% - Dekorfärg2 3 7 2 3 3" xfId="32093" xr:uid="{00000000-0005-0000-0000-0000857D0000}"/>
    <cellStyle name="20% - Dekorfärg2 3 7 2 3 4" xfId="39042" xr:uid="{00000000-0005-0000-0000-0000AA980000}"/>
    <cellStyle name="20% - Dekorfärg2 3 7 2 3_Tabell 6a K" xfId="21821" xr:uid="{00000000-0005-0000-0000-000065550000}"/>
    <cellStyle name="20% - Dekorfärg2 3 7 2 4" xfId="10211" xr:uid="{00000000-0005-0000-0000-00000B280000}"/>
    <cellStyle name="20% - Dekorfärg2 3 7 2 4 2" xfId="39043" xr:uid="{00000000-0005-0000-0000-0000AB980000}"/>
    <cellStyle name="20% - Dekorfärg2 3 7 2 4 2 2" xfId="39044" xr:uid="{00000000-0005-0000-0000-0000AC980000}"/>
    <cellStyle name="20% - Dekorfärg2 3 7 2 4 3" xfId="39045" xr:uid="{00000000-0005-0000-0000-0000AD980000}"/>
    <cellStyle name="20% - Dekorfärg2 3 7 2 5" xfId="27708" xr:uid="{00000000-0005-0000-0000-0000646C0000}"/>
    <cellStyle name="20% - Dekorfärg2 3 7 2 5 2" xfId="39046" xr:uid="{00000000-0005-0000-0000-0000AE980000}"/>
    <cellStyle name="20% - Dekorfärg2 3 7 2 6" xfId="39047" xr:uid="{00000000-0005-0000-0000-0000AF980000}"/>
    <cellStyle name="20% - Dekorfärg2 3 7 2 7" xfId="39048" xr:uid="{00000000-0005-0000-0000-0000B0980000}"/>
    <cellStyle name="20% - Dekorfärg2 3 7 2_Tabell 6a K" xfId="25636" xr:uid="{00000000-0005-0000-0000-00004C640000}"/>
    <cellStyle name="20% - Dekorfärg2 3 7 3" xfId="3172" xr:uid="{00000000-0005-0000-0000-00008C0C0000}"/>
    <cellStyle name="20% - Dekorfärg2 3 7 3 2" xfId="7558" xr:uid="{00000000-0005-0000-0000-0000AE1D0000}"/>
    <cellStyle name="20% - Dekorfärg2 3 7 3 2 2" xfId="16443" xr:uid="{00000000-0005-0000-0000-000063400000}"/>
    <cellStyle name="20% - Dekorfärg2 3 7 3 2 2 2" xfId="39049" xr:uid="{00000000-0005-0000-0000-0000B1980000}"/>
    <cellStyle name="20% - Dekorfärg2 3 7 3 2 3" xfId="33940" xr:uid="{00000000-0005-0000-0000-0000BC840000}"/>
    <cellStyle name="20% - Dekorfärg2 3 7 3 2 4" xfId="39050" xr:uid="{00000000-0005-0000-0000-0000B2980000}"/>
    <cellStyle name="20% - Dekorfärg2 3 7 3 2_Tabell 6a K" xfId="26367" xr:uid="{00000000-0005-0000-0000-000027670000}"/>
    <cellStyle name="20% - Dekorfärg2 3 7 3 3" xfId="12057" xr:uid="{00000000-0005-0000-0000-0000412F0000}"/>
    <cellStyle name="20% - Dekorfärg2 3 7 3 3 2" xfId="39051" xr:uid="{00000000-0005-0000-0000-0000B3980000}"/>
    <cellStyle name="20% - Dekorfärg2 3 7 3 3 2 2" xfId="39052" xr:uid="{00000000-0005-0000-0000-0000B4980000}"/>
    <cellStyle name="20% - Dekorfärg2 3 7 3 3 3" xfId="39053" xr:uid="{00000000-0005-0000-0000-0000B5980000}"/>
    <cellStyle name="20% - Dekorfärg2 3 7 3 4" xfId="29554" xr:uid="{00000000-0005-0000-0000-00009A730000}"/>
    <cellStyle name="20% - Dekorfärg2 3 7 3 4 2" xfId="39054" xr:uid="{00000000-0005-0000-0000-0000B6980000}"/>
    <cellStyle name="20% - Dekorfärg2 3 7 3 5" xfId="39055" xr:uid="{00000000-0005-0000-0000-0000B7980000}"/>
    <cellStyle name="20% - Dekorfärg2 3 7 3 6" xfId="39056" xr:uid="{00000000-0005-0000-0000-0000B8980000}"/>
    <cellStyle name="20% - Dekorfärg2 3 7 3_Tabell 6a K" xfId="24152" xr:uid="{00000000-0005-0000-0000-0000805E0000}"/>
    <cellStyle name="20% - Dekorfärg2 3 7 4" xfId="5365" xr:uid="{00000000-0005-0000-0000-00001D150000}"/>
    <cellStyle name="20% - Dekorfärg2 3 7 4 2" xfId="14250" xr:uid="{00000000-0005-0000-0000-0000D2370000}"/>
    <cellStyle name="20% - Dekorfärg2 3 7 4 2 2" xfId="39057" xr:uid="{00000000-0005-0000-0000-0000B9980000}"/>
    <cellStyle name="20% - Dekorfärg2 3 7 4 3" xfId="31747" xr:uid="{00000000-0005-0000-0000-00002B7C0000}"/>
    <cellStyle name="20% - Dekorfärg2 3 7 4 4" xfId="39058" xr:uid="{00000000-0005-0000-0000-0000BA980000}"/>
    <cellStyle name="20% - Dekorfärg2 3 7 4_Tabell 6a K" xfId="24224" xr:uid="{00000000-0005-0000-0000-0000C85E0000}"/>
    <cellStyle name="20% - Dekorfärg2 3 7 5" xfId="9865" xr:uid="{00000000-0005-0000-0000-0000B1260000}"/>
    <cellStyle name="20% - Dekorfärg2 3 7 5 2" xfId="39059" xr:uid="{00000000-0005-0000-0000-0000BB980000}"/>
    <cellStyle name="20% - Dekorfärg2 3 7 5 2 2" xfId="39060" xr:uid="{00000000-0005-0000-0000-0000BC980000}"/>
    <cellStyle name="20% - Dekorfärg2 3 7 5 3" xfId="39061" xr:uid="{00000000-0005-0000-0000-0000BD980000}"/>
    <cellStyle name="20% - Dekorfärg2 3 7 6" xfId="27362" xr:uid="{00000000-0005-0000-0000-00000A6B0000}"/>
    <cellStyle name="20% - Dekorfärg2 3 7 6 2" xfId="39062" xr:uid="{00000000-0005-0000-0000-0000BE980000}"/>
    <cellStyle name="20% - Dekorfärg2 3 7 7" xfId="39063" xr:uid="{00000000-0005-0000-0000-0000BF980000}"/>
    <cellStyle name="20% - Dekorfärg2 3 7 8" xfId="39064" xr:uid="{00000000-0005-0000-0000-0000C0980000}"/>
    <cellStyle name="20% - Dekorfärg2 3 7_Tabell 6a K" xfId="19543" xr:uid="{00000000-0005-0000-0000-00007F4C0000}"/>
    <cellStyle name="20% - Dekorfärg2 3 8" xfId="1307" xr:uid="{00000000-0005-0000-0000-000043050000}"/>
    <cellStyle name="20% - Dekorfärg2 3 8 2" xfId="3499" xr:uid="{00000000-0005-0000-0000-0000D30D0000}"/>
    <cellStyle name="20% - Dekorfärg2 3 8 2 2" xfId="7885" xr:uid="{00000000-0005-0000-0000-0000F51E0000}"/>
    <cellStyle name="20% - Dekorfärg2 3 8 2 2 2" xfId="16770" xr:uid="{00000000-0005-0000-0000-0000AA410000}"/>
    <cellStyle name="20% - Dekorfärg2 3 8 2 2 2 2" xfId="39065" xr:uid="{00000000-0005-0000-0000-0000C1980000}"/>
    <cellStyle name="20% - Dekorfärg2 3 8 2 2 3" xfId="34267" xr:uid="{00000000-0005-0000-0000-000003860000}"/>
    <cellStyle name="20% - Dekorfärg2 3 8 2 2_Tabell 6a K" xfId="25881" xr:uid="{00000000-0005-0000-0000-000041650000}"/>
    <cellStyle name="20% - Dekorfärg2 3 8 2 3" xfId="12384" xr:uid="{00000000-0005-0000-0000-000088300000}"/>
    <cellStyle name="20% - Dekorfärg2 3 8 2 3 2" xfId="39066" xr:uid="{00000000-0005-0000-0000-0000C2980000}"/>
    <cellStyle name="20% - Dekorfärg2 3 8 2 4" xfId="29881" xr:uid="{00000000-0005-0000-0000-0000E1740000}"/>
    <cellStyle name="20% - Dekorfärg2 3 8 2 5" xfId="39067" xr:uid="{00000000-0005-0000-0000-0000C3980000}"/>
    <cellStyle name="20% - Dekorfärg2 3 8 2_Tabell 6a K" xfId="22829" xr:uid="{00000000-0005-0000-0000-000055590000}"/>
    <cellStyle name="20% - Dekorfärg2 3 8 3" xfId="5692" xr:uid="{00000000-0005-0000-0000-000064160000}"/>
    <cellStyle name="20% - Dekorfärg2 3 8 3 2" xfId="14577" xr:uid="{00000000-0005-0000-0000-000019390000}"/>
    <cellStyle name="20% - Dekorfärg2 3 8 3 2 2" xfId="39068" xr:uid="{00000000-0005-0000-0000-0000C4980000}"/>
    <cellStyle name="20% - Dekorfärg2 3 8 3 3" xfId="32074" xr:uid="{00000000-0005-0000-0000-0000727D0000}"/>
    <cellStyle name="20% - Dekorfärg2 3 8 3 4" xfId="39069" xr:uid="{00000000-0005-0000-0000-0000C5980000}"/>
    <cellStyle name="20% - Dekorfärg2 3 8 3_Tabell 6a K" xfId="20374" xr:uid="{00000000-0005-0000-0000-0000BE4F0000}"/>
    <cellStyle name="20% - Dekorfärg2 3 8 4" xfId="10192" xr:uid="{00000000-0005-0000-0000-0000F8270000}"/>
    <cellStyle name="20% - Dekorfärg2 3 8 4 2" xfId="39070" xr:uid="{00000000-0005-0000-0000-0000C6980000}"/>
    <cellStyle name="20% - Dekorfärg2 3 8 4 2 2" xfId="39071" xr:uid="{00000000-0005-0000-0000-0000C7980000}"/>
    <cellStyle name="20% - Dekorfärg2 3 8 4 3" xfId="39072" xr:uid="{00000000-0005-0000-0000-0000C8980000}"/>
    <cellStyle name="20% - Dekorfärg2 3 8 5" xfId="27689" xr:uid="{00000000-0005-0000-0000-0000516C0000}"/>
    <cellStyle name="20% - Dekorfärg2 3 8 5 2" xfId="39073" xr:uid="{00000000-0005-0000-0000-0000C9980000}"/>
    <cellStyle name="20% - Dekorfärg2 3 8 6" xfId="39074" xr:uid="{00000000-0005-0000-0000-0000CA980000}"/>
    <cellStyle name="20% - Dekorfärg2 3 8 7" xfId="39075" xr:uid="{00000000-0005-0000-0000-0000CB980000}"/>
    <cellStyle name="20% - Dekorfärg2 3 8_Tabell 6a K" xfId="22090" xr:uid="{00000000-0005-0000-0000-000072560000}"/>
    <cellStyle name="20% - Dekorfärg2 3 9" xfId="2324" xr:uid="{00000000-0005-0000-0000-00003C090000}"/>
    <cellStyle name="20% - Dekorfärg2 3 9 2" xfId="6710" xr:uid="{00000000-0005-0000-0000-00005E1A0000}"/>
    <cellStyle name="20% - Dekorfärg2 3 9 2 2" xfId="15595" xr:uid="{00000000-0005-0000-0000-0000133D0000}"/>
    <cellStyle name="20% - Dekorfärg2 3 9 2 2 2" xfId="39076" xr:uid="{00000000-0005-0000-0000-0000CC980000}"/>
    <cellStyle name="20% - Dekorfärg2 3 9 2 3" xfId="33092" xr:uid="{00000000-0005-0000-0000-00006C810000}"/>
    <cellStyle name="20% - Dekorfärg2 3 9 2 4" xfId="39077" xr:uid="{00000000-0005-0000-0000-0000CD980000}"/>
    <cellStyle name="20% - Dekorfärg2 3 9 2_Tabell 6a K" xfId="20029" xr:uid="{00000000-0005-0000-0000-0000654E0000}"/>
    <cellStyle name="20% - Dekorfärg2 3 9 3" xfId="11209" xr:uid="{00000000-0005-0000-0000-0000F12B0000}"/>
    <cellStyle name="20% - Dekorfärg2 3 9 3 2" xfId="39078" xr:uid="{00000000-0005-0000-0000-0000CE980000}"/>
    <cellStyle name="20% - Dekorfärg2 3 9 3 2 2" xfId="39079" xr:uid="{00000000-0005-0000-0000-0000CF980000}"/>
    <cellStyle name="20% - Dekorfärg2 3 9 3 3" xfId="39080" xr:uid="{00000000-0005-0000-0000-0000D0980000}"/>
    <cellStyle name="20% - Dekorfärg2 3 9 4" xfId="28706" xr:uid="{00000000-0005-0000-0000-00004A700000}"/>
    <cellStyle name="20% - Dekorfärg2 3 9 4 2" xfId="39081" xr:uid="{00000000-0005-0000-0000-0000D1980000}"/>
    <cellStyle name="20% - Dekorfärg2 3 9 5" xfId="39082" xr:uid="{00000000-0005-0000-0000-0000D2980000}"/>
    <cellStyle name="20% - Dekorfärg2 3 9 6" xfId="39083" xr:uid="{00000000-0005-0000-0000-0000D3980000}"/>
    <cellStyle name="20% - Dekorfärg2 3 9_Tabell 6a K" xfId="23979" xr:uid="{00000000-0005-0000-0000-0000D35D0000}"/>
    <cellStyle name="20% - Dekorfärg2 3_Tabell 6a K" xfId="23732" xr:uid="{00000000-0005-0000-0000-0000DC5C0000}"/>
    <cellStyle name="20% - Dekorfärg2 4" xfId="260" xr:uid="{00000000-0005-0000-0000-00002C010000}"/>
    <cellStyle name="20% - Dekorfärg2 4 10" xfId="39084" xr:uid="{00000000-0005-0000-0000-0000D4980000}"/>
    <cellStyle name="20% - Dekorfärg2 4 11" xfId="39085" xr:uid="{00000000-0005-0000-0000-0000D5980000}"/>
    <cellStyle name="20% - Dekorfärg2 4 12" xfId="39086" xr:uid="{00000000-0005-0000-0000-0000D6980000}"/>
    <cellStyle name="20% - Dekorfärg2 4 2" xfId="472" xr:uid="{00000000-0005-0000-0000-000000020000}"/>
    <cellStyle name="20% - Dekorfärg2 4 2 2" xfId="896" xr:uid="{00000000-0005-0000-0000-0000A8030000}"/>
    <cellStyle name="20% - Dekorfärg2 4 2 2 2" xfId="1329" xr:uid="{00000000-0005-0000-0000-000059050000}"/>
    <cellStyle name="20% - Dekorfärg2 4 2 2 2 2" xfId="3521" xr:uid="{00000000-0005-0000-0000-0000E90D0000}"/>
    <cellStyle name="20% - Dekorfärg2 4 2 2 2 2 2" xfId="7907" xr:uid="{00000000-0005-0000-0000-00000B1F0000}"/>
    <cellStyle name="20% - Dekorfärg2 4 2 2 2 2 2 2" xfId="16792" xr:uid="{00000000-0005-0000-0000-0000C0410000}"/>
    <cellStyle name="20% - Dekorfärg2 4 2 2 2 2 2 2 2" xfId="39087" xr:uid="{00000000-0005-0000-0000-0000D7980000}"/>
    <cellStyle name="20% - Dekorfärg2 4 2 2 2 2 2 3" xfId="34289" xr:uid="{00000000-0005-0000-0000-000019860000}"/>
    <cellStyle name="20% - Dekorfärg2 4 2 2 2 2 2_Tabell 6a K" xfId="18998" xr:uid="{00000000-0005-0000-0000-00005E4A0000}"/>
    <cellStyle name="20% - Dekorfärg2 4 2 2 2 2 3" xfId="12406" xr:uid="{00000000-0005-0000-0000-00009E300000}"/>
    <cellStyle name="20% - Dekorfärg2 4 2 2 2 2 3 2" xfId="39088" xr:uid="{00000000-0005-0000-0000-0000D8980000}"/>
    <cellStyle name="20% - Dekorfärg2 4 2 2 2 2 4" xfId="29903" xr:uid="{00000000-0005-0000-0000-0000F7740000}"/>
    <cellStyle name="20% - Dekorfärg2 4 2 2 2 2 5" xfId="39089" xr:uid="{00000000-0005-0000-0000-0000D9980000}"/>
    <cellStyle name="20% - Dekorfärg2 4 2 2 2 2_Tabell 6a K" xfId="19268" xr:uid="{00000000-0005-0000-0000-00006C4B0000}"/>
    <cellStyle name="20% - Dekorfärg2 4 2 2 2 3" xfId="5714" xr:uid="{00000000-0005-0000-0000-00007A160000}"/>
    <cellStyle name="20% - Dekorfärg2 4 2 2 2 3 2" xfId="14599" xr:uid="{00000000-0005-0000-0000-00002F390000}"/>
    <cellStyle name="20% - Dekorfärg2 4 2 2 2 3 2 2" xfId="39090" xr:uid="{00000000-0005-0000-0000-0000DA980000}"/>
    <cellStyle name="20% - Dekorfärg2 4 2 2 2 3 3" xfId="32096" xr:uid="{00000000-0005-0000-0000-0000887D0000}"/>
    <cellStyle name="20% - Dekorfärg2 4 2 2 2 3 4" xfId="39091" xr:uid="{00000000-0005-0000-0000-0000DB980000}"/>
    <cellStyle name="20% - Dekorfärg2 4 2 2 2 3_Tabell 6a K" xfId="22185" xr:uid="{00000000-0005-0000-0000-0000D1560000}"/>
    <cellStyle name="20% - Dekorfärg2 4 2 2 2 4" xfId="10214" xr:uid="{00000000-0005-0000-0000-00000E280000}"/>
    <cellStyle name="20% - Dekorfärg2 4 2 2 2 4 2" xfId="39092" xr:uid="{00000000-0005-0000-0000-0000DC980000}"/>
    <cellStyle name="20% - Dekorfärg2 4 2 2 2 4 2 2" xfId="39093" xr:uid="{00000000-0005-0000-0000-0000DD980000}"/>
    <cellStyle name="20% - Dekorfärg2 4 2 2 2 4 3" xfId="39094" xr:uid="{00000000-0005-0000-0000-0000DE980000}"/>
    <cellStyle name="20% - Dekorfärg2 4 2 2 2 5" xfId="27711" xr:uid="{00000000-0005-0000-0000-0000676C0000}"/>
    <cellStyle name="20% - Dekorfärg2 4 2 2 2 5 2" xfId="39095" xr:uid="{00000000-0005-0000-0000-0000DF980000}"/>
    <cellStyle name="20% - Dekorfärg2 4 2 2 2 6" xfId="39096" xr:uid="{00000000-0005-0000-0000-0000E0980000}"/>
    <cellStyle name="20% - Dekorfärg2 4 2 2 2 7" xfId="39097" xr:uid="{00000000-0005-0000-0000-0000E1980000}"/>
    <cellStyle name="20% - Dekorfärg2 4 2 2 2_Tabell 6a K" xfId="24383" xr:uid="{00000000-0005-0000-0000-0000675F0000}"/>
    <cellStyle name="20% - Dekorfärg2 4 2 2 3" xfId="3088" xr:uid="{00000000-0005-0000-0000-0000380C0000}"/>
    <cellStyle name="20% - Dekorfärg2 4 2 2 3 2" xfId="7474" xr:uid="{00000000-0005-0000-0000-00005A1D0000}"/>
    <cellStyle name="20% - Dekorfärg2 4 2 2 3 2 2" xfId="16359" xr:uid="{00000000-0005-0000-0000-00000F400000}"/>
    <cellStyle name="20% - Dekorfärg2 4 2 2 3 2 2 2" xfId="39098" xr:uid="{00000000-0005-0000-0000-0000E2980000}"/>
    <cellStyle name="20% - Dekorfärg2 4 2 2 3 2 3" xfId="33856" xr:uid="{00000000-0005-0000-0000-000068840000}"/>
    <cellStyle name="20% - Dekorfärg2 4 2 2 3 2 4" xfId="39099" xr:uid="{00000000-0005-0000-0000-0000E3980000}"/>
    <cellStyle name="20% - Dekorfärg2 4 2 2 3 2_Tabell 6a K" xfId="22357" xr:uid="{00000000-0005-0000-0000-00007D570000}"/>
    <cellStyle name="20% - Dekorfärg2 4 2 2 3 3" xfId="11973" xr:uid="{00000000-0005-0000-0000-0000ED2E0000}"/>
    <cellStyle name="20% - Dekorfärg2 4 2 2 3 3 2" xfId="39100" xr:uid="{00000000-0005-0000-0000-0000E4980000}"/>
    <cellStyle name="20% - Dekorfärg2 4 2 2 3 3 2 2" xfId="39101" xr:uid="{00000000-0005-0000-0000-0000E5980000}"/>
    <cellStyle name="20% - Dekorfärg2 4 2 2 3 3 3" xfId="39102" xr:uid="{00000000-0005-0000-0000-0000E6980000}"/>
    <cellStyle name="20% - Dekorfärg2 4 2 2 3 4" xfId="29470" xr:uid="{00000000-0005-0000-0000-000046730000}"/>
    <cellStyle name="20% - Dekorfärg2 4 2 2 3 4 2" xfId="39103" xr:uid="{00000000-0005-0000-0000-0000E7980000}"/>
    <cellStyle name="20% - Dekorfärg2 4 2 2 3 5" xfId="39104" xr:uid="{00000000-0005-0000-0000-0000E8980000}"/>
    <cellStyle name="20% - Dekorfärg2 4 2 2 3 6" xfId="39105" xr:uid="{00000000-0005-0000-0000-0000E9980000}"/>
    <cellStyle name="20% - Dekorfärg2 4 2 2 3_Tabell 6a K" xfId="19107" xr:uid="{00000000-0005-0000-0000-0000CB4A0000}"/>
    <cellStyle name="20% - Dekorfärg2 4 2 2 4" xfId="5281" xr:uid="{00000000-0005-0000-0000-0000C9140000}"/>
    <cellStyle name="20% - Dekorfärg2 4 2 2 4 2" xfId="14166" xr:uid="{00000000-0005-0000-0000-00007E370000}"/>
    <cellStyle name="20% - Dekorfärg2 4 2 2 4 2 2" xfId="39106" xr:uid="{00000000-0005-0000-0000-0000EA980000}"/>
    <cellStyle name="20% - Dekorfärg2 4 2 2 4 3" xfId="31663" xr:uid="{00000000-0005-0000-0000-0000D77B0000}"/>
    <cellStyle name="20% - Dekorfärg2 4 2 2 4 4" xfId="39107" xr:uid="{00000000-0005-0000-0000-0000EB980000}"/>
    <cellStyle name="20% - Dekorfärg2 4 2 2 4_Tabell 6a K" xfId="24811" xr:uid="{00000000-0005-0000-0000-000013610000}"/>
    <cellStyle name="20% - Dekorfärg2 4 2 2 5" xfId="9781" xr:uid="{00000000-0005-0000-0000-00005D260000}"/>
    <cellStyle name="20% - Dekorfärg2 4 2 2 5 2" xfId="39108" xr:uid="{00000000-0005-0000-0000-0000EC980000}"/>
    <cellStyle name="20% - Dekorfärg2 4 2 2 5 2 2" xfId="39109" xr:uid="{00000000-0005-0000-0000-0000ED980000}"/>
    <cellStyle name="20% - Dekorfärg2 4 2 2 5 3" xfId="39110" xr:uid="{00000000-0005-0000-0000-0000EE980000}"/>
    <cellStyle name="20% - Dekorfärg2 4 2 2 6" xfId="27278" xr:uid="{00000000-0005-0000-0000-0000B66A0000}"/>
    <cellStyle name="20% - Dekorfärg2 4 2 2 6 2" xfId="39111" xr:uid="{00000000-0005-0000-0000-0000EF980000}"/>
    <cellStyle name="20% - Dekorfärg2 4 2 2 7" xfId="39112" xr:uid="{00000000-0005-0000-0000-0000F0980000}"/>
    <cellStyle name="20% - Dekorfärg2 4 2 2 8" xfId="39113" xr:uid="{00000000-0005-0000-0000-0000F1980000}"/>
    <cellStyle name="20% - Dekorfärg2 4 2 2_Tabell 6a K" xfId="20526" xr:uid="{00000000-0005-0000-0000-000056500000}"/>
    <cellStyle name="20% - Dekorfärg2 4 2 3" xfId="1328" xr:uid="{00000000-0005-0000-0000-000058050000}"/>
    <cellStyle name="20% - Dekorfärg2 4 2 3 2" xfId="3520" xr:uid="{00000000-0005-0000-0000-0000E80D0000}"/>
    <cellStyle name="20% - Dekorfärg2 4 2 3 2 2" xfId="7906" xr:uid="{00000000-0005-0000-0000-00000A1F0000}"/>
    <cellStyle name="20% - Dekorfärg2 4 2 3 2 2 2" xfId="16791" xr:uid="{00000000-0005-0000-0000-0000BF410000}"/>
    <cellStyle name="20% - Dekorfärg2 4 2 3 2 2 2 2" xfId="39114" xr:uid="{00000000-0005-0000-0000-0000F2980000}"/>
    <cellStyle name="20% - Dekorfärg2 4 2 3 2 2 3" xfId="34288" xr:uid="{00000000-0005-0000-0000-000018860000}"/>
    <cellStyle name="20% - Dekorfärg2 4 2 3 2 2_Tabell 6a K" xfId="25829" xr:uid="{00000000-0005-0000-0000-00000D650000}"/>
    <cellStyle name="20% - Dekorfärg2 4 2 3 2 3" xfId="12405" xr:uid="{00000000-0005-0000-0000-00009D300000}"/>
    <cellStyle name="20% - Dekorfärg2 4 2 3 2 3 2" xfId="39115" xr:uid="{00000000-0005-0000-0000-0000F3980000}"/>
    <cellStyle name="20% - Dekorfärg2 4 2 3 2 4" xfId="29902" xr:uid="{00000000-0005-0000-0000-0000F6740000}"/>
    <cellStyle name="20% - Dekorfärg2 4 2 3 2 5" xfId="39116" xr:uid="{00000000-0005-0000-0000-0000F4980000}"/>
    <cellStyle name="20% - Dekorfärg2 4 2 3 2_Tabell 6a K" xfId="19800" xr:uid="{00000000-0005-0000-0000-0000804D0000}"/>
    <cellStyle name="20% - Dekorfärg2 4 2 3 3" xfId="5713" xr:uid="{00000000-0005-0000-0000-000079160000}"/>
    <cellStyle name="20% - Dekorfärg2 4 2 3 3 2" xfId="14598" xr:uid="{00000000-0005-0000-0000-00002E390000}"/>
    <cellStyle name="20% - Dekorfärg2 4 2 3 3 2 2" xfId="39117" xr:uid="{00000000-0005-0000-0000-0000F5980000}"/>
    <cellStyle name="20% - Dekorfärg2 4 2 3 3 3" xfId="32095" xr:uid="{00000000-0005-0000-0000-0000877D0000}"/>
    <cellStyle name="20% - Dekorfärg2 4 2 3 3 4" xfId="39118" xr:uid="{00000000-0005-0000-0000-0000F6980000}"/>
    <cellStyle name="20% - Dekorfärg2 4 2 3 3_Tabell 6a K" xfId="24851" xr:uid="{00000000-0005-0000-0000-00003B610000}"/>
    <cellStyle name="20% - Dekorfärg2 4 2 3 4" xfId="10213" xr:uid="{00000000-0005-0000-0000-00000D280000}"/>
    <cellStyle name="20% - Dekorfärg2 4 2 3 4 2" xfId="39119" xr:uid="{00000000-0005-0000-0000-0000F7980000}"/>
    <cellStyle name="20% - Dekorfärg2 4 2 3 4 2 2" xfId="39120" xr:uid="{00000000-0005-0000-0000-0000F8980000}"/>
    <cellStyle name="20% - Dekorfärg2 4 2 3 4 3" xfId="39121" xr:uid="{00000000-0005-0000-0000-0000F9980000}"/>
    <cellStyle name="20% - Dekorfärg2 4 2 3 5" xfId="27710" xr:uid="{00000000-0005-0000-0000-0000666C0000}"/>
    <cellStyle name="20% - Dekorfärg2 4 2 3 5 2" xfId="39122" xr:uid="{00000000-0005-0000-0000-0000FA980000}"/>
    <cellStyle name="20% - Dekorfärg2 4 2 3 6" xfId="39123" xr:uid="{00000000-0005-0000-0000-0000FB980000}"/>
    <cellStyle name="20% - Dekorfärg2 4 2 3 7" xfId="39124" xr:uid="{00000000-0005-0000-0000-0000FC980000}"/>
    <cellStyle name="20% - Dekorfärg2 4 2 3_Tabell 6a K" xfId="22266" xr:uid="{00000000-0005-0000-0000-000022570000}"/>
    <cellStyle name="20% - Dekorfärg2 4 2 4" xfId="2664" xr:uid="{00000000-0005-0000-0000-0000900A0000}"/>
    <cellStyle name="20% - Dekorfärg2 4 2 4 2" xfId="7050" xr:uid="{00000000-0005-0000-0000-0000B21B0000}"/>
    <cellStyle name="20% - Dekorfärg2 4 2 4 2 2" xfId="15935" xr:uid="{00000000-0005-0000-0000-0000673E0000}"/>
    <cellStyle name="20% - Dekorfärg2 4 2 4 2 2 2" xfId="39125" xr:uid="{00000000-0005-0000-0000-0000FD980000}"/>
    <cellStyle name="20% - Dekorfärg2 4 2 4 2 3" xfId="33432" xr:uid="{00000000-0005-0000-0000-0000C0820000}"/>
    <cellStyle name="20% - Dekorfärg2 4 2 4 2 4" xfId="39126" xr:uid="{00000000-0005-0000-0000-0000FE980000}"/>
    <cellStyle name="20% - Dekorfärg2 4 2 4 2_Tabell 6a K" xfId="21277" xr:uid="{00000000-0005-0000-0000-000045530000}"/>
    <cellStyle name="20% - Dekorfärg2 4 2 4 3" xfId="11549" xr:uid="{00000000-0005-0000-0000-0000452D0000}"/>
    <cellStyle name="20% - Dekorfärg2 4 2 4 3 2" xfId="39127" xr:uid="{00000000-0005-0000-0000-0000FF980000}"/>
    <cellStyle name="20% - Dekorfärg2 4 2 4 3 2 2" xfId="39128" xr:uid="{00000000-0005-0000-0000-000000990000}"/>
    <cellStyle name="20% - Dekorfärg2 4 2 4 3 3" xfId="39129" xr:uid="{00000000-0005-0000-0000-000001990000}"/>
    <cellStyle name="20% - Dekorfärg2 4 2 4 4" xfId="29046" xr:uid="{00000000-0005-0000-0000-00009E710000}"/>
    <cellStyle name="20% - Dekorfärg2 4 2 4 4 2" xfId="39130" xr:uid="{00000000-0005-0000-0000-000002990000}"/>
    <cellStyle name="20% - Dekorfärg2 4 2 4 5" xfId="39131" xr:uid="{00000000-0005-0000-0000-000003990000}"/>
    <cellStyle name="20% - Dekorfärg2 4 2 4 6" xfId="39132" xr:uid="{00000000-0005-0000-0000-000004990000}"/>
    <cellStyle name="20% - Dekorfärg2 4 2 4_Tabell 6a K" xfId="23927" xr:uid="{00000000-0005-0000-0000-00009F5D0000}"/>
    <cellStyle name="20% - Dekorfärg2 4 2 5" xfId="4857" xr:uid="{00000000-0005-0000-0000-000021130000}"/>
    <cellStyle name="20% - Dekorfärg2 4 2 5 2" xfId="13742" xr:uid="{00000000-0005-0000-0000-0000D6350000}"/>
    <cellStyle name="20% - Dekorfärg2 4 2 5 2 2" xfId="39133" xr:uid="{00000000-0005-0000-0000-000005990000}"/>
    <cellStyle name="20% - Dekorfärg2 4 2 5 3" xfId="31239" xr:uid="{00000000-0005-0000-0000-00002F7A0000}"/>
    <cellStyle name="20% - Dekorfärg2 4 2 5 4" xfId="39134" xr:uid="{00000000-0005-0000-0000-000006990000}"/>
    <cellStyle name="20% - Dekorfärg2 4 2 5_Tabell 6a K" xfId="18227" xr:uid="{00000000-0005-0000-0000-00005B470000}"/>
    <cellStyle name="20% - Dekorfärg2 4 2 6" xfId="9357" xr:uid="{00000000-0005-0000-0000-0000B5240000}"/>
    <cellStyle name="20% - Dekorfärg2 4 2 6 2" xfId="39135" xr:uid="{00000000-0005-0000-0000-000007990000}"/>
    <cellStyle name="20% - Dekorfärg2 4 2 6 2 2" xfId="39136" xr:uid="{00000000-0005-0000-0000-000008990000}"/>
    <cellStyle name="20% - Dekorfärg2 4 2 6 3" xfId="39137" xr:uid="{00000000-0005-0000-0000-000009990000}"/>
    <cellStyle name="20% - Dekorfärg2 4 2 7" xfId="26854" xr:uid="{00000000-0005-0000-0000-00000E690000}"/>
    <cellStyle name="20% - Dekorfärg2 4 2 7 2" xfId="39138" xr:uid="{00000000-0005-0000-0000-00000A990000}"/>
    <cellStyle name="20% - Dekorfärg2 4 2 8" xfId="39139" xr:uid="{00000000-0005-0000-0000-00000B990000}"/>
    <cellStyle name="20% - Dekorfärg2 4 2 9" xfId="39140" xr:uid="{00000000-0005-0000-0000-00000C990000}"/>
    <cellStyle name="20% - Dekorfärg2 4 2_Tabell 6a K" xfId="22429" xr:uid="{00000000-0005-0000-0000-0000C5570000}"/>
    <cellStyle name="20% - Dekorfärg2 4 3" xfId="684" xr:uid="{00000000-0005-0000-0000-0000D4020000}"/>
    <cellStyle name="20% - Dekorfärg2 4 3 2" xfId="1330" xr:uid="{00000000-0005-0000-0000-00005A050000}"/>
    <cellStyle name="20% - Dekorfärg2 4 3 2 2" xfId="3522" xr:uid="{00000000-0005-0000-0000-0000EA0D0000}"/>
    <cellStyle name="20% - Dekorfärg2 4 3 2 2 2" xfId="7908" xr:uid="{00000000-0005-0000-0000-00000C1F0000}"/>
    <cellStyle name="20% - Dekorfärg2 4 3 2 2 2 2" xfId="16793" xr:uid="{00000000-0005-0000-0000-0000C1410000}"/>
    <cellStyle name="20% - Dekorfärg2 4 3 2 2 2 2 2" xfId="39141" xr:uid="{00000000-0005-0000-0000-00000D990000}"/>
    <cellStyle name="20% - Dekorfärg2 4 3 2 2 2 3" xfId="34290" xr:uid="{00000000-0005-0000-0000-00001A860000}"/>
    <cellStyle name="20% - Dekorfärg2 4 3 2 2 2_Tabell 6a K" xfId="19346" xr:uid="{00000000-0005-0000-0000-0000BA4B0000}"/>
    <cellStyle name="20% - Dekorfärg2 4 3 2 2 3" xfId="12407" xr:uid="{00000000-0005-0000-0000-00009F300000}"/>
    <cellStyle name="20% - Dekorfärg2 4 3 2 2 3 2" xfId="39142" xr:uid="{00000000-0005-0000-0000-00000E990000}"/>
    <cellStyle name="20% - Dekorfärg2 4 3 2 2 4" xfId="29904" xr:uid="{00000000-0005-0000-0000-0000F8740000}"/>
    <cellStyle name="20% - Dekorfärg2 4 3 2 2 5" xfId="39143" xr:uid="{00000000-0005-0000-0000-00000F990000}"/>
    <cellStyle name="20% - Dekorfärg2 4 3 2 2_Tabell 6a K" xfId="26357" xr:uid="{00000000-0005-0000-0000-00001D670000}"/>
    <cellStyle name="20% - Dekorfärg2 4 3 2 3" xfId="5715" xr:uid="{00000000-0005-0000-0000-00007B160000}"/>
    <cellStyle name="20% - Dekorfärg2 4 3 2 3 2" xfId="14600" xr:uid="{00000000-0005-0000-0000-000030390000}"/>
    <cellStyle name="20% - Dekorfärg2 4 3 2 3 2 2" xfId="39144" xr:uid="{00000000-0005-0000-0000-000010990000}"/>
    <cellStyle name="20% - Dekorfärg2 4 3 2 3 3" xfId="32097" xr:uid="{00000000-0005-0000-0000-0000897D0000}"/>
    <cellStyle name="20% - Dekorfärg2 4 3 2 3 4" xfId="39145" xr:uid="{00000000-0005-0000-0000-000011990000}"/>
    <cellStyle name="20% - Dekorfärg2 4 3 2 3_Tabell 6a K" xfId="22798" xr:uid="{00000000-0005-0000-0000-000036590000}"/>
    <cellStyle name="20% - Dekorfärg2 4 3 2 4" xfId="10215" xr:uid="{00000000-0005-0000-0000-00000F280000}"/>
    <cellStyle name="20% - Dekorfärg2 4 3 2 4 2" xfId="39146" xr:uid="{00000000-0005-0000-0000-000012990000}"/>
    <cellStyle name="20% - Dekorfärg2 4 3 2 4 2 2" xfId="39147" xr:uid="{00000000-0005-0000-0000-000013990000}"/>
    <cellStyle name="20% - Dekorfärg2 4 3 2 4 3" xfId="39148" xr:uid="{00000000-0005-0000-0000-000014990000}"/>
    <cellStyle name="20% - Dekorfärg2 4 3 2 5" xfId="27712" xr:uid="{00000000-0005-0000-0000-0000686C0000}"/>
    <cellStyle name="20% - Dekorfärg2 4 3 2 5 2" xfId="39149" xr:uid="{00000000-0005-0000-0000-000015990000}"/>
    <cellStyle name="20% - Dekorfärg2 4 3 2 6" xfId="39150" xr:uid="{00000000-0005-0000-0000-000016990000}"/>
    <cellStyle name="20% - Dekorfärg2 4 3 2 7" xfId="39151" xr:uid="{00000000-0005-0000-0000-000017990000}"/>
    <cellStyle name="20% - Dekorfärg2 4 3 2_Tabell 6a K" xfId="17868" xr:uid="{00000000-0005-0000-0000-0000F4450000}"/>
    <cellStyle name="20% - Dekorfärg2 4 3 3" xfId="2876" xr:uid="{00000000-0005-0000-0000-0000640B0000}"/>
    <cellStyle name="20% - Dekorfärg2 4 3 3 2" xfId="7262" xr:uid="{00000000-0005-0000-0000-0000861C0000}"/>
    <cellStyle name="20% - Dekorfärg2 4 3 3 2 2" xfId="16147" xr:uid="{00000000-0005-0000-0000-00003B3F0000}"/>
    <cellStyle name="20% - Dekorfärg2 4 3 3 2 2 2" xfId="39152" xr:uid="{00000000-0005-0000-0000-000018990000}"/>
    <cellStyle name="20% - Dekorfärg2 4 3 3 2 3" xfId="33644" xr:uid="{00000000-0005-0000-0000-000094830000}"/>
    <cellStyle name="20% - Dekorfärg2 4 3 3 2 4" xfId="39153" xr:uid="{00000000-0005-0000-0000-000019990000}"/>
    <cellStyle name="20% - Dekorfärg2 4 3 3 2_Tabell 6a K" xfId="23447" xr:uid="{00000000-0005-0000-0000-0000BF5B0000}"/>
    <cellStyle name="20% - Dekorfärg2 4 3 3 3" xfId="11761" xr:uid="{00000000-0005-0000-0000-0000192E0000}"/>
    <cellStyle name="20% - Dekorfärg2 4 3 3 3 2" xfId="39154" xr:uid="{00000000-0005-0000-0000-00001A990000}"/>
    <cellStyle name="20% - Dekorfärg2 4 3 3 3 2 2" xfId="39155" xr:uid="{00000000-0005-0000-0000-00001B990000}"/>
    <cellStyle name="20% - Dekorfärg2 4 3 3 3 3" xfId="39156" xr:uid="{00000000-0005-0000-0000-00001C990000}"/>
    <cellStyle name="20% - Dekorfärg2 4 3 3 4" xfId="29258" xr:uid="{00000000-0005-0000-0000-000072720000}"/>
    <cellStyle name="20% - Dekorfärg2 4 3 3 4 2" xfId="39157" xr:uid="{00000000-0005-0000-0000-00001D990000}"/>
    <cellStyle name="20% - Dekorfärg2 4 3 3 5" xfId="39158" xr:uid="{00000000-0005-0000-0000-00001E990000}"/>
    <cellStyle name="20% - Dekorfärg2 4 3 3 6" xfId="39159" xr:uid="{00000000-0005-0000-0000-00001F990000}"/>
    <cellStyle name="20% - Dekorfärg2 4 3 3_Tabell 6a K" xfId="22366" xr:uid="{00000000-0005-0000-0000-000086570000}"/>
    <cellStyle name="20% - Dekorfärg2 4 3 4" xfId="5069" xr:uid="{00000000-0005-0000-0000-0000F5130000}"/>
    <cellStyle name="20% - Dekorfärg2 4 3 4 2" xfId="13954" xr:uid="{00000000-0005-0000-0000-0000AA360000}"/>
    <cellStyle name="20% - Dekorfärg2 4 3 4 2 2" xfId="39160" xr:uid="{00000000-0005-0000-0000-000020990000}"/>
    <cellStyle name="20% - Dekorfärg2 4 3 4 3" xfId="31451" xr:uid="{00000000-0005-0000-0000-0000037B0000}"/>
    <cellStyle name="20% - Dekorfärg2 4 3 4 4" xfId="39161" xr:uid="{00000000-0005-0000-0000-000021990000}"/>
    <cellStyle name="20% - Dekorfärg2 4 3 4_Tabell 6a K" xfId="21030" xr:uid="{00000000-0005-0000-0000-00004E520000}"/>
    <cellStyle name="20% - Dekorfärg2 4 3 5" xfId="9569" xr:uid="{00000000-0005-0000-0000-000089250000}"/>
    <cellStyle name="20% - Dekorfärg2 4 3 5 2" xfId="39162" xr:uid="{00000000-0005-0000-0000-000022990000}"/>
    <cellStyle name="20% - Dekorfärg2 4 3 5 2 2" xfId="39163" xr:uid="{00000000-0005-0000-0000-000023990000}"/>
    <cellStyle name="20% - Dekorfärg2 4 3 5 3" xfId="39164" xr:uid="{00000000-0005-0000-0000-000024990000}"/>
    <cellStyle name="20% - Dekorfärg2 4 3 6" xfId="27066" xr:uid="{00000000-0005-0000-0000-0000E2690000}"/>
    <cellStyle name="20% - Dekorfärg2 4 3 6 2" xfId="39165" xr:uid="{00000000-0005-0000-0000-000025990000}"/>
    <cellStyle name="20% - Dekorfärg2 4 3 7" xfId="39166" xr:uid="{00000000-0005-0000-0000-000026990000}"/>
    <cellStyle name="20% - Dekorfärg2 4 3 8" xfId="39167" xr:uid="{00000000-0005-0000-0000-000027990000}"/>
    <cellStyle name="20% - Dekorfärg2 4 3_Tabell 6a K" xfId="22640" xr:uid="{00000000-0005-0000-0000-000098580000}"/>
    <cellStyle name="20% - Dekorfärg2 4 4" xfId="1108" xr:uid="{00000000-0005-0000-0000-00007C040000}"/>
    <cellStyle name="20% - Dekorfärg2 4 4 2" xfId="1331" xr:uid="{00000000-0005-0000-0000-00005B050000}"/>
    <cellStyle name="20% - Dekorfärg2 4 4 2 2" xfId="3523" xr:uid="{00000000-0005-0000-0000-0000EB0D0000}"/>
    <cellStyle name="20% - Dekorfärg2 4 4 2 2 2" xfId="7909" xr:uid="{00000000-0005-0000-0000-00000D1F0000}"/>
    <cellStyle name="20% - Dekorfärg2 4 4 2 2 2 2" xfId="16794" xr:uid="{00000000-0005-0000-0000-0000C2410000}"/>
    <cellStyle name="20% - Dekorfärg2 4 4 2 2 2 2 2" xfId="39168" xr:uid="{00000000-0005-0000-0000-000028990000}"/>
    <cellStyle name="20% - Dekorfärg2 4 4 2 2 2 3" xfId="34291" xr:uid="{00000000-0005-0000-0000-00001B860000}"/>
    <cellStyle name="20% - Dekorfärg2 4 4 2 2 2_Tabell 6a K" xfId="24923" xr:uid="{00000000-0005-0000-0000-000083610000}"/>
    <cellStyle name="20% - Dekorfärg2 4 4 2 2 3" xfId="12408" xr:uid="{00000000-0005-0000-0000-0000A0300000}"/>
    <cellStyle name="20% - Dekorfärg2 4 4 2 2 3 2" xfId="39169" xr:uid="{00000000-0005-0000-0000-000029990000}"/>
    <cellStyle name="20% - Dekorfärg2 4 4 2 2 4" xfId="29905" xr:uid="{00000000-0005-0000-0000-0000F9740000}"/>
    <cellStyle name="20% - Dekorfärg2 4 4 2 2 5" xfId="39170" xr:uid="{00000000-0005-0000-0000-00002A990000}"/>
    <cellStyle name="20% - Dekorfärg2 4 4 2 2_Tabell 6a K" xfId="17806" xr:uid="{00000000-0005-0000-0000-0000B6450000}"/>
    <cellStyle name="20% - Dekorfärg2 4 4 2 3" xfId="5716" xr:uid="{00000000-0005-0000-0000-00007C160000}"/>
    <cellStyle name="20% - Dekorfärg2 4 4 2 3 2" xfId="14601" xr:uid="{00000000-0005-0000-0000-000031390000}"/>
    <cellStyle name="20% - Dekorfärg2 4 4 2 3 2 2" xfId="39171" xr:uid="{00000000-0005-0000-0000-00002B990000}"/>
    <cellStyle name="20% - Dekorfärg2 4 4 2 3 3" xfId="32098" xr:uid="{00000000-0005-0000-0000-00008A7D0000}"/>
    <cellStyle name="20% - Dekorfärg2 4 4 2 3 4" xfId="39172" xr:uid="{00000000-0005-0000-0000-00002C990000}"/>
    <cellStyle name="20% - Dekorfärg2 4 4 2 3_Tabell 6a K" xfId="24618" xr:uid="{00000000-0005-0000-0000-000052600000}"/>
    <cellStyle name="20% - Dekorfärg2 4 4 2 4" xfId="10216" xr:uid="{00000000-0005-0000-0000-000010280000}"/>
    <cellStyle name="20% - Dekorfärg2 4 4 2 4 2" xfId="39173" xr:uid="{00000000-0005-0000-0000-00002D990000}"/>
    <cellStyle name="20% - Dekorfärg2 4 4 2 4 2 2" xfId="39174" xr:uid="{00000000-0005-0000-0000-00002E990000}"/>
    <cellStyle name="20% - Dekorfärg2 4 4 2 4 3" xfId="39175" xr:uid="{00000000-0005-0000-0000-00002F990000}"/>
    <cellStyle name="20% - Dekorfärg2 4 4 2 5" xfId="27713" xr:uid="{00000000-0005-0000-0000-0000696C0000}"/>
    <cellStyle name="20% - Dekorfärg2 4 4 2 5 2" xfId="39176" xr:uid="{00000000-0005-0000-0000-000030990000}"/>
    <cellStyle name="20% - Dekorfärg2 4 4 2 6" xfId="39177" xr:uid="{00000000-0005-0000-0000-000031990000}"/>
    <cellStyle name="20% - Dekorfärg2 4 4 2 7" xfId="39178" xr:uid="{00000000-0005-0000-0000-000032990000}"/>
    <cellStyle name="20% - Dekorfärg2 4 4 2_Tabell 6a K" xfId="18502" xr:uid="{00000000-0005-0000-0000-00006E480000}"/>
    <cellStyle name="20% - Dekorfärg2 4 4 3" xfId="3300" xr:uid="{00000000-0005-0000-0000-00000C0D0000}"/>
    <cellStyle name="20% - Dekorfärg2 4 4 3 2" xfId="7686" xr:uid="{00000000-0005-0000-0000-00002E1E0000}"/>
    <cellStyle name="20% - Dekorfärg2 4 4 3 2 2" xfId="16571" xr:uid="{00000000-0005-0000-0000-0000E3400000}"/>
    <cellStyle name="20% - Dekorfärg2 4 4 3 2 2 2" xfId="39179" xr:uid="{00000000-0005-0000-0000-000033990000}"/>
    <cellStyle name="20% - Dekorfärg2 4 4 3 2 3" xfId="34068" xr:uid="{00000000-0005-0000-0000-00003C850000}"/>
    <cellStyle name="20% - Dekorfärg2 4 4 3 2 4" xfId="39180" xr:uid="{00000000-0005-0000-0000-000034990000}"/>
    <cellStyle name="20% - Dekorfärg2 4 4 3 2_Tabell 6a K" xfId="18860" xr:uid="{00000000-0005-0000-0000-0000D4490000}"/>
    <cellStyle name="20% - Dekorfärg2 4 4 3 3" xfId="12185" xr:uid="{00000000-0005-0000-0000-0000C12F0000}"/>
    <cellStyle name="20% - Dekorfärg2 4 4 3 3 2" xfId="39181" xr:uid="{00000000-0005-0000-0000-000035990000}"/>
    <cellStyle name="20% - Dekorfärg2 4 4 3 3 2 2" xfId="39182" xr:uid="{00000000-0005-0000-0000-000036990000}"/>
    <cellStyle name="20% - Dekorfärg2 4 4 3 3 3" xfId="39183" xr:uid="{00000000-0005-0000-0000-000037990000}"/>
    <cellStyle name="20% - Dekorfärg2 4 4 3 4" xfId="29682" xr:uid="{00000000-0005-0000-0000-00001A740000}"/>
    <cellStyle name="20% - Dekorfärg2 4 4 3 4 2" xfId="39184" xr:uid="{00000000-0005-0000-0000-000038990000}"/>
    <cellStyle name="20% - Dekorfärg2 4 4 3 5" xfId="39185" xr:uid="{00000000-0005-0000-0000-000039990000}"/>
    <cellStyle name="20% - Dekorfärg2 4 4 3 6" xfId="39186" xr:uid="{00000000-0005-0000-0000-00003A990000}"/>
    <cellStyle name="20% - Dekorfärg2 4 4 3_Tabell 6a K" xfId="25617" xr:uid="{00000000-0005-0000-0000-000039640000}"/>
    <cellStyle name="20% - Dekorfärg2 4 4 4" xfId="5493" xr:uid="{00000000-0005-0000-0000-00009D150000}"/>
    <cellStyle name="20% - Dekorfärg2 4 4 4 2" xfId="14378" xr:uid="{00000000-0005-0000-0000-000052380000}"/>
    <cellStyle name="20% - Dekorfärg2 4 4 4 2 2" xfId="39187" xr:uid="{00000000-0005-0000-0000-00003B990000}"/>
    <cellStyle name="20% - Dekorfärg2 4 4 4 3" xfId="31875" xr:uid="{00000000-0005-0000-0000-0000AB7C0000}"/>
    <cellStyle name="20% - Dekorfärg2 4 4 4 4" xfId="39188" xr:uid="{00000000-0005-0000-0000-00003C990000}"/>
    <cellStyle name="20% - Dekorfärg2 4 4 4_Tabell 6a K" xfId="18719" xr:uid="{00000000-0005-0000-0000-000047490000}"/>
    <cellStyle name="20% - Dekorfärg2 4 4 5" xfId="9993" xr:uid="{00000000-0005-0000-0000-000031270000}"/>
    <cellStyle name="20% - Dekorfärg2 4 4 5 2" xfId="39189" xr:uid="{00000000-0005-0000-0000-00003D990000}"/>
    <cellStyle name="20% - Dekorfärg2 4 4 5 2 2" xfId="39190" xr:uid="{00000000-0005-0000-0000-00003E990000}"/>
    <cellStyle name="20% - Dekorfärg2 4 4 5 3" xfId="39191" xr:uid="{00000000-0005-0000-0000-00003F990000}"/>
    <cellStyle name="20% - Dekorfärg2 4 4 6" xfId="27490" xr:uid="{00000000-0005-0000-0000-00008A6B0000}"/>
    <cellStyle name="20% - Dekorfärg2 4 4 6 2" xfId="39192" xr:uid="{00000000-0005-0000-0000-000040990000}"/>
    <cellStyle name="20% - Dekorfärg2 4 4 7" xfId="39193" xr:uid="{00000000-0005-0000-0000-000041990000}"/>
    <cellStyle name="20% - Dekorfärg2 4 4 8" xfId="39194" xr:uid="{00000000-0005-0000-0000-000042990000}"/>
    <cellStyle name="20% - Dekorfärg2 4 4_Tabell 6a K" xfId="19391" xr:uid="{00000000-0005-0000-0000-0000E74B0000}"/>
    <cellStyle name="20% - Dekorfärg2 4 5" xfId="1327" xr:uid="{00000000-0005-0000-0000-000057050000}"/>
    <cellStyle name="20% - Dekorfärg2 4 5 2" xfId="3519" xr:uid="{00000000-0005-0000-0000-0000E70D0000}"/>
    <cellStyle name="20% - Dekorfärg2 4 5 2 2" xfId="7905" xr:uid="{00000000-0005-0000-0000-0000091F0000}"/>
    <cellStyle name="20% - Dekorfärg2 4 5 2 2 2" xfId="16790" xr:uid="{00000000-0005-0000-0000-0000BE410000}"/>
    <cellStyle name="20% - Dekorfärg2 4 5 2 2 2 2" xfId="39195" xr:uid="{00000000-0005-0000-0000-000043990000}"/>
    <cellStyle name="20% - Dekorfärg2 4 5 2 2 3" xfId="34287" xr:uid="{00000000-0005-0000-0000-000017860000}"/>
    <cellStyle name="20% - Dekorfärg2 4 5 2 2_Tabell 6a K" xfId="19873" xr:uid="{00000000-0005-0000-0000-0000C94D0000}"/>
    <cellStyle name="20% - Dekorfärg2 4 5 2 3" xfId="12404" xr:uid="{00000000-0005-0000-0000-00009C300000}"/>
    <cellStyle name="20% - Dekorfärg2 4 5 2 3 2" xfId="39196" xr:uid="{00000000-0005-0000-0000-000044990000}"/>
    <cellStyle name="20% - Dekorfärg2 4 5 2 4" xfId="29901" xr:uid="{00000000-0005-0000-0000-0000F5740000}"/>
    <cellStyle name="20% - Dekorfärg2 4 5 2 5" xfId="39197" xr:uid="{00000000-0005-0000-0000-000045990000}"/>
    <cellStyle name="20% - Dekorfärg2 4 5 2_Tabell 6a K" xfId="8929" xr:uid="{00000000-0005-0000-0000-000009230000}"/>
    <cellStyle name="20% - Dekorfärg2 4 5 3" xfId="5712" xr:uid="{00000000-0005-0000-0000-000078160000}"/>
    <cellStyle name="20% - Dekorfärg2 4 5 3 2" xfId="14597" xr:uid="{00000000-0005-0000-0000-00002D390000}"/>
    <cellStyle name="20% - Dekorfärg2 4 5 3 2 2" xfId="39198" xr:uid="{00000000-0005-0000-0000-000046990000}"/>
    <cellStyle name="20% - Dekorfärg2 4 5 3 3" xfId="32094" xr:uid="{00000000-0005-0000-0000-0000867D0000}"/>
    <cellStyle name="20% - Dekorfärg2 4 5 3 4" xfId="39199" xr:uid="{00000000-0005-0000-0000-000047990000}"/>
    <cellStyle name="20% - Dekorfärg2 4 5 3_Tabell 6a K" xfId="18394" xr:uid="{00000000-0005-0000-0000-000002480000}"/>
    <cellStyle name="20% - Dekorfärg2 4 5 4" xfId="10212" xr:uid="{00000000-0005-0000-0000-00000C280000}"/>
    <cellStyle name="20% - Dekorfärg2 4 5 4 2" xfId="39200" xr:uid="{00000000-0005-0000-0000-000048990000}"/>
    <cellStyle name="20% - Dekorfärg2 4 5 4 2 2" xfId="39201" xr:uid="{00000000-0005-0000-0000-000049990000}"/>
    <cellStyle name="20% - Dekorfärg2 4 5 4 3" xfId="39202" xr:uid="{00000000-0005-0000-0000-00004A990000}"/>
    <cellStyle name="20% - Dekorfärg2 4 5 5" xfId="27709" xr:uid="{00000000-0005-0000-0000-0000656C0000}"/>
    <cellStyle name="20% - Dekorfärg2 4 5 5 2" xfId="39203" xr:uid="{00000000-0005-0000-0000-00004B990000}"/>
    <cellStyle name="20% - Dekorfärg2 4 5 6" xfId="39204" xr:uid="{00000000-0005-0000-0000-00004C990000}"/>
    <cellStyle name="20% - Dekorfärg2 4 5 7" xfId="39205" xr:uid="{00000000-0005-0000-0000-00004D990000}"/>
    <cellStyle name="20% - Dekorfärg2 4 5_Tabell 6a K" xfId="18080" xr:uid="{00000000-0005-0000-0000-0000C8460000}"/>
    <cellStyle name="20% - Dekorfärg2 4 6" xfId="2452" xr:uid="{00000000-0005-0000-0000-0000BC090000}"/>
    <cellStyle name="20% - Dekorfärg2 4 6 2" xfId="6838" xr:uid="{00000000-0005-0000-0000-0000DE1A0000}"/>
    <cellStyle name="20% - Dekorfärg2 4 6 2 2" xfId="15723" xr:uid="{00000000-0005-0000-0000-0000933D0000}"/>
    <cellStyle name="20% - Dekorfärg2 4 6 2 2 2" xfId="39206" xr:uid="{00000000-0005-0000-0000-00004E990000}"/>
    <cellStyle name="20% - Dekorfärg2 4 6 2 3" xfId="33220" xr:uid="{00000000-0005-0000-0000-0000EC810000}"/>
    <cellStyle name="20% - Dekorfärg2 4 6 2 4" xfId="39207" xr:uid="{00000000-0005-0000-0000-00004F990000}"/>
    <cellStyle name="20% - Dekorfärg2 4 6 2_Tabell 6a K" xfId="20858" xr:uid="{00000000-0005-0000-0000-0000A2510000}"/>
    <cellStyle name="20% - Dekorfärg2 4 6 3" xfId="11337" xr:uid="{00000000-0005-0000-0000-0000712C0000}"/>
    <cellStyle name="20% - Dekorfärg2 4 6 3 2" xfId="39208" xr:uid="{00000000-0005-0000-0000-000050990000}"/>
    <cellStyle name="20% - Dekorfärg2 4 6 3 2 2" xfId="39209" xr:uid="{00000000-0005-0000-0000-000051990000}"/>
    <cellStyle name="20% - Dekorfärg2 4 6 3 3" xfId="39210" xr:uid="{00000000-0005-0000-0000-000052990000}"/>
    <cellStyle name="20% - Dekorfärg2 4 6 4" xfId="28834" xr:uid="{00000000-0005-0000-0000-0000CA700000}"/>
    <cellStyle name="20% - Dekorfärg2 4 6 4 2" xfId="39211" xr:uid="{00000000-0005-0000-0000-000053990000}"/>
    <cellStyle name="20% - Dekorfärg2 4 6 5" xfId="39212" xr:uid="{00000000-0005-0000-0000-000054990000}"/>
    <cellStyle name="20% - Dekorfärg2 4 6 6" xfId="39213" xr:uid="{00000000-0005-0000-0000-000055990000}"/>
    <cellStyle name="20% - Dekorfärg2 4 6_Tabell 6a K" xfId="22698" xr:uid="{00000000-0005-0000-0000-0000D2580000}"/>
    <cellStyle name="20% - Dekorfärg2 4 7" xfId="4645" xr:uid="{00000000-0005-0000-0000-00004D120000}"/>
    <cellStyle name="20% - Dekorfärg2 4 7 2" xfId="13530" xr:uid="{00000000-0005-0000-0000-000002350000}"/>
    <cellStyle name="20% - Dekorfärg2 4 7 2 2" xfId="39214" xr:uid="{00000000-0005-0000-0000-000056990000}"/>
    <cellStyle name="20% - Dekorfärg2 4 7 3" xfId="31027" xr:uid="{00000000-0005-0000-0000-00005B790000}"/>
    <cellStyle name="20% - Dekorfärg2 4 7 4" xfId="39215" xr:uid="{00000000-0005-0000-0000-000057990000}"/>
    <cellStyle name="20% - Dekorfärg2 4 7_Tabell 6a K" xfId="18553" xr:uid="{00000000-0005-0000-0000-0000A1480000}"/>
    <cellStyle name="20% - Dekorfärg2 4 8" xfId="9145" xr:uid="{00000000-0005-0000-0000-0000E1230000}"/>
    <cellStyle name="20% - Dekorfärg2 4 8 2" xfId="39216" xr:uid="{00000000-0005-0000-0000-000058990000}"/>
    <cellStyle name="20% - Dekorfärg2 4 8 2 2" xfId="39217" xr:uid="{00000000-0005-0000-0000-000059990000}"/>
    <cellStyle name="20% - Dekorfärg2 4 8 3" xfId="39218" xr:uid="{00000000-0005-0000-0000-00005A990000}"/>
    <cellStyle name="20% - Dekorfärg2 4 9" xfId="26642" xr:uid="{00000000-0005-0000-0000-00003A680000}"/>
    <cellStyle name="20% - Dekorfärg2 4 9 2" xfId="39219" xr:uid="{00000000-0005-0000-0000-00005B990000}"/>
    <cellStyle name="20% - Dekorfärg2 4_Tabell 6a K" xfId="19127" xr:uid="{00000000-0005-0000-0000-0000DF4A0000}"/>
    <cellStyle name="20% - Dekorfärg2 5" xfId="204" xr:uid="{00000000-0005-0000-0000-0000F4000000}"/>
    <cellStyle name="20% - Dekorfärg2 5 10" xfId="39220" xr:uid="{00000000-0005-0000-0000-00005C990000}"/>
    <cellStyle name="20% - Dekorfärg2 5 11" xfId="39221" xr:uid="{00000000-0005-0000-0000-00005D990000}"/>
    <cellStyle name="20% - Dekorfärg2 5 12" xfId="39222" xr:uid="{00000000-0005-0000-0000-00005E990000}"/>
    <cellStyle name="20% - Dekorfärg2 5 2" xfId="416" xr:uid="{00000000-0005-0000-0000-0000C8010000}"/>
    <cellStyle name="20% - Dekorfärg2 5 2 2" xfId="840" xr:uid="{00000000-0005-0000-0000-000070030000}"/>
    <cellStyle name="20% - Dekorfärg2 5 2 2 2" xfId="1334" xr:uid="{00000000-0005-0000-0000-00005E050000}"/>
    <cellStyle name="20% - Dekorfärg2 5 2 2 2 2" xfId="3526" xr:uid="{00000000-0005-0000-0000-0000EE0D0000}"/>
    <cellStyle name="20% - Dekorfärg2 5 2 2 2 2 2" xfId="7912" xr:uid="{00000000-0005-0000-0000-0000101F0000}"/>
    <cellStyle name="20% - Dekorfärg2 5 2 2 2 2 2 2" xfId="16797" xr:uid="{00000000-0005-0000-0000-0000C5410000}"/>
    <cellStyle name="20% - Dekorfärg2 5 2 2 2 2 2 2 2" xfId="39223" xr:uid="{00000000-0005-0000-0000-00005F990000}"/>
    <cellStyle name="20% - Dekorfärg2 5 2 2 2 2 2 3" xfId="34294" xr:uid="{00000000-0005-0000-0000-00001E860000}"/>
    <cellStyle name="20% - Dekorfärg2 5 2 2 2 2 2_Tabell 6a K" xfId="17966" xr:uid="{00000000-0005-0000-0000-000056460000}"/>
    <cellStyle name="20% - Dekorfärg2 5 2 2 2 2 3" xfId="12411" xr:uid="{00000000-0005-0000-0000-0000A3300000}"/>
    <cellStyle name="20% - Dekorfärg2 5 2 2 2 2 3 2" xfId="39224" xr:uid="{00000000-0005-0000-0000-000060990000}"/>
    <cellStyle name="20% - Dekorfärg2 5 2 2 2 2 4" xfId="29908" xr:uid="{00000000-0005-0000-0000-0000FC740000}"/>
    <cellStyle name="20% - Dekorfärg2 5 2 2 2 2 5" xfId="39225" xr:uid="{00000000-0005-0000-0000-000061990000}"/>
    <cellStyle name="20% - Dekorfärg2 5 2 2 2 2_Tabell 6a K" xfId="17782" xr:uid="{00000000-0005-0000-0000-00009E450000}"/>
    <cellStyle name="20% - Dekorfärg2 5 2 2 2 3" xfId="5719" xr:uid="{00000000-0005-0000-0000-00007F160000}"/>
    <cellStyle name="20% - Dekorfärg2 5 2 2 2 3 2" xfId="14604" xr:uid="{00000000-0005-0000-0000-000034390000}"/>
    <cellStyle name="20% - Dekorfärg2 5 2 2 2 3 2 2" xfId="39226" xr:uid="{00000000-0005-0000-0000-000062990000}"/>
    <cellStyle name="20% - Dekorfärg2 5 2 2 2 3 3" xfId="32101" xr:uid="{00000000-0005-0000-0000-00008D7D0000}"/>
    <cellStyle name="20% - Dekorfärg2 5 2 2 2 3 4" xfId="39227" xr:uid="{00000000-0005-0000-0000-000063990000}"/>
    <cellStyle name="20% - Dekorfärg2 5 2 2 2 3_Tabell 6a K" xfId="19965" xr:uid="{00000000-0005-0000-0000-0000254E0000}"/>
    <cellStyle name="20% - Dekorfärg2 5 2 2 2 4" xfId="10219" xr:uid="{00000000-0005-0000-0000-000013280000}"/>
    <cellStyle name="20% - Dekorfärg2 5 2 2 2 4 2" xfId="39228" xr:uid="{00000000-0005-0000-0000-000064990000}"/>
    <cellStyle name="20% - Dekorfärg2 5 2 2 2 4 2 2" xfId="39229" xr:uid="{00000000-0005-0000-0000-000065990000}"/>
    <cellStyle name="20% - Dekorfärg2 5 2 2 2 4 3" xfId="39230" xr:uid="{00000000-0005-0000-0000-000066990000}"/>
    <cellStyle name="20% - Dekorfärg2 5 2 2 2 5" xfId="27716" xr:uid="{00000000-0005-0000-0000-00006C6C0000}"/>
    <cellStyle name="20% - Dekorfärg2 5 2 2 2 5 2" xfId="39231" xr:uid="{00000000-0005-0000-0000-000067990000}"/>
    <cellStyle name="20% - Dekorfärg2 5 2 2 2 6" xfId="39232" xr:uid="{00000000-0005-0000-0000-000068990000}"/>
    <cellStyle name="20% - Dekorfärg2 5 2 2 2 7" xfId="39233" xr:uid="{00000000-0005-0000-0000-000069990000}"/>
    <cellStyle name="20% - Dekorfärg2 5 2 2 2_Tabell 6a K" xfId="21430" xr:uid="{00000000-0005-0000-0000-0000DE530000}"/>
    <cellStyle name="20% - Dekorfärg2 5 2 2 3" xfId="3032" xr:uid="{00000000-0005-0000-0000-0000000C0000}"/>
    <cellStyle name="20% - Dekorfärg2 5 2 2 3 2" xfId="7418" xr:uid="{00000000-0005-0000-0000-0000221D0000}"/>
    <cellStyle name="20% - Dekorfärg2 5 2 2 3 2 2" xfId="16303" xr:uid="{00000000-0005-0000-0000-0000D73F0000}"/>
    <cellStyle name="20% - Dekorfärg2 5 2 2 3 2 2 2" xfId="39234" xr:uid="{00000000-0005-0000-0000-00006A990000}"/>
    <cellStyle name="20% - Dekorfärg2 5 2 2 3 2 3" xfId="33800" xr:uid="{00000000-0005-0000-0000-000030840000}"/>
    <cellStyle name="20% - Dekorfärg2 5 2 2 3 2 4" xfId="39235" xr:uid="{00000000-0005-0000-0000-00006B990000}"/>
    <cellStyle name="20% - Dekorfärg2 5 2 2 3 2_Tabell 6a K" xfId="21562" xr:uid="{00000000-0005-0000-0000-000062540000}"/>
    <cellStyle name="20% - Dekorfärg2 5 2 2 3 3" xfId="11917" xr:uid="{00000000-0005-0000-0000-0000B52E0000}"/>
    <cellStyle name="20% - Dekorfärg2 5 2 2 3 3 2" xfId="39236" xr:uid="{00000000-0005-0000-0000-00006C990000}"/>
    <cellStyle name="20% - Dekorfärg2 5 2 2 3 3 2 2" xfId="39237" xr:uid="{00000000-0005-0000-0000-00006D990000}"/>
    <cellStyle name="20% - Dekorfärg2 5 2 2 3 3 3" xfId="39238" xr:uid="{00000000-0005-0000-0000-00006E990000}"/>
    <cellStyle name="20% - Dekorfärg2 5 2 2 3 4" xfId="29414" xr:uid="{00000000-0005-0000-0000-00000E730000}"/>
    <cellStyle name="20% - Dekorfärg2 5 2 2 3 4 2" xfId="39239" xr:uid="{00000000-0005-0000-0000-00006F990000}"/>
    <cellStyle name="20% - Dekorfärg2 5 2 2 3 5" xfId="39240" xr:uid="{00000000-0005-0000-0000-000070990000}"/>
    <cellStyle name="20% - Dekorfärg2 5 2 2 3 6" xfId="39241" xr:uid="{00000000-0005-0000-0000-000071990000}"/>
    <cellStyle name="20% - Dekorfärg2 5 2 2 3_Tabell 6a K" xfId="25371" xr:uid="{00000000-0005-0000-0000-000043630000}"/>
    <cellStyle name="20% - Dekorfärg2 5 2 2 4" xfId="5225" xr:uid="{00000000-0005-0000-0000-000091140000}"/>
    <cellStyle name="20% - Dekorfärg2 5 2 2 4 2" xfId="14110" xr:uid="{00000000-0005-0000-0000-000046370000}"/>
    <cellStyle name="20% - Dekorfärg2 5 2 2 4 2 2" xfId="39242" xr:uid="{00000000-0005-0000-0000-000072990000}"/>
    <cellStyle name="20% - Dekorfärg2 5 2 2 4 3" xfId="31607" xr:uid="{00000000-0005-0000-0000-00009F7B0000}"/>
    <cellStyle name="20% - Dekorfärg2 5 2 2 4 4" xfId="39243" xr:uid="{00000000-0005-0000-0000-000073990000}"/>
    <cellStyle name="20% - Dekorfärg2 5 2 2 4_Tabell 6a K" xfId="19658" xr:uid="{00000000-0005-0000-0000-0000F24C0000}"/>
    <cellStyle name="20% - Dekorfärg2 5 2 2 5" xfId="9725" xr:uid="{00000000-0005-0000-0000-000025260000}"/>
    <cellStyle name="20% - Dekorfärg2 5 2 2 5 2" xfId="39244" xr:uid="{00000000-0005-0000-0000-000074990000}"/>
    <cellStyle name="20% - Dekorfärg2 5 2 2 5 2 2" xfId="39245" xr:uid="{00000000-0005-0000-0000-000075990000}"/>
    <cellStyle name="20% - Dekorfärg2 5 2 2 5 3" xfId="39246" xr:uid="{00000000-0005-0000-0000-000076990000}"/>
    <cellStyle name="20% - Dekorfärg2 5 2 2 6" xfId="27222" xr:uid="{00000000-0005-0000-0000-00007E6A0000}"/>
    <cellStyle name="20% - Dekorfärg2 5 2 2 6 2" xfId="39247" xr:uid="{00000000-0005-0000-0000-000077990000}"/>
    <cellStyle name="20% - Dekorfärg2 5 2 2 7" xfId="39248" xr:uid="{00000000-0005-0000-0000-000078990000}"/>
    <cellStyle name="20% - Dekorfärg2 5 2 2 8" xfId="39249" xr:uid="{00000000-0005-0000-0000-000079990000}"/>
    <cellStyle name="20% - Dekorfärg2 5 2 2_Tabell 6a K" xfId="20670" xr:uid="{00000000-0005-0000-0000-0000E6500000}"/>
    <cellStyle name="20% - Dekorfärg2 5 2 3" xfId="1333" xr:uid="{00000000-0005-0000-0000-00005D050000}"/>
    <cellStyle name="20% - Dekorfärg2 5 2 3 2" xfId="3525" xr:uid="{00000000-0005-0000-0000-0000ED0D0000}"/>
    <cellStyle name="20% - Dekorfärg2 5 2 3 2 2" xfId="7911" xr:uid="{00000000-0005-0000-0000-00000F1F0000}"/>
    <cellStyle name="20% - Dekorfärg2 5 2 3 2 2 2" xfId="16796" xr:uid="{00000000-0005-0000-0000-0000C4410000}"/>
    <cellStyle name="20% - Dekorfärg2 5 2 3 2 2 2 2" xfId="39250" xr:uid="{00000000-0005-0000-0000-00007A990000}"/>
    <cellStyle name="20% - Dekorfärg2 5 2 3 2 2 3" xfId="34293" xr:uid="{00000000-0005-0000-0000-00001D860000}"/>
    <cellStyle name="20% - Dekorfärg2 5 2 3 2 2_Tabell 6a K" xfId="20416" xr:uid="{00000000-0005-0000-0000-0000E84F0000}"/>
    <cellStyle name="20% - Dekorfärg2 5 2 3 2 3" xfId="12410" xr:uid="{00000000-0005-0000-0000-0000A2300000}"/>
    <cellStyle name="20% - Dekorfärg2 5 2 3 2 3 2" xfId="39251" xr:uid="{00000000-0005-0000-0000-00007B990000}"/>
    <cellStyle name="20% - Dekorfärg2 5 2 3 2 4" xfId="29907" xr:uid="{00000000-0005-0000-0000-0000FB740000}"/>
    <cellStyle name="20% - Dekorfärg2 5 2 3 2 5" xfId="39252" xr:uid="{00000000-0005-0000-0000-00007C990000}"/>
    <cellStyle name="20% - Dekorfärg2 5 2 3 2_Tabell 6a K" xfId="25820" xr:uid="{00000000-0005-0000-0000-000004650000}"/>
    <cellStyle name="20% - Dekorfärg2 5 2 3 3" xfId="5718" xr:uid="{00000000-0005-0000-0000-00007E160000}"/>
    <cellStyle name="20% - Dekorfärg2 5 2 3 3 2" xfId="14603" xr:uid="{00000000-0005-0000-0000-000033390000}"/>
    <cellStyle name="20% - Dekorfärg2 5 2 3 3 2 2" xfId="39253" xr:uid="{00000000-0005-0000-0000-00007D990000}"/>
    <cellStyle name="20% - Dekorfärg2 5 2 3 3 3" xfId="32100" xr:uid="{00000000-0005-0000-0000-00008C7D0000}"/>
    <cellStyle name="20% - Dekorfärg2 5 2 3 3 4" xfId="39254" xr:uid="{00000000-0005-0000-0000-00007E990000}"/>
    <cellStyle name="20% - Dekorfärg2 5 2 3 3_Tabell 6a K" xfId="23917" xr:uid="{00000000-0005-0000-0000-0000955D0000}"/>
    <cellStyle name="20% - Dekorfärg2 5 2 3 4" xfId="10218" xr:uid="{00000000-0005-0000-0000-000012280000}"/>
    <cellStyle name="20% - Dekorfärg2 5 2 3 4 2" xfId="39255" xr:uid="{00000000-0005-0000-0000-00007F990000}"/>
    <cellStyle name="20% - Dekorfärg2 5 2 3 4 2 2" xfId="39256" xr:uid="{00000000-0005-0000-0000-000080990000}"/>
    <cellStyle name="20% - Dekorfärg2 5 2 3 4 3" xfId="39257" xr:uid="{00000000-0005-0000-0000-000081990000}"/>
    <cellStyle name="20% - Dekorfärg2 5 2 3 5" xfId="27715" xr:uid="{00000000-0005-0000-0000-00006B6C0000}"/>
    <cellStyle name="20% - Dekorfärg2 5 2 3 5 2" xfId="39258" xr:uid="{00000000-0005-0000-0000-000082990000}"/>
    <cellStyle name="20% - Dekorfärg2 5 2 3 6" xfId="39259" xr:uid="{00000000-0005-0000-0000-000083990000}"/>
    <cellStyle name="20% - Dekorfärg2 5 2 3 7" xfId="39260" xr:uid="{00000000-0005-0000-0000-000084990000}"/>
    <cellStyle name="20% - Dekorfärg2 5 2 3_Tabell 6a K" xfId="19792" xr:uid="{00000000-0005-0000-0000-0000784D0000}"/>
    <cellStyle name="20% - Dekorfärg2 5 2 4" xfId="2608" xr:uid="{00000000-0005-0000-0000-0000580A0000}"/>
    <cellStyle name="20% - Dekorfärg2 5 2 4 2" xfId="6994" xr:uid="{00000000-0005-0000-0000-00007A1B0000}"/>
    <cellStyle name="20% - Dekorfärg2 5 2 4 2 2" xfId="15879" xr:uid="{00000000-0005-0000-0000-00002F3E0000}"/>
    <cellStyle name="20% - Dekorfärg2 5 2 4 2 2 2" xfId="39261" xr:uid="{00000000-0005-0000-0000-000085990000}"/>
    <cellStyle name="20% - Dekorfärg2 5 2 4 2 3" xfId="33376" xr:uid="{00000000-0005-0000-0000-000088820000}"/>
    <cellStyle name="20% - Dekorfärg2 5 2 4 2 4" xfId="39262" xr:uid="{00000000-0005-0000-0000-000086990000}"/>
    <cellStyle name="20% - Dekorfärg2 5 2 4 2_Tabell 6a K" xfId="23200" xr:uid="{00000000-0005-0000-0000-0000C85A0000}"/>
    <cellStyle name="20% - Dekorfärg2 5 2 4 3" xfId="11493" xr:uid="{00000000-0005-0000-0000-00000D2D0000}"/>
    <cellStyle name="20% - Dekorfärg2 5 2 4 3 2" xfId="39263" xr:uid="{00000000-0005-0000-0000-000087990000}"/>
    <cellStyle name="20% - Dekorfärg2 5 2 4 3 2 2" xfId="39264" xr:uid="{00000000-0005-0000-0000-000088990000}"/>
    <cellStyle name="20% - Dekorfärg2 5 2 4 3 3" xfId="39265" xr:uid="{00000000-0005-0000-0000-000089990000}"/>
    <cellStyle name="20% - Dekorfärg2 5 2 4 4" xfId="28990" xr:uid="{00000000-0005-0000-0000-000066710000}"/>
    <cellStyle name="20% - Dekorfärg2 5 2 4 4 2" xfId="39266" xr:uid="{00000000-0005-0000-0000-00008A990000}"/>
    <cellStyle name="20% - Dekorfärg2 5 2 4 5" xfId="39267" xr:uid="{00000000-0005-0000-0000-00008B990000}"/>
    <cellStyle name="20% - Dekorfärg2 5 2 4 6" xfId="39268" xr:uid="{00000000-0005-0000-0000-00008C990000}"/>
    <cellStyle name="20% - Dekorfärg2 5 2 4_Tabell 6a K" xfId="24308" xr:uid="{00000000-0005-0000-0000-00001C5F0000}"/>
    <cellStyle name="20% - Dekorfärg2 5 2 5" xfId="4801" xr:uid="{00000000-0005-0000-0000-0000E9120000}"/>
    <cellStyle name="20% - Dekorfärg2 5 2 5 2" xfId="13686" xr:uid="{00000000-0005-0000-0000-00009E350000}"/>
    <cellStyle name="20% - Dekorfärg2 5 2 5 2 2" xfId="39269" xr:uid="{00000000-0005-0000-0000-00008D990000}"/>
    <cellStyle name="20% - Dekorfärg2 5 2 5 3" xfId="31183" xr:uid="{00000000-0005-0000-0000-0000F7790000}"/>
    <cellStyle name="20% - Dekorfärg2 5 2 5 4" xfId="39270" xr:uid="{00000000-0005-0000-0000-00008E990000}"/>
    <cellStyle name="20% - Dekorfärg2 5 2 5_Tabell 6a K" xfId="25903" xr:uid="{00000000-0005-0000-0000-000057650000}"/>
    <cellStyle name="20% - Dekorfärg2 5 2 6" xfId="9301" xr:uid="{00000000-0005-0000-0000-00007D240000}"/>
    <cellStyle name="20% - Dekorfärg2 5 2 6 2" xfId="39271" xr:uid="{00000000-0005-0000-0000-00008F990000}"/>
    <cellStyle name="20% - Dekorfärg2 5 2 6 2 2" xfId="39272" xr:uid="{00000000-0005-0000-0000-000090990000}"/>
    <cellStyle name="20% - Dekorfärg2 5 2 6 3" xfId="39273" xr:uid="{00000000-0005-0000-0000-000091990000}"/>
    <cellStyle name="20% - Dekorfärg2 5 2 7" xfId="26798" xr:uid="{00000000-0005-0000-0000-0000D6680000}"/>
    <cellStyle name="20% - Dekorfärg2 5 2 7 2" xfId="39274" xr:uid="{00000000-0005-0000-0000-000092990000}"/>
    <cellStyle name="20% - Dekorfärg2 5 2 8" xfId="39275" xr:uid="{00000000-0005-0000-0000-000093990000}"/>
    <cellStyle name="20% - Dekorfärg2 5 2 9" xfId="39276" xr:uid="{00000000-0005-0000-0000-000094990000}"/>
    <cellStyle name="20% - Dekorfärg2 5 2_Tabell 6a K" xfId="25231" xr:uid="{00000000-0005-0000-0000-0000B7620000}"/>
    <cellStyle name="20% - Dekorfärg2 5 3" xfId="628" xr:uid="{00000000-0005-0000-0000-00009C020000}"/>
    <cellStyle name="20% - Dekorfärg2 5 3 2" xfId="1335" xr:uid="{00000000-0005-0000-0000-00005F050000}"/>
    <cellStyle name="20% - Dekorfärg2 5 3 2 2" xfId="3527" xr:uid="{00000000-0005-0000-0000-0000EF0D0000}"/>
    <cellStyle name="20% - Dekorfärg2 5 3 2 2 2" xfId="7913" xr:uid="{00000000-0005-0000-0000-0000111F0000}"/>
    <cellStyle name="20% - Dekorfärg2 5 3 2 2 2 2" xfId="16798" xr:uid="{00000000-0005-0000-0000-0000C6410000}"/>
    <cellStyle name="20% - Dekorfärg2 5 3 2 2 2 2 2" xfId="39277" xr:uid="{00000000-0005-0000-0000-000095990000}"/>
    <cellStyle name="20% - Dekorfärg2 5 3 2 2 2 3" xfId="34295" xr:uid="{00000000-0005-0000-0000-00001F860000}"/>
    <cellStyle name="20% - Dekorfärg2 5 3 2 2 2_Tabell 6a K" xfId="19070" xr:uid="{00000000-0005-0000-0000-0000A64A0000}"/>
    <cellStyle name="20% - Dekorfärg2 5 3 2 2 3" xfId="12412" xr:uid="{00000000-0005-0000-0000-0000A4300000}"/>
    <cellStyle name="20% - Dekorfärg2 5 3 2 2 3 2" xfId="39278" xr:uid="{00000000-0005-0000-0000-000096990000}"/>
    <cellStyle name="20% - Dekorfärg2 5 3 2 2 4" xfId="29909" xr:uid="{00000000-0005-0000-0000-0000FD740000}"/>
    <cellStyle name="20% - Dekorfärg2 5 3 2 2 5" xfId="39279" xr:uid="{00000000-0005-0000-0000-000097990000}"/>
    <cellStyle name="20% - Dekorfärg2 5 3 2 2_Tabell 6a K" xfId="21509" xr:uid="{00000000-0005-0000-0000-00002D540000}"/>
    <cellStyle name="20% - Dekorfärg2 5 3 2 3" xfId="5720" xr:uid="{00000000-0005-0000-0000-000080160000}"/>
    <cellStyle name="20% - Dekorfärg2 5 3 2 3 2" xfId="14605" xr:uid="{00000000-0005-0000-0000-000035390000}"/>
    <cellStyle name="20% - Dekorfärg2 5 3 2 3 2 2" xfId="39280" xr:uid="{00000000-0005-0000-0000-000098990000}"/>
    <cellStyle name="20% - Dekorfärg2 5 3 2 3 3" xfId="32102" xr:uid="{00000000-0005-0000-0000-00008E7D0000}"/>
    <cellStyle name="20% - Dekorfärg2 5 3 2 3 4" xfId="39281" xr:uid="{00000000-0005-0000-0000-000099990000}"/>
    <cellStyle name="20% - Dekorfärg2 5 3 2 3_Tabell 6a K" xfId="22521" xr:uid="{00000000-0005-0000-0000-000021580000}"/>
    <cellStyle name="20% - Dekorfärg2 5 3 2 4" xfId="10220" xr:uid="{00000000-0005-0000-0000-000014280000}"/>
    <cellStyle name="20% - Dekorfärg2 5 3 2 4 2" xfId="39282" xr:uid="{00000000-0005-0000-0000-00009A990000}"/>
    <cellStyle name="20% - Dekorfärg2 5 3 2 4 2 2" xfId="39283" xr:uid="{00000000-0005-0000-0000-00009B990000}"/>
    <cellStyle name="20% - Dekorfärg2 5 3 2 4 3" xfId="39284" xr:uid="{00000000-0005-0000-0000-00009C990000}"/>
    <cellStyle name="20% - Dekorfärg2 5 3 2 5" xfId="27717" xr:uid="{00000000-0005-0000-0000-00006D6C0000}"/>
    <cellStyle name="20% - Dekorfärg2 5 3 2 5 2" xfId="39285" xr:uid="{00000000-0005-0000-0000-00009D990000}"/>
    <cellStyle name="20% - Dekorfärg2 5 3 2 6" xfId="39286" xr:uid="{00000000-0005-0000-0000-00009E990000}"/>
    <cellStyle name="20% - Dekorfärg2 5 3 2 7" xfId="39287" xr:uid="{00000000-0005-0000-0000-00009F990000}"/>
    <cellStyle name="20% - Dekorfärg2 5 3 2_Tabell 6a K" xfId="22007" xr:uid="{00000000-0005-0000-0000-00001F560000}"/>
    <cellStyle name="20% - Dekorfärg2 5 3 3" xfId="2820" xr:uid="{00000000-0005-0000-0000-00002C0B0000}"/>
    <cellStyle name="20% - Dekorfärg2 5 3 3 2" xfId="7206" xr:uid="{00000000-0005-0000-0000-00004E1C0000}"/>
    <cellStyle name="20% - Dekorfärg2 5 3 3 2 2" xfId="16091" xr:uid="{00000000-0005-0000-0000-0000033F0000}"/>
    <cellStyle name="20% - Dekorfärg2 5 3 3 2 2 2" xfId="39288" xr:uid="{00000000-0005-0000-0000-0000A0990000}"/>
    <cellStyle name="20% - Dekorfärg2 5 3 3 2 3" xfId="33588" xr:uid="{00000000-0005-0000-0000-00005C830000}"/>
    <cellStyle name="20% - Dekorfärg2 5 3 3 2 4" xfId="39289" xr:uid="{00000000-0005-0000-0000-0000A1990000}"/>
    <cellStyle name="20% - Dekorfärg2 5 3 3 2_Tabell 6a K" xfId="24737" xr:uid="{00000000-0005-0000-0000-0000C9600000}"/>
    <cellStyle name="20% - Dekorfärg2 5 3 3 3" xfId="11705" xr:uid="{00000000-0005-0000-0000-0000E12D0000}"/>
    <cellStyle name="20% - Dekorfärg2 5 3 3 3 2" xfId="39290" xr:uid="{00000000-0005-0000-0000-0000A2990000}"/>
    <cellStyle name="20% - Dekorfärg2 5 3 3 3 2 2" xfId="39291" xr:uid="{00000000-0005-0000-0000-0000A3990000}"/>
    <cellStyle name="20% - Dekorfärg2 5 3 3 3 3" xfId="39292" xr:uid="{00000000-0005-0000-0000-0000A4990000}"/>
    <cellStyle name="20% - Dekorfärg2 5 3 3 4" xfId="29202" xr:uid="{00000000-0005-0000-0000-00003A720000}"/>
    <cellStyle name="20% - Dekorfärg2 5 3 3 4 2" xfId="39293" xr:uid="{00000000-0005-0000-0000-0000A5990000}"/>
    <cellStyle name="20% - Dekorfärg2 5 3 3 5" xfId="39294" xr:uid="{00000000-0005-0000-0000-0000A6990000}"/>
    <cellStyle name="20% - Dekorfärg2 5 3 3 6" xfId="39295" xr:uid="{00000000-0005-0000-0000-0000A7990000}"/>
    <cellStyle name="20% - Dekorfärg2 5 3 3_Tabell 6a K" xfId="18133" xr:uid="{00000000-0005-0000-0000-0000FD460000}"/>
    <cellStyle name="20% - Dekorfärg2 5 3 4" xfId="5013" xr:uid="{00000000-0005-0000-0000-0000BD130000}"/>
    <cellStyle name="20% - Dekorfärg2 5 3 4 2" xfId="13898" xr:uid="{00000000-0005-0000-0000-000072360000}"/>
    <cellStyle name="20% - Dekorfärg2 5 3 4 2 2" xfId="39296" xr:uid="{00000000-0005-0000-0000-0000A8990000}"/>
    <cellStyle name="20% - Dekorfärg2 5 3 4 3" xfId="31395" xr:uid="{00000000-0005-0000-0000-0000CB7A0000}"/>
    <cellStyle name="20% - Dekorfärg2 5 3 4 4" xfId="39297" xr:uid="{00000000-0005-0000-0000-0000A9990000}"/>
    <cellStyle name="20% - Dekorfärg2 5 3 4_Tabell 6a K" xfId="20891" xr:uid="{00000000-0005-0000-0000-0000C3510000}"/>
    <cellStyle name="20% - Dekorfärg2 5 3 5" xfId="9513" xr:uid="{00000000-0005-0000-0000-000051250000}"/>
    <cellStyle name="20% - Dekorfärg2 5 3 5 2" xfId="39298" xr:uid="{00000000-0005-0000-0000-0000AA990000}"/>
    <cellStyle name="20% - Dekorfärg2 5 3 5 2 2" xfId="39299" xr:uid="{00000000-0005-0000-0000-0000AB990000}"/>
    <cellStyle name="20% - Dekorfärg2 5 3 5 3" xfId="39300" xr:uid="{00000000-0005-0000-0000-0000AC990000}"/>
    <cellStyle name="20% - Dekorfärg2 5 3 6" xfId="27010" xr:uid="{00000000-0005-0000-0000-0000AA690000}"/>
    <cellStyle name="20% - Dekorfärg2 5 3 6 2" xfId="39301" xr:uid="{00000000-0005-0000-0000-0000AD990000}"/>
    <cellStyle name="20% - Dekorfärg2 5 3 7" xfId="39302" xr:uid="{00000000-0005-0000-0000-0000AE990000}"/>
    <cellStyle name="20% - Dekorfärg2 5 3 8" xfId="39303" xr:uid="{00000000-0005-0000-0000-0000AF990000}"/>
    <cellStyle name="20% - Dekorfärg2 5 3_Tabell 6a K" xfId="21828" xr:uid="{00000000-0005-0000-0000-00006C550000}"/>
    <cellStyle name="20% - Dekorfärg2 5 4" xfId="1052" xr:uid="{00000000-0005-0000-0000-000044040000}"/>
    <cellStyle name="20% - Dekorfärg2 5 4 2" xfId="1336" xr:uid="{00000000-0005-0000-0000-000060050000}"/>
    <cellStyle name="20% - Dekorfärg2 5 4 2 2" xfId="3528" xr:uid="{00000000-0005-0000-0000-0000F00D0000}"/>
    <cellStyle name="20% - Dekorfärg2 5 4 2 2 2" xfId="7914" xr:uid="{00000000-0005-0000-0000-0000121F0000}"/>
    <cellStyle name="20% - Dekorfärg2 5 4 2 2 2 2" xfId="16799" xr:uid="{00000000-0005-0000-0000-0000C7410000}"/>
    <cellStyle name="20% - Dekorfärg2 5 4 2 2 2 2 2" xfId="39304" xr:uid="{00000000-0005-0000-0000-0000B0990000}"/>
    <cellStyle name="20% - Dekorfärg2 5 4 2 2 2 3" xfId="34296" xr:uid="{00000000-0005-0000-0000-000020860000}"/>
    <cellStyle name="20% - Dekorfärg2 5 4 2 2 2_Tabell 6a K" xfId="20224" xr:uid="{00000000-0005-0000-0000-0000284F0000}"/>
    <cellStyle name="20% - Dekorfärg2 5 4 2 2 3" xfId="12413" xr:uid="{00000000-0005-0000-0000-0000A5300000}"/>
    <cellStyle name="20% - Dekorfärg2 5 4 2 2 3 2" xfId="39305" xr:uid="{00000000-0005-0000-0000-0000B1990000}"/>
    <cellStyle name="20% - Dekorfärg2 5 4 2 2 4" xfId="29910" xr:uid="{00000000-0005-0000-0000-0000FE740000}"/>
    <cellStyle name="20% - Dekorfärg2 5 4 2 2 5" xfId="39306" xr:uid="{00000000-0005-0000-0000-0000B2990000}"/>
    <cellStyle name="20% - Dekorfärg2 5 4 2 2_Tabell 6a K" xfId="25077" xr:uid="{00000000-0005-0000-0000-00001D620000}"/>
    <cellStyle name="20% - Dekorfärg2 5 4 2 3" xfId="5721" xr:uid="{00000000-0005-0000-0000-000081160000}"/>
    <cellStyle name="20% - Dekorfärg2 5 4 2 3 2" xfId="14606" xr:uid="{00000000-0005-0000-0000-000036390000}"/>
    <cellStyle name="20% - Dekorfärg2 5 4 2 3 2 2" xfId="39307" xr:uid="{00000000-0005-0000-0000-0000B3990000}"/>
    <cellStyle name="20% - Dekorfärg2 5 4 2 3 3" xfId="32103" xr:uid="{00000000-0005-0000-0000-00008F7D0000}"/>
    <cellStyle name="20% - Dekorfärg2 5 4 2 3 4" xfId="39308" xr:uid="{00000000-0005-0000-0000-0000B4990000}"/>
    <cellStyle name="20% - Dekorfärg2 5 4 2 3_Tabell 6a K" xfId="17921" xr:uid="{00000000-0005-0000-0000-000029460000}"/>
    <cellStyle name="20% - Dekorfärg2 5 4 2 4" xfId="10221" xr:uid="{00000000-0005-0000-0000-000015280000}"/>
    <cellStyle name="20% - Dekorfärg2 5 4 2 4 2" xfId="39309" xr:uid="{00000000-0005-0000-0000-0000B5990000}"/>
    <cellStyle name="20% - Dekorfärg2 5 4 2 4 2 2" xfId="39310" xr:uid="{00000000-0005-0000-0000-0000B6990000}"/>
    <cellStyle name="20% - Dekorfärg2 5 4 2 4 3" xfId="39311" xr:uid="{00000000-0005-0000-0000-0000B7990000}"/>
    <cellStyle name="20% - Dekorfärg2 5 4 2 5" xfId="27718" xr:uid="{00000000-0005-0000-0000-00006E6C0000}"/>
    <cellStyle name="20% - Dekorfärg2 5 4 2 5 2" xfId="39312" xr:uid="{00000000-0005-0000-0000-0000B8990000}"/>
    <cellStyle name="20% - Dekorfärg2 5 4 2 6" xfId="39313" xr:uid="{00000000-0005-0000-0000-0000B9990000}"/>
    <cellStyle name="20% - Dekorfärg2 5 4 2 7" xfId="39314" xr:uid="{00000000-0005-0000-0000-0000BA990000}"/>
    <cellStyle name="20% - Dekorfärg2 5 4 2_Tabell 6a K" xfId="18710" xr:uid="{00000000-0005-0000-0000-00003E490000}"/>
    <cellStyle name="20% - Dekorfärg2 5 4 3" xfId="3244" xr:uid="{00000000-0005-0000-0000-0000D40C0000}"/>
    <cellStyle name="20% - Dekorfärg2 5 4 3 2" xfId="7630" xr:uid="{00000000-0005-0000-0000-0000F61D0000}"/>
    <cellStyle name="20% - Dekorfärg2 5 4 3 2 2" xfId="16515" xr:uid="{00000000-0005-0000-0000-0000AB400000}"/>
    <cellStyle name="20% - Dekorfärg2 5 4 3 2 2 2" xfId="39315" xr:uid="{00000000-0005-0000-0000-0000BB990000}"/>
    <cellStyle name="20% - Dekorfärg2 5 4 3 2 3" xfId="34012" xr:uid="{00000000-0005-0000-0000-000004850000}"/>
    <cellStyle name="20% - Dekorfärg2 5 4 3 2 4" xfId="39316" xr:uid="{00000000-0005-0000-0000-0000BC990000}"/>
    <cellStyle name="20% - Dekorfärg2 5 4 3 2_Tabell 6a K" xfId="23733" xr:uid="{00000000-0005-0000-0000-0000DD5C0000}"/>
    <cellStyle name="20% - Dekorfärg2 5 4 3 3" xfId="12129" xr:uid="{00000000-0005-0000-0000-0000892F0000}"/>
    <cellStyle name="20% - Dekorfärg2 5 4 3 3 2" xfId="39317" xr:uid="{00000000-0005-0000-0000-0000BD990000}"/>
    <cellStyle name="20% - Dekorfärg2 5 4 3 3 2 2" xfId="39318" xr:uid="{00000000-0005-0000-0000-0000BE990000}"/>
    <cellStyle name="20% - Dekorfärg2 5 4 3 3 3" xfId="39319" xr:uid="{00000000-0005-0000-0000-0000BF990000}"/>
    <cellStyle name="20% - Dekorfärg2 5 4 3 4" xfId="29626" xr:uid="{00000000-0005-0000-0000-0000E2730000}"/>
    <cellStyle name="20% - Dekorfärg2 5 4 3 4 2" xfId="39320" xr:uid="{00000000-0005-0000-0000-0000C0990000}"/>
    <cellStyle name="20% - Dekorfärg2 5 4 3 5" xfId="39321" xr:uid="{00000000-0005-0000-0000-0000C1990000}"/>
    <cellStyle name="20% - Dekorfärg2 5 4 3 6" xfId="39322" xr:uid="{00000000-0005-0000-0000-0000C2990000}"/>
    <cellStyle name="20% - Dekorfärg2 5 4 3_Tabell 6a K" xfId="20396" xr:uid="{00000000-0005-0000-0000-0000D44F0000}"/>
    <cellStyle name="20% - Dekorfärg2 5 4 4" xfId="5437" xr:uid="{00000000-0005-0000-0000-000065150000}"/>
    <cellStyle name="20% - Dekorfärg2 5 4 4 2" xfId="14322" xr:uid="{00000000-0005-0000-0000-00001A380000}"/>
    <cellStyle name="20% - Dekorfärg2 5 4 4 2 2" xfId="39323" xr:uid="{00000000-0005-0000-0000-0000C3990000}"/>
    <cellStyle name="20% - Dekorfärg2 5 4 4 3" xfId="31819" xr:uid="{00000000-0005-0000-0000-0000737C0000}"/>
    <cellStyle name="20% - Dekorfärg2 5 4 4 4" xfId="39324" xr:uid="{00000000-0005-0000-0000-0000C4990000}"/>
    <cellStyle name="20% - Dekorfärg2 5 4 4_Tabell 6a K" xfId="26171" xr:uid="{00000000-0005-0000-0000-000063660000}"/>
    <cellStyle name="20% - Dekorfärg2 5 4 5" xfId="9937" xr:uid="{00000000-0005-0000-0000-0000F9260000}"/>
    <cellStyle name="20% - Dekorfärg2 5 4 5 2" xfId="39325" xr:uid="{00000000-0005-0000-0000-0000C5990000}"/>
    <cellStyle name="20% - Dekorfärg2 5 4 5 2 2" xfId="39326" xr:uid="{00000000-0005-0000-0000-0000C6990000}"/>
    <cellStyle name="20% - Dekorfärg2 5 4 5 3" xfId="39327" xr:uid="{00000000-0005-0000-0000-0000C7990000}"/>
    <cellStyle name="20% - Dekorfärg2 5 4 6" xfId="27434" xr:uid="{00000000-0005-0000-0000-0000526B0000}"/>
    <cellStyle name="20% - Dekorfärg2 5 4 6 2" xfId="39328" xr:uid="{00000000-0005-0000-0000-0000C8990000}"/>
    <cellStyle name="20% - Dekorfärg2 5 4 7" xfId="39329" xr:uid="{00000000-0005-0000-0000-0000C9990000}"/>
    <cellStyle name="20% - Dekorfärg2 5 4 8" xfId="39330" xr:uid="{00000000-0005-0000-0000-0000CA990000}"/>
    <cellStyle name="20% - Dekorfärg2 5 4_Tabell 6a K" xfId="24001" xr:uid="{00000000-0005-0000-0000-0000E95D0000}"/>
    <cellStyle name="20% - Dekorfärg2 5 5" xfId="1332" xr:uid="{00000000-0005-0000-0000-00005C050000}"/>
    <cellStyle name="20% - Dekorfärg2 5 5 2" xfId="3524" xr:uid="{00000000-0005-0000-0000-0000EC0D0000}"/>
    <cellStyle name="20% - Dekorfärg2 5 5 2 2" xfId="7910" xr:uid="{00000000-0005-0000-0000-00000E1F0000}"/>
    <cellStyle name="20% - Dekorfärg2 5 5 2 2 2" xfId="16795" xr:uid="{00000000-0005-0000-0000-0000C3410000}"/>
    <cellStyle name="20% - Dekorfärg2 5 5 2 2 2 2" xfId="39331" xr:uid="{00000000-0005-0000-0000-0000CB990000}"/>
    <cellStyle name="20% - Dekorfärg2 5 5 2 2 3" xfId="34292" xr:uid="{00000000-0005-0000-0000-00001C860000}"/>
    <cellStyle name="20% - Dekorfärg2 5 5 2 2_Tabell 6a K" xfId="17929" xr:uid="{00000000-0005-0000-0000-000031460000}"/>
    <cellStyle name="20% - Dekorfärg2 5 5 2 3" xfId="12409" xr:uid="{00000000-0005-0000-0000-0000A1300000}"/>
    <cellStyle name="20% - Dekorfärg2 5 5 2 3 2" xfId="39332" xr:uid="{00000000-0005-0000-0000-0000CC990000}"/>
    <cellStyle name="20% - Dekorfärg2 5 5 2 4" xfId="29906" xr:uid="{00000000-0005-0000-0000-0000FA740000}"/>
    <cellStyle name="20% - Dekorfärg2 5 5 2 5" xfId="39333" xr:uid="{00000000-0005-0000-0000-0000CD990000}"/>
    <cellStyle name="20% - Dekorfärg2 5 5 2_Tabell 6a K" xfId="22955" xr:uid="{00000000-0005-0000-0000-0000D3590000}"/>
    <cellStyle name="20% - Dekorfärg2 5 5 3" xfId="5717" xr:uid="{00000000-0005-0000-0000-00007D160000}"/>
    <cellStyle name="20% - Dekorfärg2 5 5 3 2" xfId="14602" xr:uid="{00000000-0005-0000-0000-000032390000}"/>
    <cellStyle name="20% - Dekorfärg2 5 5 3 2 2" xfId="39334" xr:uid="{00000000-0005-0000-0000-0000CE990000}"/>
    <cellStyle name="20% - Dekorfärg2 5 5 3 3" xfId="32099" xr:uid="{00000000-0005-0000-0000-00008B7D0000}"/>
    <cellStyle name="20% - Dekorfärg2 5 5 3 4" xfId="39335" xr:uid="{00000000-0005-0000-0000-0000CF990000}"/>
    <cellStyle name="20% - Dekorfärg2 5 5 3_Tabell 6a K" xfId="21525" xr:uid="{00000000-0005-0000-0000-00003D540000}"/>
    <cellStyle name="20% - Dekorfärg2 5 5 4" xfId="10217" xr:uid="{00000000-0005-0000-0000-000011280000}"/>
    <cellStyle name="20% - Dekorfärg2 5 5 4 2" xfId="39336" xr:uid="{00000000-0005-0000-0000-0000D0990000}"/>
    <cellStyle name="20% - Dekorfärg2 5 5 4 2 2" xfId="39337" xr:uid="{00000000-0005-0000-0000-0000D1990000}"/>
    <cellStyle name="20% - Dekorfärg2 5 5 4 3" xfId="39338" xr:uid="{00000000-0005-0000-0000-0000D2990000}"/>
    <cellStyle name="20% - Dekorfärg2 5 5 5" xfId="27714" xr:uid="{00000000-0005-0000-0000-00006A6C0000}"/>
    <cellStyle name="20% - Dekorfärg2 5 5 5 2" xfId="39339" xr:uid="{00000000-0005-0000-0000-0000D3990000}"/>
    <cellStyle name="20% - Dekorfärg2 5 5 6" xfId="39340" xr:uid="{00000000-0005-0000-0000-0000D4990000}"/>
    <cellStyle name="20% - Dekorfärg2 5 5 7" xfId="39341" xr:uid="{00000000-0005-0000-0000-0000D5990000}"/>
    <cellStyle name="20% - Dekorfärg2 5 5_Tabell 6a K" xfId="17986" xr:uid="{00000000-0005-0000-0000-00006A460000}"/>
    <cellStyle name="20% - Dekorfärg2 5 6" xfId="2396" xr:uid="{00000000-0005-0000-0000-000084090000}"/>
    <cellStyle name="20% - Dekorfärg2 5 6 2" xfId="6782" xr:uid="{00000000-0005-0000-0000-0000A61A0000}"/>
    <cellStyle name="20% - Dekorfärg2 5 6 2 2" xfId="15667" xr:uid="{00000000-0005-0000-0000-00005B3D0000}"/>
    <cellStyle name="20% - Dekorfärg2 5 6 2 2 2" xfId="39342" xr:uid="{00000000-0005-0000-0000-0000D6990000}"/>
    <cellStyle name="20% - Dekorfärg2 5 6 2 3" xfId="33164" xr:uid="{00000000-0005-0000-0000-0000B4810000}"/>
    <cellStyle name="20% - Dekorfärg2 5 6 2 4" xfId="39343" xr:uid="{00000000-0005-0000-0000-0000D7990000}"/>
    <cellStyle name="20% - Dekorfärg2 5 6 2_Tabell 6a K" xfId="19612" xr:uid="{00000000-0005-0000-0000-0000C44C0000}"/>
    <cellStyle name="20% - Dekorfärg2 5 6 3" xfId="11281" xr:uid="{00000000-0005-0000-0000-0000392C0000}"/>
    <cellStyle name="20% - Dekorfärg2 5 6 3 2" xfId="39344" xr:uid="{00000000-0005-0000-0000-0000D8990000}"/>
    <cellStyle name="20% - Dekorfärg2 5 6 3 2 2" xfId="39345" xr:uid="{00000000-0005-0000-0000-0000D9990000}"/>
    <cellStyle name="20% - Dekorfärg2 5 6 3 3" xfId="39346" xr:uid="{00000000-0005-0000-0000-0000DA990000}"/>
    <cellStyle name="20% - Dekorfärg2 5 6 4" xfId="28778" xr:uid="{00000000-0005-0000-0000-000092700000}"/>
    <cellStyle name="20% - Dekorfärg2 5 6 4 2" xfId="39347" xr:uid="{00000000-0005-0000-0000-0000DB990000}"/>
    <cellStyle name="20% - Dekorfärg2 5 6 5" xfId="39348" xr:uid="{00000000-0005-0000-0000-0000DC990000}"/>
    <cellStyle name="20% - Dekorfärg2 5 6 6" xfId="39349" xr:uid="{00000000-0005-0000-0000-0000DD990000}"/>
    <cellStyle name="20% - Dekorfärg2 5 6_Tabell 6a K" xfId="19087" xr:uid="{00000000-0005-0000-0000-0000B74A0000}"/>
    <cellStyle name="20% - Dekorfärg2 5 7" xfId="4589" xr:uid="{00000000-0005-0000-0000-000015120000}"/>
    <cellStyle name="20% - Dekorfärg2 5 7 2" xfId="13474" xr:uid="{00000000-0005-0000-0000-0000CA340000}"/>
    <cellStyle name="20% - Dekorfärg2 5 7 2 2" xfId="39350" xr:uid="{00000000-0005-0000-0000-0000DE990000}"/>
    <cellStyle name="20% - Dekorfärg2 5 7 3" xfId="30971" xr:uid="{00000000-0005-0000-0000-000023790000}"/>
    <cellStyle name="20% - Dekorfärg2 5 7 4" xfId="39351" xr:uid="{00000000-0005-0000-0000-0000DF990000}"/>
    <cellStyle name="20% - Dekorfärg2 5 7_Tabell 6a K" xfId="20722" xr:uid="{00000000-0005-0000-0000-00001A510000}"/>
    <cellStyle name="20% - Dekorfärg2 5 8" xfId="9089" xr:uid="{00000000-0005-0000-0000-0000A9230000}"/>
    <cellStyle name="20% - Dekorfärg2 5 8 2" xfId="39352" xr:uid="{00000000-0005-0000-0000-0000E0990000}"/>
    <cellStyle name="20% - Dekorfärg2 5 8 2 2" xfId="39353" xr:uid="{00000000-0005-0000-0000-0000E1990000}"/>
    <cellStyle name="20% - Dekorfärg2 5 8 3" xfId="39354" xr:uid="{00000000-0005-0000-0000-0000E2990000}"/>
    <cellStyle name="20% - Dekorfärg2 5 9" xfId="26586" xr:uid="{00000000-0005-0000-0000-000002680000}"/>
    <cellStyle name="20% - Dekorfärg2 5 9 2" xfId="39355" xr:uid="{00000000-0005-0000-0000-0000E3990000}"/>
    <cellStyle name="20% - Dekorfärg2 5_Tabell 6a K" xfId="22566" xr:uid="{00000000-0005-0000-0000-00004E580000}"/>
    <cellStyle name="20% - Dekorfärg2 6" xfId="316" xr:uid="{00000000-0005-0000-0000-000064010000}"/>
    <cellStyle name="20% - Dekorfärg2 6 10" xfId="39356" xr:uid="{00000000-0005-0000-0000-0000E4990000}"/>
    <cellStyle name="20% - Dekorfärg2 6 2" xfId="740" xr:uid="{00000000-0005-0000-0000-00000C030000}"/>
    <cellStyle name="20% - Dekorfärg2 6 2 2" xfId="1338" xr:uid="{00000000-0005-0000-0000-000062050000}"/>
    <cellStyle name="20% - Dekorfärg2 6 2 2 2" xfId="3530" xr:uid="{00000000-0005-0000-0000-0000F20D0000}"/>
    <cellStyle name="20% - Dekorfärg2 6 2 2 2 2" xfId="7916" xr:uid="{00000000-0005-0000-0000-0000141F0000}"/>
    <cellStyle name="20% - Dekorfärg2 6 2 2 2 2 2" xfId="16801" xr:uid="{00000000-0005-0000-0000-0000C9410000}"/>
    <cellStyle name="20% - Dekorfärg2 6 2 2 2 2 2 2" xfId="39357" xr:uid="{00000000-0005-0000-0000-0000E5990000}"/>
    <cellStyle name="20% - Dekorfärg2 6 2 2 2 2 3" xfId="34298" xr:uid="{00000000-0005-0000-0000-000022860000}"/>
    <cellStyle name="20% - Dekorfärg2 6 2 2 2 2_Tabell 6a K" xfId="24794" xr:uid="{00000000-0005-0000-0000-000002610000}"/>
    <cellStyle name="20% - Dekorfärg2 6 2 2 2 3" xfId="12415" xr:uid="{00000000-0005-0000-0000-0000A7300000}"/>
    <cellStyle name="20% - Dekorfärg2 6 2 2 2 3 2" xfId="39358" xr:uid="{00000000-0005-0000-0000-0000E6990000}"/>
    <cellStyle name="20% - Dekorfärg2 6 2 2 2 4" xfId="29912" xr:uid="{00000000-0005-0000-0000-000000750000}"/>
    <cellStyle name="20% - Dekorfärg2 6 2 2 2 5" xfId="39359" xr:uid="{00000000-0005-0000-0000-0000E7990000}"/>
    <cellStyle name="20% - Dekorfärg2 6 2 2 2_Tabell 6a K" xfId="25759" xr:uid="{00000000-0005-0000-0000-0000C7640000}"/>
    <cellStyle name="20% - Dekorfärg2 6 2 2 3" xfId="5723" xr:uid="{00000000-0005-0000-0000-000083160000}"/>
    <cellStyle name="20% - Dekorfärg2 6 2 2 3 2" xfId="14608" xr:uid="{00000000-0005-0000-0000-000038390000}"/>
    <cellStyle name="20% - Dekorfärg2 6 2 2 3 2 2" xfId="39360" xr:uid="{00000000-0005-0000-0000-0000E8990000}"/>
    <cellStyle name="20% - Dekorfärg2 6 2 2 3 3" xfId="32105" xr:uid="{00000000-0005-0000-0000-0000917D0000}"/>
    <cellStyle name="20% - Dekorfärg2 6 2 2 3 4" xfId="39361" xr:uid="{00000000-0005-0000-0000-0000E9990000}"/>
    <cellStyle name="20% - Dekorfärg2 6 2 2 3_Tabell 6a K" xfId="20777" xr:uid="{00000000-0005-0000-0000-000051510000}"/>
    <cellStyle name="20% - Dekorfärg2 6 2 2 4" xfId="10223" xr:uid="{00000000-0005-0000-0000-000017280000}"/>
    <cellStyle name="20% - Dekorfärg2 6 2 2 4 2" xfId="39362" xr:uid="{00000000-0005-0000-0000-0000EA990000}"/>
    <cellStyle name="20% - Dekorfärg2 6 2 2 4 2 2" xfId="39363" xr:uid="{00000000-0005-0000-0000-0000EB990000}"/>
    <cellStyle name="20% - Dekorfärg2 6 2 2 4 3" xfId="39364" xr:uid="{00000000-0005-0000-0000-0000EC990000}"/>
    <cellStyle name="20% - Dekorfärg2 6 2 2 5" xfId="27720" xr:uid="{00000000-0005-0000-0000-0000706C0000}"/>
    <cellStyle name="20% - Dekorfärg2 6 2 2 5 2" xfId="39365" xr:uid="{00000000-0005-0000-0000-0000ED990000}"/>
    <cellStyle name="20% - Dekorfärg2 6 2 2 6" xfId="39366" xr:uid="{00000000-0005-0000-0000-0000EE990000}"/>
    <cellStyle name="20% - Dekorfärg2 6 2 2 7" xfId="39367" xr:uid="{00000000-0005-0000-0000-0000EF990000}"/>
    <cellStyle name="20% - Dekorfärg2 6 2 2_Tabell 6a K" xfId="26170" xr:uid="{00000000-0005-0000-0000-000062660000}"/>
    <cellStyle name="20% - Dekorfärg2 6 2 3" xfId="2932" xr:uid="{00000000-0005-0000-0000-00009C0B0000}"/>
    <cellStyle name="20% - Dekorfärg2 6 2 3 2" xfId="7318" xr:uid="{00000000-0005-0000-0000-0000BE1C0000}"/>
    <cellStyle name="20% - Dekorfärg2 6 2 3 2 2" xfId="16203" xr:uid="{00000000-0005-0000-0000-0000733F0000}"/>
    <cellStyle name="20% - Dekorfärg2 6 2 3 2 2 2" xfId="39368" xr:uid="{00000000-0005-0000-0000-0000F0990000}"/>
    <cellStyle name="20% - Dekorfärg2 6 2 3 2 3" xfId="33700" xr:uid="{00000000-0005-0000-0000-0000CC830000}"/>
    <cellStyle name="20% - Dekorfärg2 6 2 3 2 4" xfId="39369" xr:uid="{00000000-0005-0000-0000-0000F1990000}"/>
    <cellStyle name="20% - Dekorfärg2 6 2 3 2_Tabell 6a K" xfId="18644" xr:uid="{00000000-0005-0000-0000-0000FC480000}"/>
    <cellStyle name="20% - Dekorfärg2 6 2 3 3" xfId="11817" xr:uid="{00000000-0005-0000-0000-0000512E0000}"/>
    <cellStyle name="20% - Dekorfärg2 6 2 3 3 2" xfId="39370" xr:uid="{00000000-0005-0000-0000-0000F2990000}"/>
    <cellStyle name="20% - Dekorfärg2 6 2 3 3 2 2" xfId="39371" xr:uid="{00000000-0005-0000-0000-0000F3990000}"/>
    <cellStyle name="20% - Dekorfärg2 6 2 3 3 3" xfId="39372" xr:uid="{00000000-0005-0000-0000-0000F4990000}"/>
    <cellStyle name="20% - Dekorfärg2 6 2 3 4" xfId="29314" xr:uid="{00000000-0005-0000-0000-0000AA720000}"/>
    <cellStyle name="20% - Dekorfärg2 6 2 3 4 2" xfId="39373" xr:uid="{00000000-0005-0000-0000-0000F5990000}"/>
    <cellStyle name="20% - Dekorfärg2 6 2 3 5" xfId="39374" xr:uid="{00000000-0005-0000-0000-0000F6990000}"/>
    <cellStyle name="20% - Dekorfärg2 6 2 3 6" xfId="39375" xr:uid="{00000000-0005-0000-0000-0000F7990000}"/>
    <cellStyle name="20% - Dekorfärg2 6 2 3_Tabell 6a K" xfId="19129" xr:uid="{00000000-0005-0000-0000-0000E14A0000}"/>
    <cellStyle name="20% - Dekorfärg2 6 2 4" xfId="5125" xr:uid="{00000000-0005-0000-0000-00002D140000}"/>
    <cellStyle name="20% - Dekorfärg2 6 2 4 2" xfId="14010" xr:uid="{00000000-0005-0000-0000-0000E2360000}"/>
    <cellStyle name="20% - Dekorfärg2 6 2 4 2 2" xfId="39376" xr:uid="{00000000-0005-0000-0000-0000F8990000}"/>
    <cellStyle name="20% - Dekorfärg2 6 2 4 3" xfId="31507" xr:uid="{00000000-0005-0000-0000-00003B7B0000}"/>
    <cellStyle name="20% - Dekorfärg2 6 2 4 4" xfId="39377" xr:uid="{00000000-0005-0000-0000-0000F9990000}"/>
    <cellStyle name="20% - Dekorfärg2 6 2 4_Tabell 6a K" xfId="23061" xr:uid="{00000000-0005-0000-0000-00003D5A0000}"/>
    <cellStyle name="20% - Dekorfärg2 6 2 5" xfId="9625" xr:uid="{00000000-0005-0000-0000-0000C1250000}"/>
    <cellStyle name="20% - Dekorfärg2 6 2 5 2" xfId="39378" xr:uid="{00000000-0005-0000-0000-0000FA990000}"/>
    <cellStyle name="20% - Dekorfärg2 6 2 5 2 2" xfId="39379" xr:uid="{00000000-0005-0000-0000-0000FB990000}"/>
    <cellStyle name="20% - Dekorfärg2 6 2 5 3" xfId="39380" xr:uid="{00000000-0005-0000-0000-0000FC990000}"/>
    <cellStyle name="20% - Dekorfärg2 6 2 6" xfId="27122" xr:uid="{00000000-0005-0000-0000-00001A6A0000}"/>
    <cellStyle name="20% - Dekorfärg2 6 2 6 2" xfId="39381" xr:uid="{00000000-0005-0000-0000-0000FD990000}"/>
    <cellStyle name="20% - Dekorfärg2 6 2 7" xfId="39382" xr:uid="{00000000-0005-0000-0000-0000FE990000}"/>
    <cellStyle name="20% - Dekorfärg2 6 2 8" xfId="39383" xr:uid="{00000000-0005-0000-0000-0000FF990000}"/>
    <cellStyle name="20% - Dekorfärg2 6 2_Tabell 6a K" xfId="23729" xr:uid="{00000000-0005-0000-0000-0000D95C0000}"/>
    <cellStyle name="20% - Dekorfärg2 6 3" xfId="1337" xr:uid="{00000000-0005-0000-0000-000061050000}"/>
    <cellStyle name="20% - Dekorfärg2 6 3 2" xfId="3529" xr:uid="{00000000-0005-0000-0000-0000F10D0000}"/>
    <cellStyle name="20% - Dekorfärg2 6 3 2 2" xfId="7915" xr:uid="{00000000-0005-0000-0000-0000131F0000}"/>
    <cellStyle name="20% - Dekorfärg2 6 3 2 2 2" xfId="16800" xr:uid="{00000000-0005-0000-0000-0000C8410000}"/>
    <cellStyle name="20% - Dekorfärg2 6 3 2 2 2 2" xfId="39384" xr:uid="{00000000-0005-0000-0000-0000009A0000}"/>
    <cellStyle name="20% - Dekorfärg2 6 3 2 2 3" xfId="34297" xr:uid="{00000000-0005-0000-0000-000021860000}"/>
    <cellStyle name="20% - Dekorfärg2 6 3 2 2_Tabell 6a K" xfId="20341" xr:uid="{00000000-0005-0000-0000-00009D4F0000}"/>
    <cellStyle name="20% - Dekorfärg2 6 3 2 3" xfId="12414" xr:uid="{00000000-0005-0000-0000-0000A6300000}"/>
    <cellStyle name="20% - Dekorfärg2 6 3 2 3 2" xfId="39385" xr:uid="{00000000-0005-0000-0000-0000019A0000}"/>
    <cellStyle name="20% - Dekorfärg2 6 3 2 4" xfId="29911" xr:uid="{00000000-0005-0000-0000-0000FF740000}"/>
    <cellStyle name="20% - Dekorfärg2 6 3 2 5" xfId="39386" xr:uid="{00000000-0005-0000-0000-0000029A0000}"/>
    <cellStyle name="20% - Dekorfärg2 6 3 2_Tabell 6a K" xfId="22956" xr:uid="{00000000-0005-0000-0000-0000D4590000}"/>
    <cellStyle name="20% - Dekorfärg2 6 3 3" xfId="5722" xr:uid="{00000000-0005-0000-0000-000082160000}"/>
    <cellStyle name="20% - Dekorfärg2 6 3 3 2" xfId="14607" xr:uid="{00000000-0005-0000-0000-000037390000}"/>
    <cellStyle name="20% - Dekorfärg2 6 3 3 2 2" xfId="39387" xr:uid="{00000000-0005-0000-0000-0000039A0000}"/>
    <cellStyle name="20% - Dekorfärg2 6 3 3 3" xfId="32104" xr:uid="{00000000-0005-0000-0000-0000907D0000}"/>
    <cellStyle name="20% - Dekorfärg2 6 3 3 4" xfId="39388" xr:uid="{00000000-0005-0000-0000-0000049A0000}"/>
    <cellStyle name="20% - Dekorfärg2 6 3 3_Tabell 6a K" xfId="18732" xr:uid="{00000000-0005-0000-0000-000054490000}"/>
    <cellStyle name="20% - Dekorfärg2 6 3 4" xfId="10222" xr:uid="{00000000-0005-0000-0000-000016280000}"/>
    <cellStyle name="20% - Dekorfärg2 6 3 4 2" xfId="39389" xr:uid="{00000000-0005-0000-0000-0000059A0000}"/>
    <cellStyle name="20% - Dekorfärg2 6 3 4 2 2" xfId="39390" xr:uid="{00000000-0005-0000-0000-0000069A0000}"/>
    <cellStyle name="20% - Dekorfärg2 6 3 4 3" xfId="39391" xr:uid="{00000000-0005-0000-0000-0000079A0000}"/>
    <cellStyle name="20% - Dekorfärg2 6 3 5" xfId="27719" xr:uid="{00000000-0005-0000-0000-00006F6C0000}"/>
    <cellStyle name="20% - Dekorfärg2 6 3 5 2" xfId="39392" xr:uid="{00000000-0005-0000-0000-0000089A0000}"/>
    <cellStyle name="20% - Dekorfärg2 6 3 6" xfId="39393" xr:uid="{00000000-0005-0000-0000-0000099A0000}"/>
    <cellStyle name="20% - Dekorfärg2 6 3 7" xfId="39394" xr:uid="{00000000-0005-0000-0000-00000A9A0000}"/>
    <cellStyle name="20% - Dekorfärg2 6 3_Tabell 6a K" xfId="25011" xr:uid="{00000000-0005-0000-0000-0000DB610000}"/>
    <cellStyle name="20% - Dekorfärg2 6 4" xfId="2508" xr:uid="{00000000-0005-0000-0000-0000F4090000}"/>
    <cellStyle name="20% - Dekorfärg2 6 4 2" xfId="6894" xr:uid="{00000000-0005-0000-0000-0000161B0000}"/>
    <cellStyle name="20% - Dekorfärg2 6 4 2 2" xfId="15779" xr:uid="{00000000-0005-0000-0000-0000CB3D0000}"/>
    <cellStyle name="20% - Dekorfärg2 6 4 2 2 2" xfId="39395" xr:uid="{00000000-0005-0000-0000-00000B9A0000}"/>
    <cellStyle name="20% - Dekorfärg2 6 4 2 3" xfId="33276" xr:uid="{00000000-0005-0000-0000-000024820000}"/>
    <cellStyle name="20% - Dekorfärg2 6 4 2 4" xfId="39396" xr:uid="{00000000-0005-0000-0000-00000C9A0000}"/>
    <cellStyle name="20% - Dekorfärg2 6 4 2_Tabell 6a K" xfId="21299" xr:uid="{00000000-0005-0000-0000-00005B530000}"/>
    <cellStyle name="20% - Dekorfärg2 6 4 3" xfId="11393" xr:uid="{00000000-0005-0000-0000-0000A92C0000}"/>
    <cellStyle name="20% - Dekorfärg2 6 4 3 2" xfId="39397" xr:uid="{00000000-0005-0000-0000-00000D9A0000}"/>
    <cellStyle name="20% - Dekorfärg2 6 4 3 2 2" xfId="39398" xr:uid="{00000000-0005-0000-0000-00000E9A0000}"/>
    <cellStyle name="20% - Dekorfärg2 6 4 3 3" xfId="39399" xr:uid="{00000000-0005-0000-0000-00000F9A0000}"/>
    <cellStyle name="20% - Dekorfärg2 6 4 4" xfId="28890" xr:uid="{00000000-0005-0000-0000-000002710000}"/>
    <cellStyle name="20% - Dekorfärg2 6 4 4 2" xfId="39400" xr:uid="{00000000-0005-0000-0000-0000109A0000}"/>
    <cellStyle name="20% - Dekorfärg2 6 4 5" xfId="39401" xr:uid="{00000000-0005-0000-0000-0000119A0000}"/>
    <cellStyle name="20% - Dekorfärg2 6 4 6" xfId="39402" xr:uid="{00000000-0005-0000-0000-0000129A0000}"/>
    <cellStyle name="20% - Dekorfärg2 6 4_Tabell 6a K" xfId="25303" xr:uid="{00000000-0005-0000-0000-0000FF620000}"/>
    <cellStyle name="20% - Dekorfärg2 6 5" xfId="4701" xr:uid="{00000000-0005-0000-0000-000085120000}"/>
    <cellStyle name="20% - Dekorfärg2 6 5 2" xfId="13586" xr:uid="{00000000-0005-0000-0000-00003A350000}"/>
    <cellStyle name="20% - Dekorfärg2 6 5 2 2" xfId="39403" xr:uid="{00000000-0005-0000-0000-0000139A0000}"/>
    <cellStyle name="20% - Dekorfärg2 6 5 3" xfId="31083" xr:uid="{00000000-0005-0000-0000-000093790000}"/>
    <cellStyle name="20% - Dekorfärg2 6 5 4" xfId="39404" xr:uid="{00000000-0005-0000-0000-0000149A0000}"/>
    <cellStyle name="20% - Dekorfärg2 6 5_Tabell 6a K" xfId="18861" xr:uid="{00000000-0005-0000-0000-0000D5490000}"/>
    <cellStyle name="20% - Dekorfärg2 6 6" xfId="9201" xr:uid="{00000000-0005-0000-0000-000019240000}"/>
    <cellStyle name="20% - Dekorfärg2 6 6 2" xfId="39405" xr:uid="{00000000-0005-0000-0000-0000159A0000}"/>
    <cellStyle name="20% - Dekorfärg2 6 6 2 2" xfId="39406" xr:uid="{00000000-0005-0000-0000-0000169A0000}"/>
    <cellStyle name="20% - Dekorfärg2 6 6 3" xfId="39407" xr:uid="{00000000-0005-0000-0000-0000179A0000}"/>
    <cellStyle name="20% - Dekorfärg2 6 7" xfId="26698" xr:uid="{00000000-0005-0000-0000-000072680000}"/>
    <cellStyle name="20% - Dekorfärg2 6 7 2" xfId="39408" xr:uid="{00000000-0005-0000-0000-0000189A0000}"/>
    <cellStyle name="20% - Dekorfärg2 6 8" xfId="39409" xr:uid="{00000000-0005-0000-0000-0000199A0000}"/>
    <cellStyle name="20% - Dekorfärg2 6 9" xfId="39410" xr:uid="{00000000-0005-0000-0000-00001A9A0000}"/>
    <cellStyle name="20% - Dekorfärg2 6_Tabell 6a K" xfId="23201" xr:uid="{00000000-0005-0000-0000-0000C95A0000}"/>
    <cellStyle name="20% - Dekorfärg2 7" xfId="528" xr:uid="{00000000-0005-0000-0000-000038020000}"/>
    <cellStyle name="20% - Dekorfärg2 7 2" xfId="1339" xr:uid="{00000000-0005-0000-0000-000063050000}"/>
    <cellStyle name="20% - Dekorfärg2 7 2 2" xfId="3531" xr:uid="{00000000-0005-0000-0000-0000F30D0000}"/>
    <cellStyle name="20% - Dekorfärg2 7 2 2 2" xfId="7917" xr:uid="{00000000-0005-0000-0000-0000151F0000}"/>
    <cellStyle name="20% - Dekorfärg2 7 2 2 2 2" xfId="16802" xr:uid="{00000000-0005-0000-0000-0000CA410000}"/>
    <cellStyle name="20% - Dekorfärg2 7 2 2 2 2 2" xfId="39411" xr:uid="{00000000-0005-0000-0000-00001B9A0000}"/>
    <cellStyle name="20% - Dekorfärg2 7 2 2 2 3" xfId="34299" xr:uid="{00000000-0005-0000-0000-000023860000}"/>
    <cellStyle name="20% - Dekorfärg2 7 2 2 2_Tabell 6a K" xfId="25837" xr:uid="{00000000-0005-0000-0000-000015650000}"/>
    <cellStyle name="20% - Dekorfärg2 7 2 2 3" xfId="12416" xr:uid="{00000000-0005-0000-0000-0000A8300000}"/>
    <cellStyle name="20% - Dekorfärg2 7 2 2 3 2" xfId="39412" xr:uid="{00000000-0005-0000-0000-00001C9A0000}"/>
    <cellStyle name="20% - Dekorfärg2 7 2 2 4" xfId="29913" xr:uid="{00000000-0005-0000-0000-000001750000}"/>
    <cellStyle name="20% - Dekorfärg2 7 2 2 5" xfId="39413" xr:uid="{00000000-0005-0000-0000-00001D9A0000}"/>
    <cellStyle name="20% - Dekorfärg2 7 2 2_Tabell 6a K" xfId="20492" xr:uid="{00000000-0005-0000-0000-000034500000}"/>
    <cellStyle name="20% - Dekorfärg2 7 2 3" xfId="5724" xr:uid="{00000000-0005-0000-0000-000084160000}"/>
    <cellStyle name="20% - Dekorfärg2 7 2 3 2" xfId="14609" xr:uid="{00000000-0005-0000-0000-000039390000}"/>
    <cellStyle name="20% - Dekorfärg2 7 2 3 2 2" xfId="39414" xr:uid="{00000000-0005-0000-0000-00001E9A0000}"/>
    <cellStyle name="20% - Dekorfärg2 7 2 3 3" xfId="32106" xr:uid="{00000000-0005-0000-0000-0000927D0000}"/>
    <cellStyle name="20% - Dekorfärg2 7 2 3 4" xfId="39415" xr:uid="{00000000-0005-0000-0000-00001F9A0000}"/>
    <cellStyle name="20% - Dekorfärg2 7 2 3_Tabell 6a K" xfId="22205" xr:uid="{00000000-0005-0000-0000-0000E5560000}"/>
    <cellStyle name="20% - Dekorfärg2 7 2 4" xfId="10224" xr:uid="{00000000-0005-0000-0000-000018280000}"/>
    <cellStyle name="20% - Dekorfärg2 7 2 4 2" xfId="39416" xr:uid="{00000000-0005-0000-0000-0000209A0000}"/>
    <cellStyle name="20% - Dekorfärg2 7 2 4 2 2" xfId="39417" xr:uid="{00000000-0005-0000-0000-0000219A0000}"/>
    <cellStyle name="20% - Dekorfärg2 7 2 4 3" xfId="39418" xr:uid="{00000000-0005-0000-0000-0000229A0000}"/>
    <cellStyle name="20% - Dekorfärg2 7 2 5" xfId="27721" xr:uid="{00000000-0005-0000-0000-0000716C0000}"/>
    <cellStyle name="20% - Dekorfärg2 7 2 5 2" xfId="39419" xr:uid="{00000000-0005-0000-0000-0000239A0000}"/>
    <cellStyle name="20% - Dekorfärg2 7 2 6" xfId="39420" xr:uid="{00000000-0005-0000-0000-0000249A0000}"/>
    <cellStyle name="20% - Dekorfärg2 7 2 7" xfId="39421" xr:uid="{00000000-0005-0000-0000-0000259A0000}"/>
    <cellStyle name="20% - Dekorfärg2 7 2_Tabell 6a K" xfId="22840" xr:uid="{00000000-0005-0000-0000-000060590000}"/>
    <cellStyle name="20% - Dekorfärg2 7 3" xfId="2720" xr:uid="{00000000-0005-0000-0000-0000C80A0000}"/>
    <cellStyle name="20% - Dekorfärg2 7 3 2" xfId="7106" xr:uid="{00000000-0005-0000-0000-0000EA1B0000}"/>
    <cellStyle name="20% - Dekorfärg2 7 3 2 2" xfId="15991" xr:uid="{00000000-0005-0000-0000-00009F3E0000}"/>
    <cellStyle name="20% - Dekorfärg2 7 3 2 2 2" xfId="39422" xr:uid="{00000000-0005-0000-0000-0000269A0000}"/>
    <cellStyle name="20% - Dekorfärg2 7 3 2 3" xfId="33488" xr:uid="{00000000-0005-0000-0000-0000F8820000}"/>
    <cellStyle name="20% - Dekorfärg2 7 3 2 4" xfId="39423" xr:uid="{00000000-0005-0000-0000-0000279A0000}"/>
    <cellStyle name="20% - Dekorfärg2 7 3 2_Tabell 6a K" xfId="23469" xr:uid="{00000000-0005-0000-0000-0000D55B0000}"/>
    <cellStyle name="20% - Dekorfärg2 7 3 3" xfId="11605" xr:uid="{00000000-0005-0000-0000-00007D2D0000}"/>
    <cellStyle name="20% - Dekorfärg2 7 3 3 2" xfId="39424" xr:uid="{00000000-0005-0000-0000-0000289A0000}"/>
    <cellStyle name="20% - Dekorfärg2 7 3 3 2 2" xfId="39425" xr:uid="{00000000-0005-0000-0000-0000299A0000}"/>
    <cellStyle name="20% - Dekorfärg2 7 3 3 3" xfId="39426" xr:uid="{00000000-0005-0000-0000-00002A9A0000}"/>
    <cellStyle name="20% - Dekorfärg2 7 3 4" xfId="29102" xr:uid="{00000000-0005-0000-0000-0000D6710000}"/>
    <cellStyle name="20% - Dekorfärg2 7 3 4 2" xfId="39427" xr:uid="{00000000-0005-0000-0000-00002B9A0000}"/>
    <cellStyle name="20% - Dekorfärg2 7 3 5" xfId="39428" xr:uid="{00000000-0005-0000-0000-00002C9A0000}"/>
    <cellStyle name="20% - Dekorfärg2 7 3 6" xfId="39429" xr:uid="{00000000-0005-0000-0000-00002D9A0000}"/>
    <cellStyle name="20% - Dekorfärg2 7 3_Tabell 6a K" xfId="23933" xr:uid="{00000000-0005-0000-0000-0000A55D0000}"/>
    <cellStyle name="20% - Dekorfärg2 7 4" xfId="4913" xr:uid="{00000000-0005-0000-0000-000059130000}"/>
    <cellStyle name="20% - Dekorfärg2 7 4 2" xfId="13798" xr:uid="{00000000-0005-0000-0000-00000E360000}"/>
    <cellStyle name="20% - Dekorfärg2 7 4 2 2" xfId="39430" xr:uid="{00000000-0005-0000-0000-00002E9A0000}"/>
    <cellStyle name="20% - Dekorfärg2 7 4 3" xfId="31295" xr:uid="{00000000-0005-0000-0000-0000677A0000}"/>
    <cellStyle name="20% - Dekorfärg2 7 4 4" xfId="39431" xr:uid="{00000000-0005-0000-0000-00002F9A0000}"/>
    <cellStyle name="20% - Dekorfärg2 7 4_Tabell 6a K" xfId="25372" xr:uid="{00000000-0005-0000-0000-000044630000}"/>
    <cellStyle name="20% - Dekorfärg2 7 5" xfId="9413" xr:uid="{00000000-0005-0000-0000-0000ED240000}"/>
    <cellStyle name="20% - Dekorfärg2 7 5 2" xfId="39432" xr:uid="{00000000-0005-0000-0000-0000309A0000}"/>
    <cellStyle name="20% - Dekorfärg2 7 5 2 2" xfId="39433" xr:uid="{00000000-0005-0000-0000-0000319A0000}"/>
    <cellStyle name="20% - Dekorfärg2 7 5 3" xfId="39434" xr:uid="{00000000-0005-0000-0000-0000329A0000}"/>
    <cellStyle name="20% - Dekorfärg2 7 6" xfId="26910" xr:uid="{00000000-0005-0000-0000-000046690000}"/>
    <cellStyle name="20% - Dekorfärg2 7 6 2" xfId="39435" xr:uid="{00000000-0005-0000-0000-0000339A0000}"/>
    <cellStyle name="20% - Dekorfärg2 7 7" xfId="39436" xr:uid="{00000000-0005-0000-0000-0000349A0000}"/>
    <cellStyle name="20% - Dekorfärg2 7 8" xfId="39437" xr:uid="{00000000-0005-0000-0000-0000359A0000}"/>
    <cellStyle name="20% - Dekorfärg2 7_Tabell 6a K" xfId="19387" xr:uid="{00000000-0005-0000-0000-0000E34B0000}"/>
    <cellStyle name="20% - Dekorfärg2 8" xfId="952" xr:uid="{00000000-0005-0000-0000-0000E0030000}"/>
    <cellStyle name="20% - Dekorfärg2 8 2" xfId="1340" xr:uid="{00000000-0005-0000-0000-000064050000}"/>
    <cellStyle name="20% - Dekorfärg2 8 2 2" xfId="3532" xr:uid="{00000000-0005-0000-0000-0000F40D0000}"/>
    <cellStyle name="20% - Dekorfärg2 8 2 2 2" xfId="7918" xr:uid="{00000000-0005-0000-0000-0000161F0000}"/>
    <cellStyle name="20% - Dekorfärg2 8 2 2 2 2" xfId="16803" xr:uid="{00000000-0005-0000-0000-0000CB410000}"/>
    <cellStyle name="20% - Dekorfärg2 8 2 2 2 2 2" xfId="39438" xr:uid="{00000000-0005-0000-0000-0000369A0000}"/>
    <cellStyle name="20% - Dekorfärg2 8 2 2 2 3" xfId="34300" xr:uid="{00000000-0005-0000-0000-000024860000}"/>
    <cellStyle name="20% - Dekorfärg2 8 2 2 2_Tabell 6a K" xfId="19008" xr:uid="{00000000-0005-0000-0000-0000684A0000}"/>
    <cellStyle name="20% - Dekorfärg2 8 2 2 3" xfId="12417" xr:uid="{00000000-0005-0000-0000-0000A9300000}"/>
    <cellStyle name="20% - Dekorfärg2 8 2 2 3 2" xfId="39439" xr:uid="{00000000-0005-0000-0000-0000379A0000}"/>
    <cellStyle name="20% - Dekorfärg2 8 2 2 4" xfId="29914" xr:uid="{00000000-0005-0000-0000-000002750000}"/>
    <cellStyle name="20% - Dekorfärg2 8 2 2 5" xfId="39440" xr:uid="{00000000-0005-0000-0000-0000389A0000}"/>
    <cellStyle name="20% - Dekorfärg2 8 2 2_Tabell 6a K" xfId="21447" xr:uid="{00000000-0005-0000-0000-0000EF530000}"/>
    <cellStyle name="20% - Dekorfärg2 8 2 3" xfId="5725" xr:uid="{00000000-0005-0000-0000-000085160000}"/>
    <cellStyle name="20% - Dekorfärg2 8 2 3 2" xfId="14610" xr:uid="{00000000-0005-0000-0000-00003A390000}"/>
    <cellStyle name="20% - Dekorfärg2 8 2 3 2 2" xfId="39441" xr:uid="{00000000-0005-0000-0000-0000399A0000}"/>
    <cellStyle name="20% - Dekorfärg2 8 2 3 3" xfId="32107" xr:uid="{00000000-0005-0000-0000-0000937D0000}"/>
    <cellStyle name="20% - Dekorfärg2 8 2 3 4" xfId="39442" xr:uid="{00000000-0005-0000-0000-00003A9A0000}"/>
    <cellStyle name="20% - Dekorfärg2 8 2 3_Tabell 6a K" xfId="18306" xr:uid="{00000000-0005-0000-0000-0000AA470000}"/>
    <cellStyle name="20% - Dekorfärg2 8 2 4" xfId="10225" xr:uid="{00000000-0005-0000-0000-000019280000}"/>
    <cellStyle name="20% - Dekorfärg2 8 2 4 2" xfId="39443" xr:uid="{00000000-0005-0000-0000-00003B9A0000}"/>
    <cellStyle name="20% - Dekorfärg2 8 2 4 2 2" xfId="39444" xr:uid="{00000000-0005-0000-0000-00003C9A0000}"/>
    <cellStyle name="20% - Dekorfärg2 8 2 4 3" xfId="39445" xr:uid="{00000000-0005-0000-0000-00003D9A0000}"/>
    <cellStyle name="20% - Dekorfärg2 8 2 5" xfId="27722" xr:uid="{00000000-0005-0000-0000-0000726C0000}"/>
    <cellStyle name="20% - Dekorfärg2 8 2 5 2" xfId="39446" xr:uid="{00000000-0005-0000-0000-00003E9A0000}"/>
    <cellStyle name="20% - Dekorfärg2 8 2 6" xfId="39447" xr:uid="{00000000-0005-0000-0000-00003F9A0000}"/>
    <cellStyle name="20% - Dekorfärg2 8 2 7" xfId="39448" xr:uid="{00000000-0005-0000-0000-0000409A0000}"/>
    <cellStyle name="20% - Dekorfärg2 8 2_Tabell 6a K" xfId="21827" xr:uid="{00000000-0005-0000-0000-00006B550000}"/>
    <cellStyle name="20% - Dekorfärg2 8 3" xfId="3144" xr:uid="{00000000-0005-0000-0000-0000700C0000}"/>
    <cellStyle name="20% - Dekorfärg2 8 3 2" xfId="7530" xr:uid="{00000000-0005-0000-0000-0000921D0000}"/>
    <cellStyle name="20% - Dekorfärg2 8 3 2 2" xfId="16415" xr:uid="{00000000-0005-0000-0000-000047400000}"/>
    <cellStyle name="20% - Dekorfärg2 8 3 2 2 2" xfId="39449" xr:uid="{00000000-0005-0000-0000-0000419A0000}"/>
    <cellStyle name="20% - Dekorfärg2 8 3 2 3" xfId="33912" xr:uid="{00000000-0005-0000-0000-0000A0840000}"/>
    <cellStyle name="20% - Dekorfärg2 8 3 2 4" xfId="39450" xr:uid="{00000000-0005-0000-0000-0000429A0000}"/>
    <cellStyle name="20% - Dekorfärg2 8 3 2_Tabell 6a K" xfId="21031" xr:uid="{00000000-0005-0000-0000-00004F520000}"/>
    <cellStyle name="20% - Dekorfärg2 8 3 3" xfId="12029" xr:uid="{00000000-0005-0000-0000-0000252F0000}"/>
    <cellStyle name="20% - Dekorfärg2 8 3 3 2" xfId="39451" xr:uid="{00000000-0005-0000-0000-0000439A0000}"/>
    <cellStyle name="20% - Dekorfärg2 8 3 3 2 2" xfId="39452" xr:uid="{00000000-0005-0000-0000-0000449A0000}"/>
    <cellStyle name="20% - Dekorfärg2 8 3 3 3" xfId="39453" xr:uid="{00000000-0005-0000-0000-0000459A0000}"/>
    <cellStyle name="20% - Dekorfärg2 8 3 4" xfId="29526" xr:uid="{00000000-0005-0000-0000-00007E730000}"/>
    <cellStyle name="20% - Dekorfärg2 8 3 4 2" xfId="39454" xr:uid="{00000000-0005-0000-0000-0000469A0000}"/>
    <cellStyle name="20% - Dekorfärg2 8 3 5" xfId="39455" xr:uid="{00000000-0005-0000-0000-0000479A0000}"/>
    <cellStyle name="20% - Dekorfärg2 8 3 6" xfId="39456" xr:uid="{00000000-0005-0000-0000-0000489A0000}"/>
    <cellStyle name="20% - Dekorfärg2 8 3_Tabell 6a K" xfId="25639" xr:uid="{00000000-0005-0000-0000-00004F640000}"/>
    <cellStyle name="20% - Dekorfärg2 8 4" xfId="5337" xr:uid="{00000000-0005-0000-0000-000001150000}"/>
    <cellStyle name="20% - Dekorfärg2 8 4 2" xfId="14222" xr:uid="{00000000-0005-0000-0000-0000B6370000}"/>
    <cellStyle name="20% - Dekorfärg2 8 4 2 2" xfId="39457" xr:uid="{00000000-0005-0000-0000-0000499A0000}"/>
    <cellStyle name="20% - Dekorfärg2 8 4 3" xfId="31719" xr:uid="{00000000-0005-0000-0000-00000F7C0000}"/>
    <cellStyle name="20% - Dekorfärg2 8 4 4" xfId="39458" xr:uid="{00000000-0005-0000-0000-00004A9A0000}"/>
    <cellStyle name="20% - Dekorfärg2 8 4_Tabell 6a K" xfId="21558" xr:uid="{00000000-0005-0000-0000-00005E540000}"/>
    <cellStyle name="20% - Dekorfärg2 8 5" xfId="9837" xr:uid="{00000000-0005-0000-0000-000095260000}"/>
    <cellStyle name="20% - Dekorfärg2 8 5 2" xfId="39459" xr:uid="{00000000-0005-0000-0000-00004B9A0000}"/>
    <cellStyle name="20% - Dekorfärg2 8 5 2 2" xfId="39460" xr:uid="{00000000-0005-0000-0000-00004C9A0000}"/>
    <cellStyle name="20% - Dekorfärg2 8 5 3" xfId="39461" xr:uid="{00000000-0005-0000-0000-00004D9A0000}"/>
    <cellStyle name="20% - Dekorfärg2 8 6" xfId="27334" xr:uid="{00000000-0005-0000-0000-0000EE6A0000}"/>
    <cellStyle name="20% - Dekorfärg2 8 6 2" xfId="39462" xr:uid="{00000000-0005-0000-0000-00004E9A0000}"/>
    <cellStyle name="20% - Dekorfärg2 8 7" xfId="39463" xr:uid="{00000000-0005-0000-0000-00004F9A0000}"/>
    <cellStyle name="20% - Dekorfärg2 8 8" xfId="39464" xr:uid="{00000000-0005-0000-0000-0000509A0000}"/>
    <cellStyle name="20% - Dekorfärg2 8_Tabell 6a K" xfId="25899" xr:uid="{00000000-0005-0000-0000-000053650000}"/>
    <cellStyle name="20% - Dekorfärg2 9" xfId="1166" xr:uid="{00000000-0005-0000-0000-0000B6040000}"/>
    <cellStyle name="20% - Dekorfärg2 9 2" xfId="1341" xr:uid="{00000000-0005-0000-0000-000065050000}"/>
    <cellStyle name="20% - Dekorfärg2 9 2 2" xfId="3533" xr:uid="{00000000-0005-0000-0000-0000F50D0000}"/>
    <cellStyle name="20% - Dekorfärg2 9 2 2 2" xfId="7919" xr:uid="{00000000-0005-0000-0000-0000171F0000}"/>
    <cellStyle name="20% - Dekorfärg2 9 2 2 2 2" xfId="16804" xr:uid="{00000000-0005-0000-0000-0000CC410000}"/>
    <cellStyle name="20% - Dekorfärg2 9 2 2 2 2 2" xfId="39465" xr:uid="{00000000-0005-0000-0000-0000519A0000}"/>
    <cellStyle name="20% - Dekorfärg2 9 2 2 2 3" xfId="34301" xr:uid="{00000000-0005-0000-0000-000025860000}"/>
    <cellStyle name="20% - Dekorfärg2 9 2 2 2_Tabell 6a K" xfId="19880" xr:uid="{00000000-0005-0000-0000-0000D04D0000}"/>
    <cellStyle name="20% - Dekorfärg2 9 2 2 3" xfId="12418" xr:uid="{00000000-0005-0000-0000-0000AA300000}"/>
    <cellStyle name="20% - Dekorfärg2 9 2 2 3 2" xfId="39466" xr:uid="{00000000-0005-0000-0000-0000529A0000}"/>
    <cellStyle name="20% - Dekorfärg2 9 2 2 4" xfId="29915" xr:uid="{00000000-0005-0000-0000-000003750000}"/>
    <cellStyle name="20% - Dekorfärg2 9 2 2 5" xfId="39467" xr:uid="{00000000-0005-0000-0000-0000539A0000}"/>
    <cellStyle name="20% - Dekorfärg2 9 2 2_Tabell 6a K" xfId="26359" xr:uid="{00000000-0005-0000-0000-00001F670000}"/>
    <cellStyle name="20% - Dekorfärg2 9 2 3" xfId="5726" xr:uid="{00000000-0005-0000-0000-000086160000}"/>
    <cellStyle name="20% - Dekorfärg2 9 2 3 2" xfId="14611" xr:uid="{00000000-0005-0000-0000-00003B390000}"/>
    <cellStyle name="20% - Dekorfärg2 9 2 3 2 2" xfId="39468" xr:uid="{00000000-0005-0000-0000-0000549A0000}"/>
    <cellStyle name="20% - Dekorfärg2 9 2 3 3" xfId="32108" xr:uid="{00000000-0005-0000-0000-0000947D0000}"/>
    <cellStyle name="20% - Dekorfärg2 9 2 3 4" xfId="39469" xr:uid="{00000000-0005-0000-0000-0000559A0000}"/>
    <cellStyle name="20% - Dekorfärg2 9 2 3_Tabell 6a K" xfId="25870" xr:uid="{00000000-0005-0000-0000-000036650000}"/>
    <cellStyle name="20% - Dekorfärg2 9 2 4" xfId="10226" xr:uid="{00000000-0005-0000-0000-00001A280000}"/>
    <cellStyle name="20% - Dekorfärg2 9 2 4 2" xfId="39470" xr:uid="{00000000-0005-0000-0000-0000569A0000}"/>
    <cellStyle name="20% - Dekorfärg2 9 2 4 2 2" xfId="39471" xr:uid="{00000000-0005-0000-0000-0000579A0000}"/>
    <cellStyle name="20% - Dekorfärg2 9 2 4 3" xfId="39472" xr:uid="{00000000-0005-0000-0000-0000589A0000}"/>
    <cellStyle name="20% - Dekorfärg2 9 2 5" xfId="27723" xr:uid="{00000000-0005-0000-0000-0000736C0000}"/>
    <cellStyle name="20% - Dekorfärg2 9 2 5 2" xfId="39473" xr:uid="{00000000-0005-0000-0000-0000599A0000}"/>
    <cellStyle name="20% - Dekorfärg2 9 2 6" xfId="39474" xr:uid="{00000000-0005-0000-0000-00005A9A0000}"/>
    <cellStyle name="20% - Dekorfärg2 9 2 7" xfId="39475" xr:uid="{00000000-0005-0000-0000-00005B9A0000}"/>
    <cellStyle name="20% - Dekorfärg2 9 2_Tabell 6a K" xfId="19808" xr:uid="{00000000-0005-0000-0000-0000884D0000}"/>
    <cellStyle name="20% - Dekorfärg2 9 3" xfId="3358" xr:uid="{00000000-0005-0000-0000-0000460D0000}"/>
    <cellStyle name="20% - Dekorfärg2 9 3 2" xfId="7744" xr:uid="{00000000-0005-0000-0000-0000681E0000}"/>
    <cellStyle name="20% - Dekorfärg2 9 3 2 2" xfId="16629" xr:uid="{00000000-0005-0000-0000-00001D410000}"/>
    <cellStyle name="20% - Dekorfärg2 9 3 2 2 2" xfId="39476" xr:uid="{00000000-0005-0000-0000-00005C9A0000}"/>
    <cellStyle name="20% - Dekorfärg2 9 3 2 3" xfId="34126" xr:uid="{00000000-0005-0000-0000-000076850000}"/>
    <cellStyle name="20% - Dekorfärg2 9 3 2 4" xfId="39477" xr:uid="{00000000-0005-0000-0000-00005D9A0000}"/>
    <cellStyle name="20% - Dekorfärg2 9 3 2_Tabell 6a K" xfId="22817" xr:uid="{00000000-0005-0000-0000-000049590000}"/>
    <cellStyle name="20% - Dekorfärg2 9 3 3" xfId="12243" xr:uid="{00000000-0005-0000-0000-0000FB2F0000}"/>
    <cellStyle name="20% - Dekorfärg2 9 3 3 2" xfId="39478" xr:uid="{00000000-0005-0000-0000-00005E9A0000}"/>
    <cellStyle name="20% - Dekorfärg2 9 3 3 2 2" xfId="39479" xr:uid="{00000000-0005-0000-0000-00005F9A0000}"/>
    <cellStyle name="20% - Dekorfärg2 9 3 3 3" xfId="39480" xr:uid="{00000000-0005-0000-0000-0000609A0000}"/>
    <cellStyle name="20% - Dekorfärg2 9 3 4" xfId="29740" xr:uid="{00000000-0005-0000-0000-000054740000}"/>
    <cellStyle name="20% - Dekorfärg2 9 3 4 2" xfId="39481" xr:uid="{00000000-0005-0000-0000-0000619A0000}"/>
    <cellStyle name="20% - Dekorfärg2 9 3 5" xfId="39482" xr:uid="{00000000-0005-0000-0000-0000629A0000}"/>
    <cellStyle name="20% - Dekorfärg2 9 3 6" xfId="39483" xr:uid="{00000000-0005-0000-0000-0000639A0000}"/>
    <cellStyle name="20% - Dekorfärg2 9 3_Tabell 6a K" xfId="19095" xr:uid="{00000000-0005-0000-0000-0000BF4A0000}"/>
    <cellStyle name="20% - Dekorfärg2 9 4" xfId="5551" xr:uid="{00000000-0005-0000-0000-0000D7150000}"/>
    <cellStyle name="20% - Dekorfärg2 9 4 2" xfId="14436" xr:uid="{00000000-0005-0000-0000-00008C380000}"/>
    <cellStyle name="20% - Dekorfärg2 9 4 2 2" xfId="39484" xr:uid="{00000000-0005-0000-0000-0000649A0000}"/>
    <cellStyle name="20% - Dekorfärg2 9 4 3" xfId="31933" xr:uid="{00000000-0005-0000-0000-0000E57C0000}"/>
    <cellStyle name="20% - Dekorfärg2 9 4 4" xfId="39485" xr:uid="{00000000-0005-0000-0000-0000659A0000}"/>
    <cellStyle name="20% - Dekorfärg2 9 4_Tabell 6a K" xfId="25638" xr:uid="{00000000-0005-0000-0000-00004E640000}"/>
    <cellStyle name="20% - Dekorfärg2 9 5" xfId="10051" xr:uid="{00000000-0005-0000-0000-00006B270000}"/>
    <cellStyle name="20% - Dekorfärg2 9 5 2" xfId="39486" xr:uid="{00000000-0005-0000-0000-0000669A0000}"/>
    <cellStyle name="20% - Dekorfärg2 9 5 2 2" xfId="39487" xr:uid="{00000000-0005-0000-0000-0000679A0000}"/>
    <cellStyle name="20% - Dekorfärg2 9 5 3" xfId="39488" xr:uid="{00000000-0005-0000-0000-0000689A0000}"/>
    <cellStyle name="20% - Dekorfärg2 9 6" xfId="27548" xr:uid="{00000000-0005-0000-0000-0000C46B0000}"/>
    <cellStyle name="20% - Dekorfärg2 9 6 2" xfId="39489" xr:uid="{00000000-0005-0000-0000-0000699A0000}"/>
    <cellStyle name="20% - Dekorfärg2 9 7" xfId="39490" xr:uid="{00000000-0005-0000-0000-00006A9A0000}"/>
    <cellStyle name="20% - Dekorfärg2 9 8" xfId="39491" xr:uid="{00000000-0005-0000-0000-00006B9A0000}"/>
    <cellStyle name="20% - Dekorfärg2 9_Tabell 6a K" xfId="19657" xr:uid="{00000000-0005-0000-0000-0000F14C0000}"/>
    <cellStyle name="20% - Dekorfärg3 10" xfId="1182" xr:uid="{00000000-0005-0000-0000-0000C6040000}"/>
    <cellStyle name="20% - Dekorfärg3 10 2" xfId="1342" xr:uid="{00000000-0005-0000-0000-000066050000}"/>
    <cellStyle name="20% - Dekorfärg3 10 2 2" xfId="3534" xr:uid="{00000000-0005-0000-0000-0000F60D0000}"/>
    <cellStyle name="20% - Dekorfärg3 10 2 2 2" xfId="7920" xr:uid="{00000000-0005-0000-0000-0000181F0000}"/>
    <cellStyle name="20% - Dekorfärg3 10 2 2 2 2" xfId="16805" xr:uid="{00000000-0005-0000-0000-0000CD410000}"/>
    <cellStyle name="20% - Dekorfärg3 10 2 2 2 2 2" xfId="39492" xr:uid="{00000000-0005-0000-0000-00006C9A0000}"/>
    <cellStyle name="20% - Dekorfärg3 10 2 2 2 3" xfId="34302" xr:uid="{00000000-0005-0000-0000-000026860000}"/>
    <cellStyle name="20% - Dekorfärg3 10 2 2 2_Tabell 6a K" xfId="23158" xr:uid="{00000000-0005-0000-0000-00009E5A0000}"/>
    <cellStyle name="20% - Dekorfärg3 10 2 2 3" xfId="12419" xr:uid="{00000000-0005-0000-0000-0000AB300000}"/>
    <cellStyle name="20% - Dekorfärg3 10 2 2 3 2" xfId="39493" xr:uid="{00000000-0005-0000-0000-00006D9A0000}"/>
    <cellStyle name="20% - Dekorfärg3 10 2 2 4" xfId="29916" xr:uid="{00000000-0005-0000-0000-000004750000}"/>
    <cellStyle name="20% - Dekorfärg3 10 2 2 5" xfId="39494" xr:uid="{00000000-0005-0000-0000-00006E9A0000}"/>
    <cellStyle name="20% - Dekorfärg3 10 2 2_Tabell 6a K" xfId="23596" xr:uid="{00000000-0005-0000-0000-0000545C0000}"/>
    <cellStyle name="20% - Dekorfärg3 10 2 3" xfId="5727" xr:uid="{00000000-0005-0000-0000-000087160000}"/>
    <cellStyle name="20% - Dekorfärg3 10 2 3 2" xfId="14612" xr:uid="{00000000-0005-0000-0000-00003C390000}"/>
    <cellStyle name="20% - Dekorfärg3 10 2 3 2 2" xfId="39495" xr:uid="{00000000-0005-0000-0000-00006F9A0000}"/>
    <cellStyle name="20% - Dekorfärg3 10 2 3 3" xfId="32109" xr:uid="{00000000-0005-0000-0000-0000957D0000}"/>
    <cellStyle name="20% - Dekorfärg3 10 2 3 4" xfId="39496" xr:uid="{00000000-0005-0000-0000-0000709A0000}"/>
    <cellStyle name="20% - Dekorfärg3 10 2 3_Tabell 6a K" xfId="21692" xr:uid="{00000000-0005-0000-0000-0000E4540000}"/>
    <cellStyle name="20% - Dekorfärg3 10 2 4" xfId="10227" xr:uid="{00000000-0005-0000-0000-00001B280000}"/>
    <cellStyle name="20% - Dekorfärg3 10 2 4 2" xfId="39497" xr:uid="{00000000-0005-0000-0000-0000719A0000}"/>
    <cellStyle name="20% - Dekorfärg3 10 2 4 2 2" xfId="39498" xr:uid="{00000000-0005-0000-0000-0000729A0000}"/>
    <cellStyle name="20% - Dekorfärg3 10 2 4 3" xfId="39499" xr:uid="{00000000-0005-0000-0000-0000739A0000}"/>
    <cellStyle name="20% - Dekorfärg3 10 2 5" xfId="27724" xr:uid="{00000000-0005-0000-0000-0000746C0000}"/>
    <cellStyle name="20% - Dekorfärg3 10 2 5 2" xfId="39500" xr:uid="{00000000-0005-0000-0000-0000749A0000}"/>
    <cellStyle name="20% - Dekorfärg3 10 2 6" xfId="39501" xr:uid="{00000000-0005-0000-0000-0000759A0000}"/>
    <cellStyle name="20% - Dekorfärg3 10 2 7" xfId="39502" xr:uid="{00000000-0005-0000-0000-0000769A0000}"/>
    <cellStyle name="20% - Dekorfärg3 10 2_Tabell 6a K" xfId="18292" xr:uid="{00000000-0005-0000-0000-00009C470000}"/>
    <cellStyle name="20% - Dekorfärg3 10 3" xfId="3374" xr:uid="{00000000-0005-0000-0000-0000560D0000}"/>
    <cellStyle name="20% - Dekorfärg3 10 3 2" xfId="7760" xr:uid="{00000000-0005-0000-0000-0000781E0000}"/>
    <cellStyle name="20% - Dekorfärg3 10 3 2 2" xfId="16645" xr:uid="{00000000-0005-0000-0000-00002D410000}"/>
    <cellStyle name="20% - Dekorfärg3 10 3 2 2 2" xfId="39503" xr:uid="{00000000-0005-0000-0000-0000779A0000}"/>
    <cellStyle name="20% - Dekorfärg3 10 3 2 3" xfId="34142" xr:uid="{00000000-0005-0000-0000-000086850000}"/>
    <cellStyle name="20% - Dekorfärg3 10 3 2 4" xfId="39504" xr:uid="{00000000-0005-0000-0000-0000789A0000}"/>
    <cellStyle name="20% - Dekorfärg3 10 3 2_Tabell 6a K" xfId="20816" xr:uid="{00000000-0005-0000-0000-000078510000}"/>
    <cellStyle name="20% - Dekorfärg3 10 3 3" xfId="12259" xr:uid="{00000000-0005-0000-0000-00000B300000}"/>
    <cellStyle name="20% - Dekorfärg3 10 3 3 2" xfId="39505" xr:uid="{00000000-0005-0000-0000-0000799A0000}"/>
    <cellStyle name="20% - Dekorfärg3 10 3 3 2 2" xfId="39506" xr:uid="{00000000-0005-0000-0000-00007A9A0000}"/>
    <cellStyle name="20% - Dekorfärg3 10 3 3 3" xfId="39507" xr:uid="{00000000-0005-0000-0000-00007B9A0000}"/>
    <cellStyle name="20% - Dekorfärg3 10 3 4" xfId="29756" xr:uid="{00000000-0005-0000-0000-000064740000}"/>
    <cellStyle name="20% - Dekorfärg3 10 3 4 2" xfId="39508" xr:uid="{00000000-0005-0000-0000-00007C9A0000}"/>
    <cellStyle name="20% - Dekorfärg3 10 3 5" xfId="39509" xr:uid="{00000000-0005-0000-0000-00007D9A0000}"/>
    <cellStyle name="20% - Dekorfärg3 10 3 6" xfId="39510" xr:uid="{00000000-0005-0000-0000-00007E9A0000}"/>
    <cellStyle name="20% - Dekorfärg3 10 3_Tabell 6a K" xfId="25063" xr:uid="{00000000-0005-0000-0000-00000F620000}"/>
    <cellStyle name="20% - Dekorfärg3 10 4" xfId="5567" xr:uid="{00000000-0005-0000-0000-0000E7150000}"/>
    <cellStyle name="20% - Dekorfärg3 10 4 2" xfId="14452" xr:uid="{00000000-0005-0000-0000-00009C380000}"/>
    <cellStyle name="20% - Dekorfärg3 10 4 2 2" xfId="39511" xr:uid="{00000000-0005-0000-0000-00007F9A0000}"/>
    <cellStyle name="20% - Dekorfärg3 10 4 3" xfId="31949" xr:uid="{00000000-0005-0000-0000-0000F57C0000}"/>
    <cellStyle name="20% - Dekorfärg3 10 4 4" xfId="39512" xr:uid="{00000000-0005-0000-0000-0000809A0000}"/>
    <cellStyle name="20% - Dekorfärg3 10 4_Tabell 6a K" xfId="20050" xr:uid="{00000000-0005-0000-0000-00007A4E0000}"/>
    <cellStyle name="20% - Dekorfärg3 10 5" xfId="10067" xr:uid="{00000000-0005-0000-0000-00007B270000}"/>
    <cellStyle name="20% - Dekorfärg3 10 5 2" xfId="39513" xr:uid="{00000000-0005-0000-0000-0000819A0000}"/>
    <cellStyle name="20% - Dekorfärg3 10 5 2 2" xfId="39514" xr:uid="{00000000-0005-0000-0000-0000829A0000}"/>
    <cellStyle name="20% - Dekorfärg3 10 5 3" xfId="39515" xr:uid="{00000000-0005-0000-0000-0000839A0000}"/>
    <cellStyle name="20% - Dekorfärg3 10 6" xfId="27564" xr:uid="{00000000-0005-0000-0000-0000D46B0000}"/>
    <cellStyle name="20% - Dekorfärg3 10 6 2" xfId="39516" xr:uid="{00000000-0005-0000-0000-0000849A0000}"/>
    <cellStyle name="20% - Dekorfärg3 10 7" xfId="39517" xr:uid="{00000000-0005-0000-0000-0000859A0000}"/>
    <cellStyle name="20% - Dekorfärg3 10 8" xfId="39518" xr:uid="{00000000-0005-0000-0000-0000869A0000}"/>
    <cellStyle name="20% - Dekorfärg3 10_Tabell 6a K" xfId="18146" xr:uid="{00000000-0005-0000-0000-00000A470000}"/>
    <cellStyle name="20% - Dekorfärg3 11" xfId="2272" xr:uid="{00000000-0005-0000-0000-000008090000}"/>
    <cellStyle name="20% - Dekorfärg3 11 2" xfId="4465" xr:uid="{00000000-0005-0000-0000-000099110000}"/>
    <cellStyle name="20% - Dekorfärg3 11 2 2" xfId="8851" xr:uid="{00000000-0005-0000-0000-0000BB220000}"/>
    <cellStyle name="20% - Dekorfärg3 11 2 2 2" xfId="17736" xr:uid="{00000000-0005-0000-0000-000070450000}"/>
    <cellStyle name="20% - Dekorfärg3 11 2 2 2 2" xfId="39519" xr:uid="{00000000-0005-0000-0000-0000879A0000}"/>
    <cellStyle name="20% - Dekorfärg3 11 2 2 3" xfId="35233" xr:uid="{00000000-0005-0000-0000-0000C9890000}"/>
    <cellStyle name="20% - Dekorfärg3 11 2 2_Tabell 6a K" xfId="20847" xr:uid="{00000000-0005-0000-0000-000097510000}"/>
    <cellStyle name="20% - Dekorfärg3 11 2 3" xfId="13350" xr:uid="{00000000-0005-0000-0000-00004E340000}"/>
    <cellStyle name="20% - Dekorfärg3 11 2 3 2" xfId="39520" xr:uid="{00000000-0005-0000-0000-0000889A0000}"/>
    <cellStyle name="20% - Dekorfärg3 11 2 4" xfId="30847" xr:uid="{00000000-0005-0000-0000-0000A7780000}"/>
    <cellStyle name="20% - Dekorfärg3 11 2 5" xfId="39521" xr:uid="{00000000-0005-0000-0000-0000899A0000}"/>
    <cellStyle name="20% - Dekorfärg3 11 2_Tabell 6a K" xfId="26301" xr:uid="{00000000-0005-0000-0000-0000E5660000}"/>
    <cellStyle name="20% - Dekorfärg3 11 3" xfId="6658" xr:uid="{00000000-0005-0000-0000-00002A1A0000}"/>
    <cellStyle name="20% - Dekorfärg3 11 3 2" xfId="15543" xr:uid="{00000000-0005-0000-0000-0000DF3C0000}"/>
    <cellStyle name="20% - Dekorfärg3 11 3 2 2" xfId="39522" xr:uid="{00000000-0005-0000-0000-00008A9A0000}"/>
    <cellStyle name="20% - Dekorfärg3 11 3 3" xfId="33040" xr:uid="{00000000-0005-0000-0000-000038810000}"/>
    <cellStyle name="20% - Dekorfärg3 11 3_Tabell 6a K" xfId="18035" xr:uid="{00000000-0005-0000-0000-00009B460000}"/>
    <cellStyle name="20% - Dekorfärg3 11 4" xfId="11157" xr:uid="{00000000-0005-0000-0000-0000BD2B0000}"/>
    <cellStyle name="20% - Dekorfärg3 11 4 2" xfId="39523" xr:uid="{00000000-0005-0000-0000-00008B9A0000}"/>
    <cellStyle name="20% - Dekorfärg3 11 5" xfId="28654" xr:uid="{00000000-0005-0000-0000-000016700000}"/>
    <cellStyle name="20% - Dekorfärg3 11 6" xfId="39524" xr:uid="{00000000-0005-0000-0000-00008C9A0000}"/>
    <cellStyle name="20% - Dekorfärg3 11_Tabell 6a K" xfId="24000" xr:uid="{00000000-0005-0000-0000-0000E85D0000}"/>
    <cellStyle name="20% - Dekorfärg3 12" xfId="2273" xr:uid="{00000000-0005-0000-0000-000009090000}"/>
    <cellStyle name="20% - Dekorfärg3 12 2" xfId="4466" xr:uid="{00000000-0005-0000-0000-00009A110000}"/>
    <cellStyle name="20% - Dekorfärg3 12 2 2" xfId="8852" xr:uid="{00000000-0005-0000-0000-0000BC220000}"/>
    <cellStyle name="20% - Dekorfärg3 12 2 2 2" xfId="17737" xr:uid="{00000000-0005-0000-0000-000071450000}"/>
    <cellStyle name="20% - Dekorfärg3 12 2 2 2 2" xfId="39525" xr:uid="{00000000-0005-0000-0000-00008D9A0000}"/>
    <cellStyle name="20% - Dekorfärg3 12 2 2 3" xfId="35234" xr:uid="{00000000-0005-0000-0000-0000CA890000}"/>
    <cellStyle name="20% - Dekorfärg3 12 2 2_Tabell 6a K" xfId="25156" xr:uid="{00000000-0005-0000-0000-00006C620000}"/>
    <cellStyle name="20% - Dekorfärg3 12 2 3" xfId="13351" xr:uid="{00000000-0005-0000-0000-00004F340000}"/>
    <cellStyle name="20% - Dekorfärg3 12 2 3 2" xfId="39526" xr:uid="{00000000-0005-0000-0000-00008E9A0000}"/>
    <cellStyle name="20% - Dekorfärg3 12 2 4" xfId="30848" xr:uid="{00000000-0005-0000-0000-0000A8780000}"/>
    <cellStyle name="20% - Dekorfärg3 12 2 5" xfId="39527" xr:uid="{00000000-0005-0000-0000-00008F9A0000}"/>
    <cellStyle name="20% - Dekorfärg3 12 2_Tabell 6a K" xfId="22893" xr:uid="{00000000-0005-0000-0000-000095590000}"/>
    <cellStyle name="20% - Dekorfärg3 12 3" xfId="6659" xr:uid="{00000000-0005-0000-0000-00002B1A0000}"/>
    <cellStyle name="20% - Dekorfärg3 12 3 2" xfId="15544" xr:uid="{00000000-0005-0000-0000-0000E03C0000}"/>
    <cellStyle name="20% - Dekorfärg3 12 3 2 2" xfId="39528" xr:uid="{00000000-0005-0000-0000-0000909A0000}"/>
    <cellStyle name="20% - Dekorfärg3 12 3 3" xfId="33041" xr:uid="{00000000-0005-0000-0000-000039810000}"/>
    <cellStyle name="20% - Dekorfärg3 12 3_Tabell 6a K" xfId="24393" xr:uid="{00000000-0005-0000-0000-0000715F0000}"/>
    <cellStyle name="20% - Dekorfärg3 12 4" xfId="11158" xr:uid="{00000000-0005-0000-0000-0000BE2B0000}"/>
    <cellStyle name="20% - Dekorfärg3 12 4 2" xfId="39529" xr:uid="{00000000-0005-0000-0000-0000919A0000}"/>
    <cellStyle name="20% - Dekorfärg3 12 5" xfId="28655" xr:uid="{00000000-0005-0000-0000-000017700000}"/>
    <cellStyle name="20% - Dekorfärg3 12 6" xfId="39530" xr:uid="{00000000-0005-0000-0000-0000929A0000}"/>
    <cellStyle name="20% - Dekorfärg3 12_Tabell 6a K" xfId="24938" xr:uid="{00000000-0005-0000-0000-000092610000}"/>
    <cellStyle name="20% - Dekorfärg3 13" xfId="2298" xr:uid="{00000000-0005-0000-0000-000022090000}"/>
    <cellStyle name="20% - Dekorfärg3 13 2" xfId="6684" xr:uid="{00000000-0005-0000-0000-0000441A0000}"/>
    <cellStyle name="20% - Dekorfärg3 13 2 2" xfId="15569" xr:uid="{00000000-0005-0000-0000-0000F93C0000}"/>
    <cellStyle name="20% - Dekorfärg3 13 2 2 2" xfId="39531" xr:uid="{00000000-0005-0000-0000-0000939A0000}"/>
    <cellStyle name="20% - Dekorfärg3 13 2 3" xfId="33066" xr:uid="{00000000-0005-0000-0000-000052810000}"/>
    <cellStyle name="20% - Dekorfärg3 13 2_Tabell 6a K" xfId="24468" xr:uid="{00000000-0005-0000-0000-0000BC5F0000}"/>
    <cellStyle name="20% - Dekorfärg3 13 3" xfId="11183" xr:uid="{00000000-0005-0000-0000-0000D72B0000}"/>
    <cellStyle name="20% - Dekorfärg3 13 3 2" xfId="39532" xr:uid="{00000000-0005-0000-0000-0000949A0000}"/>
    <cellStyle name="20% - Dekorfärg3 13 4" xfId="28680" xr:uid="{00000000-0005-0000-0000-000030700000}"/>
    <cellStyle name="20% - Dekorfärg3 13 5" xfId="39533" xr:uid="{00000000-0005-0000-0000-0000959A0000}"/>
    <cellStyle name="20% - Dekorfärg3 13_Tabell 6a K" xfId="20250" xr:uid="{00000000-0005-0000-0000-0000424F0000}"/>
    <cellStyle name="20% - Dekorfärg3 14" xfId="4491" xr:uid="{00000000-0005-0000-0000-0000B3110000}"/>
    <cellStyle name="20% - Dekorfärg3 14 2" xfId="13376" xr:uid="{00000000-0005-0000-0000-000068340000}"/>
    <cellStyle name="20% - Dekorfärg3 14 2 2" xfId="39534" xr:uid="{00000000-0005-0000-0000-0000969A0000}"/>
    <cellStyle name="20% - Dekorfärg3 14 3" xfId="30873" xr:uid="{00000000-0005-0000-0000-0000C1780000}"/>
    <cellStyle name="20% - Dekorfärg3 14 4" xfId="39535" xr:uid="{00000000-0005-0000-0000-0000979A0000}"/>
    <cellStyle name="20% - Dekorfärg3 14_Tabell 6a K" xfId="23676" xr:uid="{00000000-0005-0000-0000-0000A45C0000}"/>
    <cellStyle name="20% - Dekorfärg3 15" xfId="90" xr:uid="{00000000-0005-0000-0000-000082000000}"/>
    <cellStyle name="20% - Dekorfärg3 16" xfId="8950" xr:uid="{00000000-0005-0000-0000-00001E230000}"/>
    <cellStyle name="20% - Dekorfärg3 17" xfId="26483" xr:uid="{00000000-0005-0000-0000-00009B670000}"/>
    <cellStyle name="20% - Dekorfärg3 2" xfId="122" xr:uid="{00000000-0005-0000-0000-0000A2000000}"/>
    <cellStyle name="20% - Dekorfärg3 2 10" xfId="2314" xr:uid="{00000000-0005-0000-0000-000032090000}"/>
    <cellStyle name="20% - Dekorfärg3 2 10 2" xfId="6700" xr:uid="{00000000-0005-0000-0000-0000541A0000}"/>
    <cellStyle name="20% - Dekorfärg3 2 10 2 2" xfId="15585" xr:uid="{00000000-0005-0000-0000-0000093D0000}"/>
    <cellStyle name="20% - Dekorfärg3 2 10 2 2 2" xfId="39536" xr:uid="{00000000-0005-0000-0000-0000989A0000}"/>
    <cellStyle name="20% - Dekorfärg3 2 10 2 3" xfId="33082" xr:uid="{00000000-0005-0000-0000-000062810000}"/>
    <cellStyle name="20% - Dekorfärg3 2 10 2 4" xfId="39537" xr:uid="{00000000-0005-0000-0000-0000999A0000}"/>
    <cellStyle name="20% - Dekorfärg3 2 10 2_Tabell 6a K" xfId="21298" xr:uid="{00000000-0005-0000-0000-00005A530000}"/>
    <cellStyle name="20% - Dekorfärg3 2 10 3" xfId="11199" xr:uid="{00000000-0005-0000-0000-0000E72B0000}"/>
    <cellStyle name="20% - Dekorfärg3 2 10 3 2" xfId="39538" xr:uid="{00000000-0005-0000-0000-00009A9A0000}"/>
    <cellStyle name="20% - Dekorfärg3 2 10 3 2 2" xfId="39539" xr:uid="{00000000-0005-0000-0000-00009B9A0000}"/>
    <cellStyle name="20% - Dekorfärg3 2 10 3 3" xfId="39540" xr:uid="{00000000-0005-0000-0000-00009C9A0000}"/>
    <cellStyle name="20% - Dekorfärg3 2 10 4" xfId="28696" xr:uid="{00000000-0005-0000-0000-000040700000}"/>
    <cellStyle name="20% - Dekorfärg3 2 10 4 2" xfId="39541" xr:uid="{00000000-0005-0000-0000-00009D9A0000}"/>
    <cellStyle name="20% - Dekorfärg3 2 10 5" xfId="39542" xr:uid="{00000000-0005-0000-0000-00009E9A0000}"/>
    <cellStyle name="20% - Dekorfärg3 2 10 6" xfId="39543" xr:uid="{00000000-0005-0000-0000-00009F9A0000}"/>
    <cellStyle name="20% - Dekorfärg3 2 10_Tabell 6a K" xfId="26107" xr:uid="{00000000-0005-0000-0000-000023660000}"/>
    <cellStyle name="20% - Dekorfärg3 2 11" xfId="4507" xr:uid="{00000000-0005-0000-0000-0000C3110000}"/>
    <cellStyle name="20% - Dekorfärg3 2 11 2" xfId="13392" xr:uid="{00000000-0005-0000-0000-000078340000}"/>
    <cellStyle name="20% - Dekorfärg3 2 11 2 2" xfId="39544" xr:uid="{00000000-0005-0000-0000-0000A09A0000}"/>
    <cellStyle name="20% - Dekorfärg3 2 11 3" xfId="30889" xr:uid="{00000000-0005-0000-0000-0000D1780000}"/>
    <cellStyle name="20% - Dekorfärg3 2 11 4" xfId="39545" xr:uid="{00000000-0005-0000-0000-0000A19A0000}"/>
    <cellStyle name="20% - Dekorfärg3 2 11_Tabell 6a K" xfId="18842" xr:uid="{00000000-0005-0000-0000-0000C2490000}"/>
    <cellStyle name="20% - Dekorfärg3 2 12" xfId="9007" xr:uid="{00000000-0005-0000-0000-000057230000}"/>
    <cellStyle name="20% - Dekorfärg3 2 12 2" xfId="39546" xr:uid="{00000000-0005-0000-0000-0000A29A0000}"/>
    <cellStyle name="20% - Dekorfärg3 2 12 2 2" xfId="39547" xr:uid="{00000000-0005-0000-0000-0000A39A0000}"/>
    <cellStyle name="20% - Dekorfärg3 2 12 3" xfId="39548" xr:uid="{00000000-0005-0000-0000-0000A49A0000}"/>
    <cellStyle name="20% - Dekorfärg3 2 13" xfId="26504" xr:uid="{00000000-0005-0000-0000-0000B0670000}"/>
    <cellStyle name="20% - Dekorfärg3 2 13 2" xfId="39549" xr:uid="{00000000-0005-0000-0000-0000A59A0000}"/>
    <cellStyle name="20% - Dekorfärg3 2 14" xfId="39550" xr:uid="{00000000-0005-0000-0000-0000A69A0000}"/>
    <cellStyle name="20% - Dekorfärg3 2 15" xfId="39551" xr:uid="{00000000-0005-0000-0000-0000A79A0000}"/>
    <cellStyle name="20% - Dekorfärg3 2 16" xfId="39552" xr:uid="{00000000-0005-0000-0000-0000A89A0000}"/>
    <cellStyle name="20% - Dekorfärg3 2 2" xfId="150" xr:uid="{00000000-0005-0000-0000-0000BE000000}"/>
    <cellStyle name="20% - Dekorfärg3 2 2 10" xfId="4535" xr:uid="{00000000-0005-0000-0000-0000DF110000}"/>
    <cellStyle name="20% - Dekorfärg3 2 2 10 2" xfId="13420" xr:uid="{00000000-0005-0000-0000-000094340000}"/>
    <cellStyle name="20% - Dekorfärg3 2 2 10 2 2" xfId="39553" xr:uid="{00000000-0005-0000-0000-0000A99A0000}"/>
    <cellStyle name="20% - Dekorfärg3 2 2 10 3" xfId="30917" xr:uid="{00000000-0005-0000-0000-0000ED780000}"/>
    <cellStyle name="20% - Dekorfärg3 2 2 10 4" xfId="39554" xr:uid="{00000000-0005-0000-0000-0000AA9A0000}"/>
    <cellStyle name="20% - Dekorfärg3 2 2 10_Tabell 6a K" xfId="22422" xr:uid="{00000000-0005-0000-0000-0000BE570000}"/>
    <cellStyle name="20% - Dekorfärg3 2 2 11" xfId="9035" xr:uid="{00000000-0005-0000-0000-000073230000}"/>
    <cellStyle name="20% - Dekorfärg3 2 2 11 2" xfId="39555" xr:uid="{00000000-0005-0000-0000-0000AB9A0000}"/>
    <cellStyle name="20% - Dekorfärg3 2 2 11 2 2" xfId="39556" xr:uid="{00000000-0005-0000-0000-0000AC9A0000}"/>
    <cellStyle name="20% - Dekorfärg3 2 2 11 3" xfId="39557" xr:uid="{00000000-0005-0000-0000-0000AD9A0000}"/>
    <cellStyle name="20% - Dekorfärg3 2 2 12" xfId="26532" xr:uid="{00000000-0005-0000-0000-0000CC670000}"/>
    <cellStyle name="20% - Dekorfärg3 2 2 12 2" xfId="39558" xr:uid="{00000000-0005-0000-0000-0000AE9A0000}"/>
    <cellStyle name="20% - Dekorfärg3 2 2 13" xfId="39559" xr:uid="{00000000-0005-0000-0000-0000AF9A0000}"/>
    <cellStyle name="20% - Dekorfärg3 2 2 14" xfId="39560" xr:uid="{00000000-0005-0000-0000-0000B09A0000}"/>
    <cellStyle name="20% - Dekorfärg3 2 2 15" xfId="39561" xr:uid="{00000000-0005-0000-0000-0000B19A0000}"/>
    <cellStyle name="20% - Dekorfärg3 2 2 2" xfId="250" xr:uid="{00000000-0005-0000-0000-000022010000}"/>
    <cellStyle name="20% - Dekorfärg3 2 2 2 10" xfId="39562" xr:uid="{00000000-0005-0000-0000-0000B29A0000}"/>
    <cellStyle name="20% - Dekorfärg3 2 2 2 11" xfId="39563" xr:uid="{00000000-0005-0000-0000-0000B39A0000}"/>
    <cellStyle name="20% - Dekorfärg3 2 2 2 12" xfId="39564" xr:uid="{00000000-0005-0000-0000-0000B49A0000}"/>
    <cellStyle name="20% - Dekorfärg3 2 2 2 2" xfId="462" xr:uid="{00000000-0005-0000-0000-0000F6010000}"/>
    <cellStyle name="20% - Dekorfärg3 2 2 2 2 2" xfId="886" xr:uid="{00000000-0005-0000-0000-00009E030000}"/>
    <cellStyle name="20% - Dekorfärg3 2 2 2 2 2 2" xfId="1347" xr:uid="{00000000-0005-0000-0000-00006B050000}"/>
    <cellStyle name="20% - Dekorfärg3 2 2 2 2 2 2 2" xfId="3539" xr:uid="{00000000-0005-0000-0000-0000FB0D0000}"/>
    <cellStyle name="20% - Dekorfärg3 2 2 2 2 2 2 2 2" xfId="7925" xr:uid="{00000000-0005-0000-0000-00001D1F0000}"/>
    <cellStyle name="20% - Dekorfärg3 2 2 2 2 2 2 2 2 2" xfId="16810" xr:uid="{00000000-0005-0000-0000-0000D2410000}"/>
    <cellStyle name="20% - Dekorfärg3 2 2 2 2 2 2 2 2 2 2" xfId="39565" xr:uid="{00000000-0005-0000-0000-0000B59A0000}"/>
    <cellStyle name="20% - Dekorfärg3 2 2 2 2 2 2 2 2 3" xfId="34307" xr:uid="{00000000-0005-0000-0000-00002B860000}"/>
    <cellStyle name="20% - Dekorfärg3 2 2 2 2 2 2 2 2_Tabell 6a K" xfId="22220" xr:uid="{00000000-0005-0000-0000-0000F4560000}"/>
    <cellStyle name="20% - Dekorfärg3 2 2 2 2 2 2 2 3" xfId="12424" xr:uid="{00000000-0005-0000-0000-0000B0300000}"/>
    <cellStyle name="20% - Dekorfärg3 2 2 2 2 2 2 2 3 2" xfId="39566" xr:uid="{00000000-0005-0000-0000-0000B69A0000}"/>
    <cellStyle name="20% - Dekorfärg3 2 2 2 2 2 2 2 4" xfId="29921" xr:uid="{00000000-0005-0000-0000-000009750000}"/>
    <cellStyle name="20% - Dekorfärg3 2 2 2 2 2 2 2 5" xfId="39567" xr:uid="{00000000-0005-0000-0000-0000B79A0000}"/>
    <cellStyle name="20% - Dekorfärg3 2 2 2 2 2 2 2_Tabell 6a K" xfId="22987" xr:uid="{00000000-0005-0000-0000-0000F3590000}"/>
    <cellStyle name="20% - Dekorfärg3 2 2 2 2 2 2 3" xfId="5732" xr:uid="{00000000-0005-0000-0000-00008C160000}"/>
    <cellStyle name="20% - Dekorfärg3 2 2 2 2 2 2 3 2" xfId="14617" xr:uid="{00000000-0005-0000-0000-000041390000}"/>
    <cellStyle name="20% - Dekorfärg3 2 2 2 2 2 2 3 2 2" xfId="39568" xr:uid="{00000000-0005-0000-0000-0000B89A0000}"/>
    <cellStyle name="20% - Dekorfärg3 2 2 2 2 2 2 3 3" xfId="32114" xr:uid="{00000000-0005-0000-0000-00009A7D0000}"/>
    <cellStyle name="20% - Dekorfärg3 2 2 2 2 2 2 3 4" xfId="39569" xr:uid="{00000000-0005-0000-0000-0000B99A0000}"/>
    <cellStyle name="20% - Dekorfärg3 2 2 2 2 2 2 3_Tabell 6a K" xfId="24592" xr:uid="{00000000-0005-0000-0000-000038600000}"/>
    <cellStyle name="20% - Dekorfärg3 2 2 2 2 2 2 4" xfId="10232" xr:uid="{00000000-0005-0000-0000-000020280000}"/>
    <cellStyle name="20% - Dekorfärg3 2 2 2 2 2 2 4 2" xfId="39570" xr:uid="{00000000-0005-0000-0000-0000BA9A0000}"/>
    <cellStyle name="20% - Dekorfärg3 2 2 2 2 2 2 4 2 2" xfId="39571" xr:uid="{00000000-0005-0000-0000-0000BB9A0000}"/>
    <cellStyle name="20% - Dekorfärg3 2 2 2 2 2 2 4 3" xfId="39572" xr:uid="{00000000-0005-0000-0000-0000BC9A0000}"/>
    <cellStyle name="20% - Dekorfärg3 2 2 2 2 2 2 5" xfId="27729" xr:uid="{00000000-0005-0000-0000-0000796C0000}"/>
    <cellStyle name="20% - Dekorfärg3 2 2 2 2 2 2 5 2" xfId="39573" xr:uid="{00000000-0005-0000-0000-0000BD9A0000}"/>
    <cellStyle name="20% - Dekorfärg3 2 2 2 2 2 2 6" xfId="39574" xr:uid="{00000000-0005-0000-0000-0000BE9A0000}"/>
    <cellStyle name="20% - Dekorfärg3 2 2 2 2 2 2 7" xfId="39575" xr:uid="{00000000-0005-0000-0000-0000BF9A0000}"/>
    <cellStyle name="20% - Dekorfärg3 2 2 2 2 2 2_Tabell 6a K" xfId="19128" xr:uid="{00000000-0005-0000-0000-0000E04A0000}"/>
    <cellStyle name="20% - Dekorfärg3 2 2 2 2 2 3" xfId="3078" xr:uid="{00000000-0005-0000-0000-00002E0C0000}"/>
    <cellStyle name="20% - Dekorfärg3 2 2 2 2 2 3 2" xfId="7464" xr:uid="{00000000-0005-0000-0000-0000501D0000}"/>
    <cellStyle name="20% - Dekorfärg3 2 2 2 2 2 3 2 2" xfId="16349" xr:uid="{00000000-0005-0000-0000-000005400000}"/>
    <cellStyle name="20% - Dekorfärg3 2 2 2 2 2 3 2 2 2" xfId="39576" xr:uid="{00000000-0005-0000-0000-0000C09A0000}"/>
    <cellStyle name="20% - Dekorfärg3 2 2 2 2 2 3 2 3" xfId="33846" xr:uid="{00000000-0005-0000-0000-00005E840000}"/>
    <cellStyle name="20% - Dekorfärg3 2 2 2 2 2 3 2 4" xfId="39577" xr:uid="{00000000-0005-0000-0000-0000C19A0000}"/>
    <cellStyle name="20% - Dekorfärg3 2 2 2 2 2 3 2_Tabell 6a K" xfId="22027" xr:uid="{00000000-0005-0000-0000-000033560000}"/>
    <cellStyle name="20% - Dekorfärg3 2 2 2 2 2 3 3" xfId="11963" xr:uid="{00000000-0005-0000-0000-0000E32E0000}"/>
    <cellStyle name="20% - Dekorfärg3 2 2 2 2 2 3 3 2" xfId="39578" xr:uid="{00000000-0005-0000-0000-0000C29A0000}"/>
    <cellStyle name="20% - Dekorfärg3 2 2 2 2 2 3 3 2 2" xfId="39579" xr:uid="{00000000-0005-0000-0000-0000C39A0000}"/>
    <cellStyle name="20% - Dekorfärg3 2 2 2 2 2 3 3 3" xfId="39580" xr:uid="{00000000-0005-0000-0000-0000C49A0000}"/>
    <cellStyle name="20% - Dekorfärg3 2 2 2 2 2 3 4" xfId="29460" xr:uid="{00000000-0005-0000-0000-00003C730000}"/>
    <cellStyle name="20% - Dekorfärg3 2 2 2 2 2 3 4 2" xfId="39581" xr:uid="{00000000-0005-0000-0000-0000C59A0000}"/>
    <cellStyle name="20% - Dekorfärg3 2 2 2 2 2 3 5" xfId="39582" xr:uid="{00000000-0005-0000-0000-0000C69A0000}"/>
    <cellStyle name="20% - Dekorfärg3 2 2 2 2 2 3 6" xfId="39583" xr:uid="{00000000-0005-0000-0000-0000C79A0000}"/>
    <cellStyle name="20% - Dekorfärg3 2 2 2 2 2 3_Tabell 6a K" xfId="21984" xr:uid="{00000000-0005-0000-0000-000008560000}"/>
    <cellStyle name="20% - Dekorfärg3 2 2 2 2 2 4" xfId="5271" xr:uid="{00000000-0005-0000-0000-0000BF140000}"/>
    <cellStyle name="20% - Dekorfärg3 2 2 2 2 2 4 2" xfId="14156" xr:uid="{00000000-0005-0000-0000-000074370000}"/>
    <cellStyle name="20% - Dekorfärg3 2 2 2 2 2 4 2 2" xfId="39584" xr:uid="{00000000-0005-0000-0000-0000C89A0000}"/>
    <cellStyle name="20% - Dekorfärg3 2 2 2 2 2 4 3" xfId="31653" xr:uid="{00000000-0005-0000-0000-0000CD7B0000}"/>
    <cellStyle name="20% - Dekorfärg3 2 2 2 2 2 4 4" xfId="39585" xr:uid="{00000000-0005-0000-0000-0000C99A0000}"/>
    <cellStyle name="20% - Dekorfärg3 2 2 2 2 2 4_Tabell 6a K" xfId="26396" xr:uid="{00000000-0005-0000-0000-000044670000}"/>
    <cellStyle name="20% - Dekorfärg3 2 2 2 2 2 5" xfId="9771" xr:uid="{00000000-0005-0000-0000-000053260000}"/>
    <cellStyle name="20% - Dekorfärg3 2 2 2 2 2 5 2" xfId="39586" xr:uid="{00000000-0005-0000-0000-0000CA9A0000}"/>
    <cellStyle name="20% - Dekorfärg3 2 2 2 2 2 5 2 2" xfId="39587" xr:uid="{00000000-0005-0000-0000-0000CB9A0000}"/>
    <cellStyle name="20% - Dekorfärg3 2 2 2 2 2 5 3" xfId="39588" xr:uid="{00000000-0005-0000-0000-0000CC9A0000}"/>
    <cellStyle name="20% - Dekorfärg3 2 2 2 2 2 6" xfId="27268" xr:uid="{00000000-0005-0000-0000-0000AC6A0000}"/>
    <cellStyle name="20% - Dekorfärg3 2 2 2 2 2 6 2" xfId="39589" xr:uid="{00000000-0005-0000-0000-0000CD9A0000}"/>
    <cellStyle name="20% - Dekorfärg3 2 2 2 2 2 7" xfId="39590" xr:uid="{00000000-0005-0000-0000-0000CE9A0000}"/>
    <cellStyle name="20% - Dekorfärg3 2 2 2 2 2 8" xfId="39591" xr:uid="{00000000-0005-0000-0000-0000CF9A0000}"/>
    <cellStyle name="20% - Dekorfärg3 2 2 2 2 2_Tabell 6a K" xfId="19541" xr:uid="{00000000-0005-0000-0000-00007D4C0000}"/>
    <cellStyle name="20% - Dekorfärg3 2 2 2 2 3" xfId="1346" xr:uid="{00000000-0005-0000-0000-00006A050000}"/>
    <cellStyle name="20% - Dekorfärg3 2 2 2 2 3 2" xfId="3538" xr:uid="{00000000-0005-0000-0000-0000FA0D0000}"/>
    <cellStyle name="20% - Dekorfärg3 2 2 2 2 3 2 2" xfId="7924" xr:uid="{00000000-0005-0000-0000-00001C1F0000}"/>
    <cellStyle name="20% - Dekorfärg3 2 2 2 2 3 2 2 2" xfId="16809" xr:uid="{00000000-0005-0000-0000-0000D1410000}"/>
    <cellStyle name="20% - Dekorfärg3 2 2 2 2 3 2 2 2 2" xfId="39592" xr:uid="{00000000-0005-0000-0000-0000D09A0000}"/>
    <cellStyle name="20% - Dekorfärg3 2 2 2 2 3 2 2 3" xfId="34306" xr:uid="{00000000-0005-0000-0000-00002A860000}"/>
    <cellStyle name="20% - Dekorfärg3 2 2 2 2 3 2 2_Tabell 6a K" xfId="23104" xr:uid="{00000000-0005-0000-0000-0000685A0000}"/>
    <cellStyle name="20% - Dekorfärg3 2 2 2 2 3 2 3" xfId="12423" xr:uid="{00000000-0005-0000-0000-0000AF300000}"/>
    <cellStyle name="20% - Dekorfärg3 2 2 2 2 3 2 3 2" xfId="39593" xr:uid="{00000000-0005-0000-0000-0000D19A0000}"/>
    <cellStyle name="20% - Dekorfärg3 2 2 2 2 3 2 4" xfId="29920" xr:uid="{00000000-0005-0000-0000-000008750000}"/>
    <cellStyle name="20% - Dekorfärg3 2 2 2 2 3 2 5" xfId="39594" xr:uid="{00000000-0005-0000-0000-0000D29A0000}"/>
    <cellStyle name="20% - Dekorfärg3 2 2 2 2 3 2_Tabell 6a K" xfId="19634" xr:uid="{00000000-0005-0000-0000-0000DA4C0000}"/>
    <cellStyle name="20% - Dekorfärg3 2 2 2 2 3 3" xfId="5731" xr:uid="{00000000-0005-0000-0000-00008B160000}"/>
    <cellStyle name="20% - Dekorfärg3 2 2 2 2 3 3 2" xfId="14616" xr:uid="{00000000-0005-0000-0000-000040390000}"/>
    <cellStyle name="20% - Dekorfärg3 2 2 2 2 3 3 2 2" xfId="39595" xr:uid="{00000000-0005-0000-0000-0000D39A0000}"/>
    <cellStyle name="20% - Dekorfärg3 2 2 2 2 3 3 3" xfId="32113" xr:uid="{00000000-0005-0000-0000-0000997D0000}"/>
    <cellStyle name="20% - Dekorfärg3 2 2 2 2 3 3 4" xfId="39596" xr:uid="{00000000-0005-0000-0000-0000D49A0000}"/>
    <cellStyle name="20% - Dekorfärg3 2 2 2 2 3 3_Tabell 6a K" xfId="24599" xr:uid="{00000000-0005-0000-0000-00003F600000}"/>
    <cellStyle name="20% - Dekorfärg3 2 2 2 2 3 4" xfId="10231" xr:uid="{00000000-0005-0000-0000-00001F280000}"/>
    <cellStyle name="20% - Dekorfärg3 2 2 2 2 3 4 2" xfId="39597" xr:uid="{00000000-0005-0000-0000-0000D59A0000}"/>
    <cellStyle name="20% - Dekorfärg3 2 2 2 2 3 4 2 2" xfId="39598" xr:uid="{00000000-0005-0000-0000-0000D69A0000}"/>
    <cellStyle name="20% - Dekorfärg3 2 2 2 2 3 4 3" xfId="39599" xr:uid="{00000000-0005-0000-0000-0000D79A0000}"/>
    <cellStyle name="20% - Dekorfärg3 2 2 2 2 3 5" xfId="27728" xr:uid="{00000000-0005-0000-0000-0000786C0000}"/>
    <cellStyle name="20% - Dekorfärg3 2 2 2 2 3 5 2" xfId="39600" xr:uid="{00000000-0005-0000-0000-0000D89A0000}"/>
    <cellStyle name="20% - Dekorfärg3 2 2 2 2 3 6" xfId="39601" xr:uid="{00000000-0005-0000-0000-0000D99A0000}"/>
    <cellStyle name="20% - Dekorfärg3 2 2 2 2 3 7" xfId="39602" xr:uid="{00000000-0005-0000-0000-0000DA9A0000}"/>
    <cellStyle name="20% - Dekorfärg3 2 2 2 2 3_Tabell 6a K" xfId="25608" xr:uid="{00000000-0005-0000-0000-000030640000}"/>
    <cellStyle name="20% - Dekorfärg3 2 2 2 2 4" xfId="2654" xr:uid="{00000000-0005-0000-0000-0000860A0000}"/>
    <cellStyle name="20% - Dekorfärg3 2 2 2 2 4 2" xfId="7040" xr:uid="{00000000-0005-0000-0000-0000A81B0000}"/>
    <cellStyle name="20% - Dekorfärg3 2 2 2 2 4 2 2" xfId="15925" xr:uid="{00000000-0005-0000-0000-00005D3E0000}"/>
    <cellStyle name="20% - Dekorfärg3 2 2 2 2 4 2 2 2" xfId="39603" xr:uid="{00000000-0005-0000-0000-0000DB9A0000}"/>
    <cellStyle name="20% - Dekorfärg3 2 2 2 2 4 2 3" xfId="33422" xr:uid="{00000000-0005-0000-0000-0000B6820000}"/>
    <cellStyle name="20% - Dekorfärg3 2 2 2 2 4 2 4" xfId="39604" xr:uid="{00000000-0005-0000-0000-0000DC9A0000}"/>
    <cellStyle name="20% - Dekorfärg3 2 2 2 2 4 2_Tabell 6a K" xfId="20040" xr:uid="{00000000-0005-0000-0000-0000704E0000}"/>
    <cellStyle name="20% - Dekorfärg3 2 2 2 2 4 3" xfId="11539" xr:uid="{00000000-0005-0000-0000-00003B2D0000}"/>
    <cellStyle name="20% - Dekorfärg3 2 2 2 2 4 3 2" xfId="39605" xr:uid="{00000000-0005-0000-0000-0000DD9A0000}"/>
    <cellStyle name="20% - Dekorfärg3 2 2 2 2 4 3 2 2" xfId="39606" xr:uid="{00000000-0005-0000-0000-0000DE9A0000}"/>
    <cellStyle name="20% - Dekorfärg3 2 2 2 2 4 3 3" xfId="39607" xr:uid="{00000000-0005-0000-0000-0000DF9A0000}"/>
    <cellStyle name="20% - Dekorfärg3 2 2 2 2 4 4" xfId="29036" xr:uid="{00000000-0005-0000-0000-000094710000}"/>
    <cellStyle name="20% - Dekorfärg3 2 2 2 2 4 4 2" xfId="39608" xr:uid="{00000000-0005-0000-0000-0000E09A0000}"/>
    <cellStyle name="20% - Dekorfärg3 2 2 2 2 4 5" xfId="39609" xr:uid="{00000000-0005-0000-0000-0000E19A0000}"/>
    <cellStyle name="20% - Dekorfärg3 2 2 2 2 4 6" xfId="39610" xr:uid="{00000000-0005-0000-0000-0000E29A0000}"/>
    <cellStyle name="20% - Dekorfärg3 2 2 2 2 4_Tabell 6a K" xfId="23737" xr:uid="{00000000-0005-0000-0000-0000E15C0000}"/>
    <cellStyle name="20% - Dekorfärg3 2 2 2 2 5" xfId="4847" xr:uid="{00000000-0005-0000-0000-000017130000}"/>
    <cellStyle name="20% - Dekorfärg3 2 2 2 2 5 2" xfId="13732" xr:uid="{00000000-0005-0000-0000-0000CC350000}"/>
    <cellStyle name="20% - Dekorfärg3 2 2 2 2 5 2 2" xfId="39611" xr:uid="{00000000-0005-0000-0000-0000E39A0000}"/>
    <cellStyle name="20% - Dekorfärg3 2 2 2 2 5 3" xfId="31229" xr:uid="{00000000-0005-0000-0000-0000257A0000}"/>
    <cellStyle name="20% - Dekorfärg3 2 2 2 2 5 4" xfId="39612" xr:uid="{00000000-0005-0000-0000-0000E49A0000}"/>
    <cellStyle name="20% - Dekorfärg3 2 2 2 2 5_Tabell 6a K" xfId="20545" xr:uid="{00000000-0005-0000-0000-000069500000}"/>
    <cellStyle name="20% - Dekorfärg3 2 2 2 2 6" xfId="9347" xr:uid="{00000000-0005-0000-0000-0000AB240000}"/>
    <cellStyle name="20% - Dekorfärg3 2 2 2 2 6 2" xfId="39613" xr:uid="{00000000-0005-0000-0000-0000E59A0000}"/>
    <cellStyle name="20% - Dekorfärg3 2 2 2 2 6 2 2" xfId="39614" xr:uid="{00000000-0005-0000-0000-0000E69A0000}"/>
    <cellStyle name="20% - Dekorfärg3 2 2 2 2 6 3" xfId="39615" xr:uid="{00000000-0005-0000-0000-0000E79A0000}"/>
    <cellStyle name="20% - Dekorfärg3 2 2 2 2 7" xfId="26844" xr:uid="{00000000-0005-0000-0000-000004690000}"/>
    <cellStyle name="20% - Dekorfärg3 2 2 2 2 7 2" xfId="39616" xr:uid="{00000000-0005-0000-0000-0000E89A0000}"/>
    <cellStyle name="20% - Dekorfärg3 2 2 2 2 8" xfId="39617" xr:uid="{00000000-0005-0000-0000-0000E99A0000}"/>
    <cellStyle name="20% - Dekorfärg3 2 2 2 2 9" xfId="39618" xr:uid="{00000000-0005-0000-0000-0000EA9A0000}"/>
    <cellStyle name="20% - Dekorfärg3 2 2 2 2_Tabell 6a K" xfId="21186" xr:uid="{00000000-0005-0000-0000-0000EA520000}"/>
    <cellStyle name="20% - Dekorfärg3 2 2 2 3" xfId="674" xr:uid="{00000000-0005-0000-0000-0000CA020000}"/>
    <cellStyle name="20% - Dekorfärg3 2 2 2 3 2" xfId="1348" xr:uid="{00000000-0005-0000-0000-00006C050000}"/>
    <cellStyle name="20% - Dekorfärg3 2 2 2 3 2 2" xfId="3540" xr:uid="{00000000-0005-0000-0000-0000FC0D0000}"/>
    <cellStyle name="20% - Dekorfärg3 2 2 2 3 2 2 2" xfId="7926" xr:uid="{00000000-0005-0000-0000-00001E1F0000}"/>
    <cellStyle name="20% - Dekorfärg3 2 2 2 3 2 2 2 2" xfId="16811" xr:uid="{00000000-0005-0000-0000-0000D3410000}"/>
    <cellStyle name="20% - Dekorfärg3 2 2 2 3 2 2 2 2 2" xfId="39619" xr:uid="{00000000-0005-0000-0000-0000EB9A0000}"/>
    <cellStyle name="20% - Dekorfärg3 2 2 2 3 2 2 2 3" xfId="34308" xr:uid="{00000000-0005-0000-0000-00002C860000}"/>
    <cellStyle name="20% - Dekorfärg3 2 2 2 3 2 2 2_Tabell 6a K" xfId="25353" xr:uid="{00000000-0005-0000-0000-000031630000}"/>
    <cellStyle name="20% - Dekorfärg3 2 2 2 3 2 2 3" xfId="12425" xr:uid="{00000000-0005-0000-0000-0000B1300000}"/>
    <cellStyle name="20% - Dekorfärg3 2 2 2 3 2 2 3 2" xfId="39620" xr:uid="{00000000-0005-0000-0000-0000EC9A0000}"/>
    <cellStyle name="20% - Dekorfärg3 2 2 2 3 2 2 4" xfId="29922" xr:uid="{00000000-0005-0000-0000-00000A750000}"/>
    <cellStyle name="20% - Dekorfärg3 2 2 2 3 2 2 5" xfId="39621" xr:uid="{00000000-0005-0000-0000-0000ED9A0000}"/>
    <cellStyle name="20% - Dekorfärg3 2 2 2 3 2 2_Tabell 6a K" xfId="23468" xr:uid="{00000000-0005-0000-0000-0000D45B0000}"/>
    <cellStyle name="20% - Dekorfärg3 2 2 2 3 2 3" xfId="5733" xr:uid="{00000000-0005-0000-0000-00008D160000}"/>
    <cellStyle name="20% - Dekorfärg3 2 2 2 3 2 3 2" xfId="14618" xr:uid="{00000000-0005-0000-0000-000042390000}"/>
    <cellStyle name="20% - Dekorfärg3 2 2 2 3 2 3 2 2" xfId="39622" xr:uid="{00000000-0005-0000-0000-0000EE9A0000}"/>
    <cellStyle name="20% - Dekorfärg3 2 2 2 3 2 3 3" xfId="32115" xr:uid="{00000000-0005-0000-0000-00009B7D0000}"/>
    <cellStyle name="20% - Dekorfärg3 2 2 2 3 2 3 4" xfId="39623" xr:uid="{00000000-0005-0000-0000-0000EF9A0000}"/>
    <cellStyle name="20% - Dekorfärg3 2 2 2 3 2 3_Tabell 6a K" xfId="18566" xr:uid="{00000000-0005-0000-0000-0000AE480000}"/>
    <cellStyle name="20% - Dekorfärg3 2 2 2 3 2 4" xfId="10233" xr:uid="{00000000-0005-0000-0000-000021280000}"/>
    <cellStyle name="20% - Dekorfärg3 2 2 2 3 2 4 2" xfId="39624" xr:uid="{00000000-0005-0000-0000-0000F09A0000}"/>
    <cellStyle name="20% - Dekorfärg3 2 2 2 3 2 4 2 2" xfId="39625" xr:uid="{00000000-0005-0000-0000-0000F19A0000}"/>
    <cellStyle name="20% - Dekorfärg3 2 2 2 3 2 4 3" xfId="39626" xr:uid="{00000000-0005-0000-0000-0000F29A0000}"/>
    <cellStyle name="20% - Dekorfärg3 2 2 2 3 2 5" xfId="27730" xr:uid="{00000000-0005-0000-0000-00007A6C0000}"/>
    <cellStyle name="20% - Dekorfärg3 2 2 2 3 2 5 2" xfId="39627" xr:uid="{00000000-0005-0000-0000-0000F39A0000}"/>
    <cellStyle name="20% - Dekorfärg3 2 2 2 3 2 6" xfId="39628" xr:uid="{00000000-0005-0000-0000-0000F49A0000}"/>
    <cellStyle name="20% - Dekorfärg3 2 2 2 3 2 7" xfId="39629" xr:uid="{00000000-0005-0000-0000-0000F59A0000}"/>
    <cellStyle name="20% - Dekorfärg3 2 2 2 3 2_Tabell 6a K" xfId="21700" xr:uid="{00000000-0005-0000-0000-0000EC540000}"/>
    <cellStyle name="20% - Dekorfärg3 2 2 2 3 3" xfId="2866" xr:uid="{00000000-0005-0000-0000-00005A0B0000}"/>
    <cellStyle name="20% - Dekorfärg3 2 2 2 3 3 2" xfId="7252" xr:uid="{00000000-0005-0000-0000-00007C1C0000}"/>
    <cellStyle name="20% - Dekorfärg3 2 2 2 3 3 2 2" xfId="16137" xr:uid="{00000000-0005-0000-0000-0000313F0000}"/>
    <cellStyle name="20% - Dekorfärg3 2 2 2 3 3 2 2 2" xfId="39630" xr:uid="{00000000-0005-0000-0000-0000F69A0000}"/>
    <cellStyle name="20% - Dekorfärg3 2 2 2 3 3 2 3" xfId="33634" xr:uid="{00000000-0005-0000-0000-00008A830000}"/>
    <cellStyle name="20% - Dekorfärg3 2 2 2 3 3 2 4" xfId="39631" xr:uid="{00000000-0005-0000-0000-0000F79A0000}"/>
    <cellStyle name="20% - Dekorfärg3 2 2 2 3 3 2_Tabell 6a K" xfId="20026" xr:uid="{00000000-0005-0000-0000-0000624E0000}"/>
    <cellStyle name="20% - Dekorfärg3 2 2 2 3 3 3" xfId="11751" xr:uid="{00000000-0005-0000-0000-00000F2E0000}"/>
    <cellStyle name="20% - Dekorfärg3 2 2 2 3 3 3 2" xfId="39632" xr:uid="{00000000-0005-0000-0000-0000F89A0000}"/>
    <cellStyle name="20% - Dekorfärg3 2 2 2 3 3 3 2 2" xfId="39633" xr:uid="{00000000-0005-0000-0000-0000F99A0000}"/>
    <cellStyle name="20% - Dekorfärg3 2 2 2 3 3 3 3" xfId="39634" xr:uid="{00000000-0005-0000-0000-0000FA9A0000}"/>
    <cellStyle name="20% - Dekorfärg3 2 2 2 3 3 4" xfId="29248" xr:uid="{00000000-0005-0000-0000-000068720000}"/>
    <cellStyle name="20% - Dekorfärg3 2 2 2 3 3 4 2" xfId="39635" xr:uid="{00000000-0005-0000-0000-0000FB9A0000}"/>
    <cellStyle name="20% - Dekorfärg3 2 2 2 3 3 5" xfId="39636" xr:uid="{00000000-0005-0000-0000-0000FC9A0000}"/>
    <cellStyle name="20% - Dekorfärg3 2 2 2 3 3 6" xfId="39637" xr:uid="{00000000-0005-0000-0000-0000FD9A0000}"/>
    <cellStyle name="20% - Dekorfärg3 2 2 2 3 3_Tabell 6a K" xfId="19659" xr:uid="{00000000-0005-0000-0000-0000F34C0000}"/>
    <cellStyle name="20% - Dekorfärg3 2 2 2 3 4" xfId="5059" xr:uid="{00000000-0005-0000-0000-0000EB130000}"/>
    <cellStyle name="20% - Dekorfärg3 2 2 2 3 4 2" xfId="13944" xr:uid="{00000000-0005-0000-0000-0000A0360000}"/>
    <cellStyle name="20% - Dekorfärg3 2 2 2 3 4 2 2" xfId="39638" xr:uid="{00000000-0005-0000-0000-0000FE9A0000}"/>
    <cellStyle name="20% - Dekorfärg3 2 2 2 3 4 3" xfId="31441" xr:uid="{00000000-0005-0000-0000-0000F97A0000}"/>
    <cellStyle name="20% - Dekorfärg3 2 2 2 3 4 4" xfId="39639" xr:uid="{00000000-0005-0000-0000-0000FF9A0000}"/>
    <cellStyle name="20% - Dekorfärg3 2 2 2 3 4_Tabell 6a K" xfId="22638" xr:uid="{00000000-0005-0000-0000-000096580000}"/>
    <cellStyle name="20% - Dekorfärg3 2 2 2 3 5" xfId="9559" xr:uid="{00000000-0005-0000-0000-00007F250000}"/>
    <cellStyle name="20% - Dekorfärg3 2 2 2 3 5 2" xfId="39640" xr:uid="{00000000-0005-0000-0000-0000009B0000}"/>
    <cellStyle name="20% - Dekorfärg3 2 2 2 3 5 2 2" xfId="39641" xr:uid="{00000000-0005-0000-0000-0000019B0000}"/>
    <cellStyle name="20% - Dekorfärg3 2 2 2 3 5 3" xfId="39642" xr:uid="{00000000-0005-0000-0000-0000029B0000}"/>
    <cellStyle name="20% - Dekorfärg3 2 2 2 3 6" xfId="27056" xr:uid="{00000000-0005-0000-0000-0000D8690000}"/>
    <cellStyle name="20% - Dekorfärg3 2 2 2 3 6 2" xfId="39643" xr:uid="{00000000-0005-0000-0000-0000039B0000}"/>
    <cellStyle name="20% - Dekorfärg3 2 2 2 3 7" xfId="39644" xr:uid="{00000000-0005-0000-0000-0000049B0000}"/>
    <cellStyle name="20% - Dekorfärg3 2 2 2 3 8" xfId="39645" xr:uid="{00000000-0005-0000-0000-0000059B0000}"/>
    <cellStyle name="20% - Dekorfärg3 2 2 2 3_Tabell 6a K" xfId="25510" xr:uid="{00000000-0005-0000-0000-0000CE630000}"/>
    <cellStyle name="20% - Dekorfärg3 2 2 2 4" xfId="1098" xr:uid="{00000000-0005-0000-0000-000072040000}"/>
    <cellStyle name="20% - Dekorfärg3 2 2 2 4 2" xfId="1349" xr:uid="{00000000-0005-0000-0000-00006D050000}"/>
    <cellStyle name="20% - Dekorfärg3 2 2 2 4 2 2" xfId="3541" xr:uid="{00000000-0005-0000-0000-0000FD0D0000}"/>
    <cellStyle name="20% - Dekorfärg3 2 2 2 4 2 2 2" xfId="7927" xr:uid="{00000000-0005-0000-0000-00001F1F0000}"/>
    <cellStyle name="20% - Dekorfärg3 2 2 2 4 2 2 2 2" xfId="16812" xr:uid="{00000000-0005-0000-0000-0000D4410000}"/>
    <cellStyle name="20% - Dekorfärg3 2 2 2 4 2 2 2 2 2" xfId="39646" xr:uid="{00000000-0005-0000-0000-0000069B0000}"/>
    <cellStyle name="20% - Dekorfärg3 2 2 2 4 2 2 2 3" xfId="34309" xr:uid="{00000000-0005-0000-0000-00002D860000}"/>
    <cellStyle name="20% - Dekorfärg3 2 2 2 4 2 2 2_Tabell 6a K" xfId="23183" xr:uid="{00000000-0005-0000-0000-0000B75A0000}"/>
    <cellStyle name="20% - Dekorfärg3 2 2 2 4 2 2 3" xfId="12426" xr:uid="{00000000-0005-0000-0000-0000B2300000}"/>
    <cellStyle name="20% - Dekorfärg3 2 2 2 4 2 2 3 2" xfId="39647" xr:uid="{00000000-0005-0000-0000-0000079B0000}"/>
    <cellStyle name="20% - Dekorfärg3 2 2 2 4 2 2 4" xfId="29923" xr:uid="{00000000-0005-0000-0000-00000B750000}"/>
    <cellStyle name="20% - Dekorfärg3 2 2 2 4 2 2 5" xfId="39648" xr:uid="{00000000-0005-0000-0000-0000089B0000}"/>
    <cellStyle name="20% - Dekorfärg3 2 2 2 4 2 2_Tabell 6a K" xfId="20302" xr:uid="{00000000-0005-0000-0000-0000764F0000}"/>
    <cellStyle name="20% - Dekorfärg3 2 2 2 4 2 3" xfId="5734" xr:uid="{00000000-0005-0000-0000-00008E160000}"/>
    <cellStyle name="20% - Dekorfärg3 2 2 2 4 2 3 2" xfId="14619" xr:uid="{00000000-0005-0000-0000-000043390000}"/>
    <cellStyle name="20% - Dekorfärg3 2 2 2 4 2 3 2 2" xfId="39649" xr:uid="{00000000-0005-0000-0000-0000099B0000}"/>
    <cellStyle name="20% - Dekorfärg3 2 2 2 4 2 3 3" xfId="32116" xr:uid="{00000000-0005-0000-0000-00009C7D0000}"/>
    <cellStyle name="20% - Dekorfärg3 2 2 2 4 2 3 4" xfId="39650" xr:uid="{00000000-0005-0000-0000-00000A9B0000}"/>
    <cellStyle name="20% - Dekorfärg3 2 2 2 4 2 3_Tabell 6a K" xfId="19394" xr:uid="{00000000-0005-0000-0000-0000EA4B0000}"/>
    <cellStyle name="20% - Dekorfärg3 2 2 2 4 2 4" xfId="10234" xr:uid="{00000000-0005-0000-0000-000022280000}"/>
    <cellStyle name="20% - Dekorfärg3 2 2 2 4 2 4 2" xfId="39651" xr:uid="{00000000-0005-0000-0000-00000B9B0000}"/>
    <cellStyle name="20% - Dekorfärg3 2 2 2 4 2 4 2 2" xfId="39652" xr:uid="{00000000-0005-0000-0000-00000C9B0000}"/>
    <cellStyle name="20% - Dekorfärg3 2 2 2 4 2 4 3" xfId="39653" xr:uid="{00000000-0005-0000-0000-00000D9B0000}"/>
    <cellStyle name="20% - Dekorfärg3 2 2 2 4 2 5" xfId="27731" xr:uid="{00000000-0005-0000-0000-00007B6C0000}"/>
    <cellStyle name="20% - Dekorfärg3 2 2 2 4 2 5 2" xfId="39654" xr:uid="{00000000-0005-0000-0000-00000E9B0000}"/>
    <cellStyle name="20% - Dekorfärg3 2 2 2 4 2 6" xfId="39655" xr:uid="{00000000-0005-0000-0000-00000F9B0000}"/>
    <cellStyle name="20% - Dekorfärg3 2 2 2 4 2 7" xfId="39656" xr:uid="{00000000-0005-0000-0000-0000109B0000}"/>
    <cellStyle name="20% - Dekorfärg3 2 2 2 4 2_Tabell 6a K" xfId="18078" xr:uid="{00000000-0005-0000-0000-0000C6460000}"/>
    <cellStyle name="20% - Dekorfärg3 2 2 2 4 3" xfId="3290" xr:uid="{00000000-0005-0000-0000-0000020D0000}"/>
    <cellStyle name="20% - Dekorfärg3 2 2 2 4 3 2" xfId="7676" xr:uid="{00000000-0005-0000-0000-0000241E0000}"/>
    <cellStyle name="20% - Dekorfärg3 2 2 2 4 3 2 2" xfId="16561" xr:uid="{00000000-0005-0000-0000-0000D9400000}"/>
    <cellStyle name="20% - Dekorfärg3 2 2 2 4 3 2 2 2" xfId="39657" xr:uid="{00000000-0005-0000-0000-0000119B0000}"/>
    <cellStyle name="20% - Dekorfärg3 2 2 2 4 3 2 3" xfId="34058" xr:uid="{00000000-0005-0000-0000-000032850000}"/>
    <cellStyle name="20% - Dekorfärg3 2 2 2 4 3 2 4" xfId="39658" xr:uid="{00000000-0005-0000-0000-0000129B0000}"/>
    <cellStyle name="20% - Dekorfärg3 2 2 2 4 3 2_Tabell 6a K" xfId="25152" xr:uid="{00000000-0005-0000-0000-000068620000}"/>
    <cellStyle name="20% - Dekorfärg3 2 2 2 4 3 3" xfId="12175" xr:uid="{00000000-0005-0000-0000-0000B72F0000}"/>
    <cellStyle name="20% - Dekorfärg3 2 2 2 4 3 3 2" xfId="39659" xr:uid="{00000000-0005-0000-0000-0000139B0000}"/>
    <cellStyle name="20% - Dekorfärg3 2 2 2 4 3 3 2 2" xfId="39660" xr:uid="{00000000-0005-0000-0000-0000149B0000}"/>
    <cellStyle name="20% - Dekorfärg3 2 2 2 4 3 3 3" xfId="39661" xr:uid="{00000000-0005-0000-0000-0000159B0000}"/>
    <cellStyle name="20% - Dekorfärg3 2 2 2 4 3 4" xfId="29672" xr:uid="{00000000-0005-0000-0000-000010740000}"/>
    <cellStyle name="20% - Dekorfärg3 2 2 2 4 3 4 2" xfId="39662" xr:uid="{00000000-0005-0000-0000-0000169B0000}"/>
    <cellStyle name="20% - Dekorfärg3 2 2 2 4 3 5" xfId="39663" xr:uid="{00000000-0005-0000-0000-0000179B0000}"/>
    <cellStyle name="20% - Dekorfärg3 2 2 2 4 3 6" xfId="39664" xr:uid="{00000000-0005-0000-0000-0000189B0000}"/>
    <cellStyle name="20% - Dekorfärg3 2 2 2 4 3_Tabell 6a K" xfId="21829" xr:uid="{00000000-0005-0000-0000-00006D550000}"/>
    <cellStyle name="20% - Dekorfärg3 2 2 2 4 4" xfId="5483" xr:uid="{00000000-0005-0000-0000-000093150000}"/>
    <cellStyle name="20% - Dekorfärg3 2 2 2 4 4 2" xfId="14368" xr:uid="{00000000-0005-0000-0000-000048380000}"/>
    <cellStyle name="20% - Dekorfärg3 2 2 2 4 4 2 2" xfId="39665" xr:uid="{00000000-0005-0000-0000-0000199B0000}"/>
    <cellStyle name="20% - Dekorfärg3 2 2 2 4 4 3" xfId="31865" xr:uid="{00000000-0005-0000-0000-0000A17C0000}"/>
    <cellStyle name="20% - Dekorfärg3 2 2 2 4 4 4" xfId="39666" xr:uid="{00000000-0005-0000-0000-00001A9B0000}"/>
    <cellStyle name="20% - Dekorfärg3 2 2 2 4 4_Tabell 6a K" xfId="24458" xr:uid="{00000000-0005-0000-0000-0000B25F0000}"/>
    <cellStyle name="20% - Dekorfärg3 2 2 2 4 5" xfId="9983" xr:uid="{00000000-0005-0000-0000-000027270000}"/>
    <cellStyle name="20% - Dekorfärg3 2 2 2 4 5 2" xfId="39667" xr:uid="{00000000-0005-0000-0000-00001B9B0000}"/>
    <cellStyle name="20% - Dekorfärg3 2 2 2 4 5 2 2" xfId="39668" xr:uid="{00000000-0005-0000-0000-00001C9B0000}"/>
    <cellStyle name="20% - Dekorfärg3 2 2 2 4 5 3" xfId="39669" xr:uid="{00000000-0005-0000-0000-00001D9B0000}"/>
    <cellStyle name="20% - Dekorfärg3 2 2 2 4 6" xfId="27480" xr:uid="{00000000-0005-0000-0000-0000806B0000}"/>
    <cellStyle name="20% - Dekorfärg3 2 2 2 4 6 2" xfId="39670" xr:uid="{00000000-0005-0000-0000-00001E9B0000}"/>
    <cellStyle name="20% - Dekorfärg3 2 2 2 4 7" xfId="39671" xr:uid="{00000000-0005-0000-0000-00001F9B0000}"/>
    <cellStyle name="20% - Dekorfärg3 2 2 2 4 8" xfId="39672" xr:uid="{00000000-0005-0000-0000-0000209B0000}"/>
    <cellStyle name="20% - Dekorfärg3 2 2 2 4_Tabell 6a K" xfId="21201" xr:uid="{00000000-0005-0000-0000-0000F9520000}"/>
    <cellStyle name="20% - Dekorfärg3 2 2 2 5" xfId="1345" xr:uid="{00000000-0005-0000-0000-000069050000}"/>
    <cellStyle name="20% - Dekorfärg3 2 2 2 5 2" xfId="3537" xr:uid="{00000000-0005-0000-0000-0000F90D0000}"/>
    <cellStyle name="20% - Dekorfärg3 2 2 2 5 2 2" xfId="7923" xr:uid="{00000000-0005-0000-0000-00001B1F0000}"/>
    <cellStyle name="20% - Dekorfärg3 2 2 2 5 2 2 2" xfId="16808" xr:uid="{00000000-0005-0000-0000-0000D0410000}"/>
    <cellStyle name="20% - Dekorfärg3 2 2 2 5 2 2 2 2" xfId="39673" xr:uid="{00000000-0005-0000-0000-0000219B0000}"/>
    <cellStyle name="20% - Dekorfärg3 2 2 2 5 2 2 3" xfId="34305" xr:uid="{00000000-0005-0000-0000-000029860000}"/>
    <cellStyle name="20% - Dekorfärg3 2 2 2 5 2 2_Tabell 6a K" xfId="22474" xr:uid="{00000000-0005-0000-0000-0000F2570000}"/>
    <cellStyle name="20% - Dekorfärg3 2 2 2 5 2 3" xfId="12422" xr:uid="{00000000-0005-0000-0000-0000AE300000}"/>
    <cellStyle name="20% - Dekorfärg3 2 2 2 5 2 3 2" xfId="39674" xr:uid="{00000000-0005-0000-0000-0000229B0000}"/>
    <cellStyle name="20% - Dekorfärg3 2 2 2 5 2 4" xfId="29919" xr:uid="{00000000-0005-0000-0000-000007750000}"/>
    <cellStyle name="20% - Dekorfärg3 2 2 2 5 2 5" xfId="39675" xr:uid="{00000000-0005-0000-0000-0000239B0000}"/>
    <cellStyle name="20% - Dekorfärg3 2 2 2 5 2_Tabell 6a K" xfId="21778" xr:uid="{00000000-0005-0000-0000-00003A550000}"/>
    <cellStyle name="20% - Dekorfärg3 2 2 2 5 3" xfId="5730" xr:uid="{00000000-0005-0000-0000-00008A160000}"/>
    <cellStyle name="20% - Dekorfärg3 2 2 2 5 3 2" xfId="14615" xr:uid="{00000000-0005-0000-0000-00003F390000}"/>
    <cellStyle name="20% - Dekorfärg3 2 2 2 5 3 2 2" xfId="39676" xr:uid="{00000000-0005-0000-0000-0000249B0000}"/>
    <cellStyle name="20% - Dekorfärg3 2 2 2 5 3 3" xfId="32112" xr:uid="{00000000-0005-0000-0000-0000987D0000}"/>
    <cellStyle name="20% - Dekorfärg3 2 2 2 5 3 4" xfId="39677" xr:uid="{00000000-0005-0000-0000-0000259B0000}"/>
    <cellStyle name="20% - Dekorfärg3 2 2 2 5 3_Tabell 6a K" xfId="24318" xr:uid="{00000000-0005-0000-0000-0000265F0000}"/>
    <cellStyle name="20% - Dekorfärg3 2 2 2 5 4" xfId="10230" xr:uid="{00000000-0005-0000-0000-00001E280000}"/>
    <cellStyle name="20% - Dekorfärg3 2 2 2 5 4 2" xfId="39678" xr:uid="{00000000-0005-0000-0000-0000269B0000}"/>
    <cellStyle name="20% - Dekorfärg3 2 2 2 5 4 2 2" xfId="39679" xr:uid="{00000000-0005-0000-0000-0000279B0000}"/>
    <cellStyle name="20% - Dekorfärg3 2 2 2 5 4 3" xfId="39680" xr:uid="{00000000-0005-0000-0000-0000289B0000}"/>
    <cellStyle name="20% - Dekorfärg3 2 2 2 5 5" xfId="27727" xr:uid="{00000000-0005-0000-0000-0000776C0000}"/>
    <cellStyle name="20% - Dekorfärg3 2 2 2 5 5 2" xfId="39681" xr:uid="{00000000-0005-0000-0000-0000299B0000}"/>
    <cellStyle name="20% - Dekorfärg3 2 2 2 5 6" xfId="39682" xr:uid="{00000000-0005-0000-0000-00002A9B0000}"/>
    <cellStyle name="20% - Dekorfärg3 2 2 2 5 7" xfId="39683" xr:uid="{00000000-0005-0000-0000-00002B9B0000}"/>
    <cellStyle name="20% - Dekorfärg3 2 2 2 5_Tabell 6a K" xfId="23418" xr:uid="{00000000-0005-0000-0000-0000A25B0000}"/>
    <cellStyle name="20% - Dekorfärg3 2 2 2 6" xfId="2442" xr:uid="{00000000-0005-0000-0000-0000B2090000}"/>
    <cellStyle name="20% - Dekorfärg3 2 2 2 6 2" xfId="6828" xr:uid="{00000000-0005-0000-0000-0000D41A0000}"/>
    <cellStyle name="20% - Dekorfärg3 2 2 2 6 2 2" xfId="15713" xr:uid="{00000000-0005-0000-0000-0000893D0000}"/>
    <cellStyle name="20% - Dekorfärg3 2 2 2 6 2 2 2" xfId="39684" xr:uid="{00000000-0005-0000-0000-00002C9B0000}"/>
    <cellStyle name="20% - Dekorfärg3 2 2 2 6 2 3" xfId="33210" xr:uid="{00000000-0005-0000-0000-0000E2810000}"/>
    <cellStyle name="20% - Dekorfärg3 2 2 2 6 2 4" xfId="39685" xr:uid="{00000000-0005-0000-0000-00002D9B0000}"/>
    <cellStyle name="20% - Dekorfärg3 2 2 2 6 2_Tabell 6a K" xfId="24002" xr:uid="{00000000-0005-0000-0000-0000EA5D0000}"/>
    <cellStyle name="20% - Dekorfärg3 2 2 2 6 3" xfId="11327" xr:uid="{00000000-0005-0000-0000-0000672C0000}"/>
    <cellStyle name="20% - Dekorfärg3 2 2 2 6 3 2" xfId="39686" xr:uid="{00000000-0005-0000-0000-00002E9B0000}"/>
    <cellStyle name="20% - Dekorfärg3 2 2 2 6 3 2 2" xfId="39687" xr:uid="{00000000-0005-0000-0000-00002F9B0000}"/>
    <cellStyle name="20% - Dekorfärg3 2 2 2 6 3 3" xfId="39688" xr:uid="{00000000-0005-0000-0000-0000309B0000}"/>
    <cellStyle name="20% - Dekorfärg3 2 2 2 6 4" xfId="28824" xr:uid="{00000000-0005-0000-0000-0000C0700000}"/>
    <cellStyle name="20% - Dekorfärg3 2 2 2 6 4 2" xfId="39689" xr:uid="{00000000-0005-0000-0000-0000319B0000}"/>
    <cellStyle name="20% - Dekorfärg3 2 2 2 6 5" xfId="39690" xr:uid="{00000000-0005-0000-0000-0000329B0000}"/>
    <cellStyle name="20% - Dekorfärg3 2 2 2 6 6" xfId="39691" xr:uid="{00000000-0005-0000-0000-0000339B0000}"/>
    <cellStyle name="20% - Dekorfärg3 2 2 2 6_Tabell 6a K" xfId="25906" xr:uid="{00000000-0005-0000-0000-00005A650000}"/>
    <cellStyle name="20% - Dekorfärg3 2 2 2 7" xfId="4635" xr:uid="{00000000-0005-0000-0000-000043120000}"/>
    <cellStyle name="20% - Dekorfärg3 2 2 2 7 2" xfId="13520" xr:uid="{00000000-0005-0000-0000-0000F8340000}"/>
    <cellStyle name="20% - Dekorfärg3 2 2 2 7 2 2" xfId="39692" xr:uid="{00000000-0005-0000-0000-0000349B0000}"/>
    <cellStyle name="20% - Dekorfärg3 2 2 2 7 3" xfId="31017" xr:uid="{00000000-0005-0000-0000-000051790000}"/>
    <cellStyle name="20% - Dekorfärg3 2 2 2 7 4" xfId="39693" xr:uid="{00000000-0005-0000-0000-0000359B0000}"/>
    <cellStyle name="20% - Dekorfärg3 2 2 2 7_Tabell 6a K" xfId="23631" xr:uid="{00000000-0005-0000-0000-0000775C0000}"/>
    <cellStyle name="20% - Dekorfärg3 2 2 2 8" xfId="9135" xr:uid="{00000000-0005-0000-0000-0000D7230000}"/>
    <cellStyle name="20% - Dekorfärg3 2 2 2 8 2" xfId="39694" xr:uid="{00000000-0005-0000-0000-0000369B0000}"/>
    <cellStyle name="20% - Dekorfärg3 2 2 2 8 2 2" xfId="39695" xr:uid="{00000000-0005-0000-0000-0000379B0000}"/>
    <cellStyle name="20% - Dekorfärg3 2 2 2 8 3" xfId="39696" xr:uid="{00000000-0005-0000-0000-0000389B0000}"/>
    <cellStyle name="20% - Dekorfärg3 2 2 2 9" xfId="26632" xr:uid="{00000000-0005-0000-0000-000030680000}"/>
    <cellStyle name="20% - Dekorfärg3 2 2 2 9 2" xfId="39697" xr:uid="{00000000-0005-0000-0000-0000399B0000}"/>
    <cellStyle name="20% - Dekorfärg3 2 2 2_Tabell 6a K" xfId="21455" xr:uid="{00000000-0005-0000-0000-0000F7530000}"/>
    <cellStyle name="20% - Dekorfärg3 2 2 3" xfId="306" xr:uid="{00000000-0005-0000-0000-00005A010000}"/>
    <cellStyle name="20% - Dekorfärg3 2 2 3 10" xfId="39698" xr:uid="{00000000-0005-0000-0000-00003A9B0000}"/>
    <cellStyle name="20% - Dekorfärg3 2 2 3 11" xfId="39699" xr:uid="{00000000-0005-0000-0000-00003B9B0000}"/>
    <cellStyle name="20% - Dekorfärg3 2 2 3 12" xfId="39700" xr:uid="{00000000-0005-0000-0000-00003C9B0000}"/>
    <cellStyle name="20% - Dekorfärg3 2 2 3 2" xfId="518" xr:uid="{00000000-0005-0000-0000-00002E020000}"/>
    <cellStyle name="20% - Dekorfärg3 2 2 3 2 2" xfId="942" xr:uid="{00000000-0005-0000-0000-0000D6030000}"/>
    <cellStyle name="20% - Dekorfärg3 2 2 3 2 2 2" xfId="1352" xr:uid="{00000000-0005-0000-0000-000070050000}"/>
    <cellStyle name="20% - Dekorfärg3 2 2 3 2 2 2 2" xfId="3544" xr:uid="{00000000-0005-0000-0000-0000000E0000}"/>
    <cellStyle name="20% - Dekorfärg3 2 2 3 2 2 2 2 2" xfId="7930" xr:uid="{00000000-0005-0000-0000-0000221F0000}"/>
    <cellStyle name="20% - Dekorfärg3 2 2 3 2 2 2 2 2 2" xfId="16815" xr:uid="{00000000-0005-0000-0000-0000D7410000}"/>
    <cellStyle name="20% - Dekorfärg3 2 2 3 2 2 2 2 2 2 2" xfId="39701" xr:uid="{00000000-0005-0000-0000-00003D9B0000}"/>
    <cellStyle name="20% - Dekorfärg3 2 2 3 2 2 2 2 2 3" xfId="34312" xr:uid="{00000000-0005-0000-0000-000030860000}"/>
    <cellStyle name="20% - Dekorfärg3 2 2 3 2 2 2 2 2_Tabell 6a K" xfId="26172" xr:uid="{00000000-0005-0000-0000-000064660000}"/>
    <cellStyle name="20% - Dekorfärg3 2 2 3 2 2 2 2 3" xfId="12429" xr:uid="{00000000-0005-0000-0000-0000B5300000}"/>
    <cellStyle name="20% - Dekorfärg3 2 2 3 2 2 2 2 3 2" xfId="39702" xr:uid="{00000000-0005-0000-0000-00003E9B0000}"/>
    <cellStyle name="20% - Dekorfärg3 2 2 3 2 2 2 2 4" xfId="29926" xr:uid="{00000000-0005-0000-0000-00000E750000}"/>
    <cellStyle name="20% - Dekorfärg3 2 2 3 2 2 2 2 5" xfId="39703" xr:uid="{00000000-0005-0000-0000-00003F9B0000}"/>
    <cellStyle name="20% - Dekorfärg3 2 2 3 2 2 2 2_Tabell 6a K" xfId="21565" xr:uid="{00000000-0005-0000-0000-000065540000}"/>
    <cellStyle name="20% - Dekorfärg3 2 2 3 2 2 2 3" xfId="5737" xr:uid="{00000000-0005-0000-0000-000091160000}"/>
    <cellStyle name="20% - Dekorfärg3 2 2 3 2 2 2 3 2" xfId="14622" xr:uid="{00000000-0005-0000-0000-000046390000}"/>
    <cellStyle name="20% - Dekorfärg3 2 2 3 2 2 2 3 2 2" xfId="39704" xr:uid="{00000000-0005-0000-0000-0000409B0000}"/>
    <cellStyle name="20% - Dekorfärg3 2 2 3 2 2 2 3 3" xfId="32119" xr:uid="{00000000-0005-0000-0000-00009F7D0000}"/>
    <cellStyle name="20% - Dekorfärg3 2 2 3 2 2 2 3 4" xfId="39705" xr:uid="{00000000-0005-0000-0000-0000419B0000}"/>
    <cellStyle name="20% - Dekorfärg3 2 2 3 2 2 2 3_Tabell 6a K" xfId="23169" xr:uid="{00000000-0005-0000-0000-0000A95A0000}"/>
    <cellStyle name="20% - Dekorfärg3 2 2 3 2 2 2 4" xfId="10237" xr:uid="{00000000-0005-0000-0000-000025280000}"/>
    <cellStyle name="20% - Dekorfärg3 2 2 3 2 2 2 4 2" xfId="39706" xr:uid="{00000000-0005-0000-0000-0000429B0000}"/>
    <cellStyle name="20% - Dekorfärg3 2 2 3 2 2 2 4 2 2" xfId="39707" xr:uid="{00000000-0005-0000-0000-0000439B0000}"/>
    <cellStyle name="20% - Dekorfärg3 2 2 3 2 2 2 4 3" xfId="39708" xr:uid="{00000000-0005-0000-0000-0000449B0000}"/>
    <cellStyle name="20% - Dekorfärg3 2 2 3 2 2 2 5" xfId="27734" xr:uid="{00000000-0005-0000-0000-00007E6C0000}"/>
    <cellStyle name="20% - Dekorfärg3 2 2 3 2 2 2 5 2" xfId="39709" xr:uid="{00000000-0005-0000-0000-0000459B0000}"/>
    <cellStyle name="20% - Dekorfärg3 2 2 3 2 2 2 6" xfId="39710" xr:uid="{00000000-0005-0000-0000-0000469B0000}"/>
    <cellStyle name="20% - Dekorfärg3 2 2 3 2 2 2 7" xfId="39711" xr:uid="{00000000-0005-0000-0000-0000479B0000}"/>
    <cellStyle name="20% - Dekorfärg3 2 2 3 2 2 2_Tabell 6a K" xfId="19975" xr:uid="{00000000-0005-0000-0000-00002F4E0000}"/>
    <cellStyle name="20% - Dekorfärg3 2 2 3 2 2 3" xfId="3134" xr:uid="{00000000-0005-0000-0000-0000660C0000}"/>
    <cellStyle name="20% - Dekorfärg3 2 2 3 2 2 3 2" xfId="7520" xr:uid="{00000000-0005-0000-0000-0000881D0000}"/>
    <cellStyle name="20% - Dekorfärg3 2 2 3 2 2 3 2 2" xfId="16405" xr:uid="{00000000-0005-0000-0000-00003D400000}"/>
    <cellStyle name="20% - Dekorfärg3 2 2 3 2 2 3 2 2 2" xfId="39712" xr:uid="{00000000-0005-0000-0000-0000489B0000}"/>
    <cellStyle name="20% - Dekorfärg3 2 2 3 2 2 3 2 3" xfId="33902" xr:uid="{00000000-0005-0000-0000-000096840000}"/>
    <cellStyle name="20% - Dekorfärg3 2 2 3 2 2 3 2 4" xfId="39713" xr:uid="{00000000-0005-0000-0000-0000499B0000}"/>
    <cellStyle name="20% - Dekorfärg3 2 2 3 2 2 3 2_Tabell 6a K" xfId="17972" xr:uid="{00000000-0005-0000-0000-00005C460000}"/>
    <cellStyle name="20% - Dekorfärg3 2 2 3 2 2 3 3" xfId="12019" xr:uid="{00000000-0005-0000-0000-00001B2F0000}"/>
    <cellStyle name="20% - Dekorfärg3 2 2 3 2 2 3 3 2" xfId="39714" xr:uid="{00000000-0005-0000-0000-00004A9B0000}"/>
    <cellStyle name="20% - Dekorfärg3 2 2 3 2 2 3 3 2 2" xfId="39715" xr:uid="{00000000-0005-0000-0000-00004B9B0000}"/>
    <cellStyle name="20% - Dekorfärg3 2 2 3 2 2 3 3 3" xfId="39716" xr:uid="{00000000-0005-0000-0000-00004C9B0000}"/>
    <cellStyle name="20% - Dekorfärg3 2 2 3 2 2 3 4" xfId="29516" xr:uid="{00000000-0005-0000-0000-000074730000}"/>
    <cellStyle name="20% - Dekorfärg3 2 2 3 2 2 3 4 2" xfId="39717" xr:uid="{00000000-0005-0000-0000-00004D9B0000}"/>
    <cellStyle name="20% - Dekorfärg3 2 2 3 2 2 3 5" xfId="39718" xr:uid="{00000000-0005-0000-0000-00004E9B0000}"/>
    <cellStyle name="20% - Dekorfärg3 2 2 3 2 2 3 6" xfId="39719" xr:uid="{00000000-0005-0000-0000-00004F9B0000}"/>
    <cellStyle name="20% - Dekorfärg3 2 2 3 2 2 3_Tabell 6a K" xfId="24416" xr:uid="{00000000-0005-0000-0000-0000885F0000}"/>
    <cellStyle name="20% - Dekorfärg3 2 2 3 2 2 4" xfId="5327" xr:uid="{00000000-0005-0000-0000-0000F7140000}"/>
    <cellStyle name="20% - Dekorfärg3 2 2 3 2 2 4 2" xfId="14212" xr:uid="{00000000-0005-0000-0000-0000AC370000}"/>
    <cellStyle name="20% - Dekorfärg3 2 2 3 2 2 4 2 2" xfId="39720" xr:uid="{00000000-0005-0000-0000-0000509B0000}"/>
    <cellStyle name="20% - Dekorfärg3 2 2 3 2 2 4 3" xfId="31709" xr:uid="{00000000-0005-0000-0000-0000057C0000}"/>
    <cellStyle name="20% - Dekorfärg3 2 2 3 2 2 4 4" xfId="39721" xr:uid="{00000000-0005-0000-0000-0000519B0000}"/>
    <cellStyle name="20% - Dekorfärg3 2 2 3 2 2 4_Tabell 6a K" xfId="24869" xr:uid="{00000000-0005-0000-0000-00004D610000}"/>
    <cellStyle name="20% - Dekorfärg3 2 2 3 2 2 5" xfId="9827" xr:uid="{00000000-0005-0000-0000-00008B260000}"/>
    <cellStyle name="20% - Dekorfärg3 2 2 3 2 2 5 2" xfId="39722" xr:uid="{00000000-0005-0000-0000-0000529B0000}"/>
    <cellStyle name="20% - Dekorfärg3 2 2 3 2 2 5 2 2" xfId="39723" xr:uid="{00000000-0005-0000-0000-0000539B0000}"/>
    <cellStyle name="20% - Dekorfärg3 2 2 3 2 2 5 3" xfId="39724" xr:uid="{00000000-0005-0000-0000-0000549B0000}"/>
    <cellStyle name="20% - Dekorfärg3 2 2 3 2 2 6" xfId="27324" xr:uid="{00000000-0005-0000-0000-0000E46A0000}"/>
    <cellStyle name="20% - Dekorfärg3 2 2 3 2 2 6 2" xfId="39725" xr:uid="{00000000-0005-0000-0000-0000559B0000}"/>
    <cellStyle name="20% - Dekorfärg3 2 2 3 2 2 7" xfId="39726" xr:uid="{00000000-0005-0000-0000-0000569B0000}"/>
    <cellStyle name="20% - Dekorfärg3 2 2 3 2 2 8" xfId="39727" xr:uid="{00000000-0005-0000-0000-0000579B0000}"/>
    <cellStyle name="20% - Dekorfärg3 2 2 3 2 2_Tabell 6a K" xfId="24645" xr:uid="{00000000-0005-0000-0000-00006D600000}"/>
    <cellStyle name="20% - Dekorfärg3 2 2 3 2 3" xfId="1351" xr:uid="{00000000-0005-0000-0000-00006F050000}"/>
    <cellStyle name="20% - Dekorfärg3 2 2 3 2 3 2" xfId="3543" xr:uid="{00000000-0005-0000-0000-0000FF0D0000}"/>
    <cellStyle name="20% - Dekorfärg3 2 2 3 2 3 2 2" xfId="7929" xr:uid="{00000000-0005-0000-0000-0000211F0000}"/>
    <cellStyle name="20% - Dekorfärg3 2 2 3 2 3 2 2 2" xfId="16814" xr:uid="{00000000-0005-0000-0000-0000D6410000}"/>
    <cellStyle name="20% - Dekorfärg3 2 2 3 2 3 2 2 2 2" xfId="39728" xr:uid="{00000000-0005-0000-0000-0000589B0000}"/>
    <cellStyle name="20% - Dekorfärg3 2 2 3 2 3 2 2 3" xfId="34311" xr:uid="{00000000-0005-0000-0000-00002F860000}"/>
    <cellStyle name="20% - Dekorfärg3 2 2 3 2 3 2 2_Tabell 6a K" xfId="21034" xr:uid="{00000000-0005-0000-0000-000052520000}"/>
    <cellStyle name="20% - Dekorfärg3 2 2 3 2 3 2 3" xfId="12428" xr:uid="{00000000-0005-0000-0000-0000B4300000}"/>
    <cellStyle name="20% - Dekorfärg3 2 2 3 2 3 2 3 2" xfId="39729" xr:uid="{00000000-0005-0000-0000-0000599B0000}"/>
    <cellStyle name="20% - Dekorfärg3 2 2 3 2 3 2 4" xfId="29925" xr:uid="{00000000-0005-0000-0000-00000D750000}"/>
    <cellStyle name="20% - Dekorfärg3 2 2 3 2 3 2 5" xfId="39730" xr:uid="{00000000-0005-0000-0000-00005A9B0000}"/>
    <cellStyle name="20% - Dekorfärg3 2 2 3 2 3 2_Tabell 6a K" xfId="23470" xr:uid="{00000000-0005-0000-0000-0000D65B0000}"/>
    <cellStyle name="20% - Dekorfärg3 2 2 3 2 3 3" xfId="5736" xr:uid="{00000000-0005-0000-0000-000090160000}"/>
    <cellStyle name="20% - Dekorfärg3 2 2 3 2 3 3 2" xfId="14621" xr:uid="{00000000-0005-0000-0000-000045390000}"/>
    <cellStyle name="20% - Dekorfärg3 2 2 3 2 3 3 2 2" xfId="39731" xr:uid="{00000000-0005-0000-0000-00005B9B0000}"/>
    <cellStyle name="20% - Dekorfärg3 2 2 3 2 3 3 3" xfId="32118" xr:uid="{00000000-0005-0000-0000-00009E7D0000}"/>
    <cellStyle name="20% - Dekorfärg3 2 2 3 2 3 3 4" xfId="39732" xr:uid="{00000000-0005-0000-0000-00005C9B0000}"/>
    <cellStyle name="20% - Dekorfärg3 2 2 3 2 3 3_Tabell 6a K" xfId="19393" xr:uid="{00000000-0005-0000-0000-0000E94B0000}"/>
    <cellStyle name="20% - Dekorfärg3 2 2 3 2 3 4" xfId="10236" xr:uid="{00000000-0005-0000-0000-000024280000}"/>
    <cellStyle name="20% - Dekorfärg3 2 2 3 2 3 4 2" xfId="39733" xr:uid="{00000000-0005-0000-0000-00005D9B0000}"/>
    <cellStyle name="20% - Dekorfärg3 2 2 3 2 3 4 2 2" xfId="39734" xr:uid="{00000000-0005-0000-0000-00005E9B0000}"/>
    <cellStyle name="20% - Dekorfärg3 2 2 3 2 3 4 3" xfId="39735" xr:uid="{00000000-0005-0000-0000-00005F9B0000}"/>
    <cellStyle name="20% - Dekorfärg3 2 2 3 2 3 5" xfId="27733" xr:uid="{00000000-0005-0000-0000-00007D6C0000}"/>
    <cellStyle name="20% - Dekorfärg3 2 2 3 2 3 5 2" xfId="39736" xr:uid="{00000000-0005-0000-0000-0000609B0000}"/>
    <cellStyle name="20% - Dekorfärg3 2 2 3 2 3 6" xfId="39737" xr:uid="{00000000-0005-0000-0000-0000619B0000}"/>
    <cellStyle name="20% - Dekorfärg3 2 2 3 2 3 7" xfId="39738" xr:uid="{00000000-0005-0000-0000-0000629B0000}"/>
    <cellStyle name="20% - Dekorfärg3 2 2 3 2 3_Tabell 6a K" xfId="23969" xr:uid="{00000000-0005-0000-0000-0000C95D0000}"/>
    <cellStyle name="20% - Dekorfärg3 2 2 3 2 4" xfId="2710" xr:uid="{00000000-0005-0000-0000-0000BE0A0000}"/>
    <cellStyle name="20% - Dekorfärg3 2 2 3 2 4 2" xfId="7096" xr:uid="{00000000-0005-0000-0000-0000E01B0000}"/>
    <cellStyle name="20% - Dekorfärg3 2 2 3 2 4 2 2" xfId="15981" xr:uid="{00000000-0005-0000-0000-0000953E0000}"/>
    <cellStyle name="20% - Dekorfärg3 2 2 3 2 4 2 2 2" xfId="39739" xr:uid="{00000000-0005-0000-0000-0000639B0000}"/>
    <cellStyle name="20% - Dekorfärg3 2 2 3 2 4 2 3" xfId="33478" xr:uid="{00000000-0005-0000-0000-0000EE820000}"/>
    <cellStyle name="20% - Dekorfärg3 2 2 3 2 4 2 4" xfId="39740" xr:uid="{00000000-0005-0000-0000-0000649B0000}"/>
    <cellStyle name="20% - Dekorfärg3 2 2 3 2 4 2_Tabell 6a K" xfId="19259" xr:uid="{00000000-0005-0000-0000-0000634B0000}"/>
    <cellStyle name="20% - Dekorfärg3 2 2 3 2 4 3" xfId="11595" xr:uid="{00000000-0005-0000-0000-0000732D0000}"/>
    <cellStyle name="20% - Dekorfärg3 2 2 3 2 4 3 2" xfId="39741" xr:uid="{00000000-0005-0000-0000-0000659B0000}"/>
    <cellStyle name="20% - Dekorfärg3 2 2 3 2 4 3 2 2" xfId="39742" xr:uid="{00000000-0005-0000-0000-0000669B0000}"/>
    <cellStyle name="20% - Dekorfärg3 2 2 3 2 4 3 3" xfId="39743" xr:uid="{00000000-0005-0000-0000-0000679B0000}"/>
    <cellStyle name="20% - Dekorfärg3 2 2 3 2 4 4" xfId="29092" xr:uid="{00000000-0005-0000-0000-0000CC710000}"/>
    <cellStyle name="20% - Dekorfärg3 2 2 3 2 4 4 2" xfId="39744" xr:uid="{00000000-0005-0000-0000-0000689B0000}"/>
    <cellStyle name="20% - Dekorfärg3 2 2 3 2 4 5" xfId="39745" xr:uid="{00000000-0005-0000-0000-0000699B0000}"/>
    <cellStyle name="20% - Dekorfärg3 2 2 3 2 4 6" xfId="39746" xr:uid="{00000000-0005-0000-0000-00006A9B0000}"/>
    <cellStyle name="20% - Dekorfärg3 2 2 3 2 4_Tabell 6a K" xfId="19660" xr:uid="{00000000-0005-0000-0000-0000F44C0000}"/>
    <cellStyle name="20% - Dekorfärg3 2 2 3 2 5" xfId="4903" xr:uid="{00000000-0005-0000-0000-00004F130000}"/>
    <cellStyle name="20% - Dekorfärg3 2 2 3 2 5 2" xfId="13788" xr:uid="{00000000-0005-0000-0000-000004360000}"/>
    <cellStyle name="20% - Dekorfärg3 2 2 3 2 5 2 2" xfId="39747" xr:uid="{00000000-0005-0000-0000-00006B9B0000}"/>
    <cellStyle name="20% - Dekorfärg3 2 2 3 2 5 3" xfId="31285" xr:uid="{00000000-0005-0000-0000-00005D7A0000}"/>
    <cellStyle name="20% - Dekorfärg3 2 2 3 2 5 4" xfId="39748" xr:uid="{00000000-0005-0000-0000-00006C9B0000}"/>
    <cellStyle name="20% - Dekorfärg3 2 2 3 2 5_Tabell 6a K" xfId="22106" xr:uid="{00000000-0005-0000-0000-000082560000}"/>
    <cellStyle name="20% - Dekorfärg3 2 2 3 2 6" xfId="9403" xr:uid="{00000000-0005-0000-0000-0000E3240000}"/>
    <cellStyle name="20% - Dekorfärg3 2 2 3 2 6 2" xfId="39749" xr:uid="{00000000-0005-0000-0000-00006D9B0000}"/>
    <cellStyle name="20% - Dekorfärg3 2 2 3 2 6 2 2" xfId="39750" xr:uid="{00000000-0005-0000-0000-00006E9B0000}"/>
    <cellStyle name="20% - Dekorfärg3 2 2 3 2 6 3" xfId="39751" xr:uid="{00000000-0005-0000-0000-00006F9B0000}"/>
    <cellStyle name="20% - Dekorfärg3 2 2 3 2 7" xfId="26900" xr:uid="{00000000-0005-0000-0000-00003C690000}"/>
    <cellStyle name="20% - Dekorfärg3 2 2 3 2 7 2" xfId="39752" xr:uid="{00000000-0005-0000-0000-0000709B0000}"/>
    <cellStyle name="20% - Dekorfärg3 2 2 3 2 8" xfId="39753" xr:uid="{00000000-0005-0000-0000-0000719B0000}"/>
    <cellStyle name="20% - Dekorfärg3 2 2 3 2 9" xfId="39754" xr:uid="{00000000-0005-0000-0000-0000729B0000}"/>
    <cellStyle name="20% - Dekorfärg3 2 2 3 2_Tabell 6a K" xfId="19554" xr:uid="{00000000-0005-0000-0000-00008A4C0000}"/>
    <cellStyle name="20% - Dekorfärg3 2 2 3 3" xfId="730" xr:uid="{00000000-0005-0000-0000-000002030000}"/>
    <cellStyle name="20% - Dekorfärg3 2 2 3 3 2" xfId="1353" xr:uid="{00000000-0005-0000-0000-000071050000}"/>
    <cellStyle name="20% - Dekorfärg3 2 2 3 3 2 2" xfId="3545" xr:uid="{00000000-0005-0000-0000-0000010E0000}"/>
    <cellStyle name="20% - Dekorfärg3 2 2 3 3 2 2 2" xfId="7931" xr:uid="{00000000-0005-0000-0000-0000231F0000}"/>
    <cellStyle name="20% - Dekorfärg3 2 2 3 3 2 2 2 2" xfId="16816" xr:uid="{00000000-0005-0000-0000-0000D8410000}"/>
    <cellStyle name="20% - Dekorfärg3 2 2 3 3 2 2 2 2 2" xfId="39755" xr:uid="{00000000-0005-0000-0000-0000739B0000}"/>
    <cellStyle name="20% - Dekorfärg3 2 2 3 3 2 2 2 3" xfId="34313" xr:uid="{00000000-0005-0000-0000-000031860000}"/>
    <cellStyle name="20% - Dekorfärg3 2 2 3 3 2 2 2_Tabell 6a K" xfId="23736" xr:uid="{00000000-0005-0000-0000-0000E05C0000}"/>
    <cellStyle name="20% - Dekorfärg3 2 2 3 3 2 2 3" xfId="12430" xr:uid="{00000000-0005-0000-0000-0000B6300000}"/>
    <cellStyle name="20% - Dekorfärg3 2 2 3 3 2 2 3 2" xfId="39756" xr:uid="{00000000-0005-0000-0000-0000749B0000}"/>
    <cellStyle name="20% - Dekorfärg3 2 2 3 3 2 2 4" xfId="29927" xr:uid="{00000000-0005-0000-0000-00000F750000}"/>
    <cellStyle name="20% - Dekorfärg3 2 2 3 3 2 2 5" xfId="39757" xr:uid="{00000000-0005-0000-0000-0000759B0000}"/>
    <cellStyle name="20% - Dekorfärg3 2 2 3 3 2 2_Tabell 6a K" xfId="17875" xr:uid="{00000000-0005-0000-0000-0000FB450000}"/>
    <cellStyle name="20% - Dekorfärg3 2 2 3 3 2 3" xfId="5738" xr:uid="{00000000-0005-0000-0000-000092160000}"/>
    <cellStyle name="20% - Dekorfärg3 2 2 3 3 2 3 2" xfId="14623" xr:uid="{00000000-0005-0000-0000-000047390000}"/>
    <cellStyle name="20% - Dekorfärg3 2 2 3 3 2 3 2 2" xfId="39758" xr:uid="{00000000-0005-0000-0000-0000769B0000}"/>
    <cellStyle name="20% - Dekorfärg3 2 2 3 3 2 3 3" xfId="32120" xr:uid="{00000000-0005-0000-0000-0000A07D0000}"/>
    <cellStyle name="20% - Dekorfärg3 2 2 3 3 2 3 4" xfId="39759" xr:uid="{00000000-0005-0000-0000-0000779B0000}"/>
    <cellStyle name="20% - Dekorfärg3 2 2 3 3 2 3_Tabell 6a K" xfId="20461" xr:uid="{00000000-0005-0000-0000-000015500000}"/>
    <cellStyle name="20% - Dekorfärg3 2 2 3 3 2 4" xfId="10238" xr:uid="{00000000-0005-0000-0000-000026280000}"/>
    <cellStyle name="20% - Dekorfärg3 2 2 3 3 2 4 2" xfId="39760" xr:uid="{00000000-0005-0000-0000-0000789B0000}"/>
    <cellStyle name="20% - Dekorfärg3 2 2 3 3 2 4 2 2" xfId="39761" xr:uid="{00000000-0005-0000-0000-0000799B0000}"/>
    <cellStyle name="20% - Dekorfärg3 2 2 3 3 2 4 3" xfId="39762" xr:uid="{00000000-0005-0000-0000-00007A9B0000}"/>
    <cellStyle name="20% - Dekorfärg3 2 2 3 3 2 5" xfId="27735" xr:uid="{00000000-0005-0000-0000-00007F6C0000}"/>
    <cellStyle name="20% - Dekorfärg3 2 2 3 3 2 5 2" xfId="39763" xr:uid="{00000000-0005-0000-0000-00007B9B0000}"/>
    <cellStyle name="20% - Dekorfärg3 2 2 3 3 2 6" xfId="39764" xr:uid="{00000000-0005-0000-0000-00007C9B0000}"/>
    <cellStyle name="20% - Dekorfärg3 2 2 3 3 2 7" xfId="39765" xr:uid="{00000000-0005-0000-0000-00007D9B0000}"/>
    <cellStyle name="20% - Dekorfärg3 2 2 3 3 2_Tabell 6a K" xfId="18344" xr:uid="{00000000-0005-0000-0000-0000D0470000}"/>
    <cellStyle name="20% - Dekorfärg3 2 2 3 3 3" xfId="2922" xr:uid="{00000000-0005-0000-0000-0000920B0000}"/>
    <cellStyle name="20% - Dekorfärg3 2 2 3 3 3 2" xfId="7308" xr:uid="{00000000-0005-0000-0000-0000B41C0000}"/>
    <cellStyle name="20% - Dekorfärg3 2 2 3 3 3 2 2" xfId="16193" xr:uid="{00000000-0005-0000-0000-0000693F0000}"/>
    <cellStyle name="20% - Dekorfärg3 2 2 3 3 3 2 2 2" xfId="39766" xr:uid="{00000000-0005-0000-0000-00007E9B0000}"/>
    <cellStyle name="20% - Dekorfärg3 2 2 3 3 3 2 3" xfId="33690" xr:uid="{00000000-0005-0000-0000-0000C2830000}"/>
    <cellStyle name="20% - Dekorfärg3 2 2 3 3 3 2 4" xfId="39767" xr:uid="{00000000-0005-0000-0000-00007F9B0000}"/>
    <cellStyle name="20% - Dekorfärg3 2 2 3 3 3 2_Tabell 6a K" xfId="21481" xr:uid="{00000000-0005-0000-0000-000011540000}"/>
    <cellStyle name="20% - Dekorfärg3 2 2 3 3 3 3" xfId="11807" xr:uid="{00000000-0005-0000-0000-0000472E0000}"/>
    <cellStyle name="20% - Dekorfärg3 2 2 3 3 3 3 2" xfId="39768" xr:uid="{00000000-0005-0000-0000-0000809B0000}"/>
    <cellStyle name="20% - Dekorfärg3 2 2 3 3 3 3 2 2" xfId="39769" xr:uid="{00000000-0005-0000-0000-0000819B0000}"/>
    <cellStyle name="20% - Dekorfärg3 2 2 3 3 3 3 3" xfId="39770" xr:uid="{00000000-0005-0000-0000-0000829B0000}"/>
    <cellStyle name="20% - Dekorfärg3 2 2 3 3 3 4" xfId="29304" xr:uid="{00000000-0005-0000-0000-0000A0720000}"/>
    <cellStyle name="20% - Dekorfärg3 2 2 3 3 3 4 2" xfId="39771" xr:uid="{00000000-0005-0000-0000-0000839B0000}"/>
    <cellStyle name="20% - Dekorfärg3 2 2 3 3 3 5" xfId="39772" xr:uid="{00000000-0005-0000-0000-0000849B0000}"/>
    <cellStyle name="20% - Dekorfärg3 2 2 3 3 3 6" xfId="39773" xr:uid="{00000000-0005-0000-0000-0000859B0000}"/>
    <cellStyle name="20% - Dekorfärg3 2 2 3 3 3_Tabell 6a K" xfId="18799" xr:uid="{00000000-0005-0000-0000-000097490000}"/>
    <cellStyle name="20% - Dekorfärg3 2 2 3 3 4" xfId="5115" xr:uid="{00000000-0005-0000-0000-000023140000}"/>
    <cellStyle name="20% - Dekorfärg3 2 2 3 3 4 2" xfId="14000" xr:uid="{00000000-0005-0000-0000-0000D8360000}"/>
    <cellStyle name="20% - Dekorfärg3 2 2 3 3 4 2 2" xfId="39774" xr:uid="{00000000-0005-0000-0000-0000869B0000}"/>
    <cellStyle name="20% - Dekorfärg3 2 2 3 3 4 3" xfId="31497" xr:uid="{00000000-0005-0000-0000-0000317B0000}"/>
    <cellStyle name="20% - Dekorfärg3 2 2 3 3 4 4" xfId="39775" xr:uid="{00000000-0005-0000-0000-0000879B0000}"/>
    <cellStyle name="20% - Dekorfärg3 2 2 3 3 4_Tabell 6a K" xfId="23386" xr:uid="{00000000-0005-0000-0000-0000825B0000}"/>
    <cellStyle name="20% - Dekorfärg3 2 2 3 3 5" xfId="9615" xr:uid="{00000000-0005-0000-0000-0000B7250000}"/>
    <cellStyle name="20% - Dekorfärg3 2 2 3 3 5 2" xfId="39776" xr:uid="{00000000-0005-0000-0000-0000889B0000}"/>
    <cellStyle name="20% - Dekorfärg3 2 2 3 3 5 2 2" xfId="39777" xr:uid="{00000000-0005-0000-0000-0000899B0000}"/>
    <cellStyle name="20% - Dekorfärg3 2 2 3 3 5 3" xfId="39778" xr:uid="{00000000-0005-0000-0000-00008A9B0000}"/>
    <cellStyle name="20% - Dekorfärg3 2 2 3 3 6" xfId="27112" xr:uid="{00000000-0005-0000-0000-0000106A0000}"/>
    <cellStyle name="20% - Dekorfärg3 2 2 3 3 6 2" xfId="39779" xr:uid="{00000000-0005-0000-0000-00008B9B0000}"/>
    <cellStyle name="20% - Dekorfärg3 2 2 3 3 7" xfId="39780" xr:uid="{00000000-0005-0000-0000-00008C9B0000}"/>
    <cellStyle name="20% - Dekorfärg3 2 2 3 3 8" xfId="39781" xr:uid="{00000000-0005-0000-0000-00008D9B0000}"/>
    <cellStyle name="20% - Dekorfärg3 2 2 3 3_Tabell 6a K" xfId="22252" xr:uid="{00000000-0005-0000-0000-000014570000}"/>
    <cellStyle name="20% - Dekorfärg3 2 2 3 4" xfId="1154" xr:uid="{00000000-0005-0000-0000-0000AA040000}"/>
    <cellStyle name="20% - Dekorfärg3 2 2 3 4 2" xfId="1354" xr:uid="{00000000-0005-0000-0000-000072050000}"/>
    <cellStyle name="20% - Dekorfärg3 2 2 3 4 2 2" xfId="3546" xr:uid="{00000000-0005-0000-0000-0000020E0000}"/>
    <cellStyle name="20% - Dekorfärg3 2 2 3 4 2 2 2" xfId="7932" xr:uid="{00000000-0005-0000-0000-0000241F0000}"/>
    <cellStyle name="20% - Dekorfärg3 2 2 3 4 2 2 2 2" xfId="16817" xr:uid="{00000000-0005-0000-0000-0000D9410000}"/>
    <cellStyle name="20% - Dekorfärg3 2 2 3 4 2 2 2 2 2" xfId="39782" xr:uid="{00000000-0005-0000-0000-00008E9B0000}"/>
    <cellStyle name="20% - Dekorfärg3 2 2 3 4 2 2 2 3" xfId="34314" xr:uid="{00000000-0005-0000-0000-000032860000}"/>
    <cellStyle name="20% - Dekorfärg3 2 2 3 4 2 2 2_Tabell 6a K" xfId="20735" xr:uid="{00000000-0005-0000-0000-000027510000}"/>
    <cellStyle name="20% - Dekorfärg3 2 2 3 4 2 2 3" xfId="12431" xr:uid="{00000000-0005-0000-0000-0000B7300000}"/>
    <cellStyle name="20% - Dekorfärg3 2 2 3 4 2 2 3 2" xfId="39783" xr:uid="{00000000-0005-0000-0000-00008F9B0000}"/>
    <cellStyle name="20% - Dekorfärg3 2 2 3 4 2 2 4" xfId="29928" xr:uid="{00000000-0005-0000-0000-000010750000}"/>
    <cellStyle name="20% - Dekorfärg3 2 2 3 4 2 2 5" xfId="39784" xr:uid="{00000000-0005-0000-0000-0000909B0000}"/>
    <cellStyle name="20% - Dekorfärg3 2 2 3 4 2 2_Tabell 6a K" xfId="18087" xr:uid="{00000000-0005-0000-0000-0000CF460000}"/>
    <cellStyle name="20% - Dekorfärg3 2 2 3 4 2 3" xfId="5739" xr:uid="{00000000-0005-0000-0000-000093160000}"/>
    <cellStyle name="20% - Dekorfärg3 2 2 3 4 2 3 2" xfId="14624" xr:uid="{00000000-0005-0000-0000-000048390000}"/>
    <cellStyle name="20% - Dekorfärg3 2 2 3 4 2 3 2 2" xfId="39785" xr:uid="{00000000-0005-0000-0000-0000919B0000}"/>
    <cellStyle name="20% - Dekorfärg3 2 2 3 4 2 3 3" xfId="32121" xr:uid="{00000000-0005-0000-0000-0000A17D0000}"/>
    <cellStyle name="20% - Dekorfärg3 2 2 3 4 2 3 4" xfId="39786" xr:uid="{00000000-0005-0000-0000-0000929B0000}"/>
    <cellStyle name="20% - Dekorfärg3 2 2 3 4 2 3_Tabell 6a K" xfId="24801" xr:uid="{00000000-0005-0000-0000-000009610000}"/>
    <cellStyle name="20% - Dekorfärg3 2 2 3 4 2 4" xfId="10239" xr:uid="{00000000-0005-0000-0000-000027280000}"/>
    <cellStyle name="20% - Dekorfärg3 2 2 3 4 2 4 2" xfId="39787" xr:uid="{00000000-0005-0000-0000-0000939B0000}"/>
    <cellStyle name="20% - Dekorfärg3 2 2 3 4 2 4 2 2" xfId="39788" xr:uid="{00000000-0005-0000-0000-0000949B0000}"/>
    <cellStyle name="20% - Dekorfärg3 2 2 3 4 2 4 3" xfId="39789" xr:uid="{00000000-0005-0000-0000-0000959B0000}"/>
    <cellStyle name="20% - Dekorfärg3 2 2 3 4 2 5" xfId="27736" xr:uid="{00000000-0005-0000-0000-0000806C0000}"/>
    <cellStyle name="20% - Dekorfärg3 2 2 3 4 2 5 2" xfId="39790" xr:uid="{00000000-0005-0000-0000-0000969B0000}"/>
    <cellStyle name="20% - Dekorfärg3 2 2 3 4 2 6" xfId="39791" xr:uid="{00000000-0005-0000-0000-0000979B0000}"/>
    <cellStyle name="20% - Dekorfärg3 2 2 3 4 2 7" xfId="39792" xr:uid="{00000000-0005-0000-0000-0000989B0000}"/>
    <cellStyle name="20% - Dekorfärg3 2 2 3 4 2_Tabell 6a K" xfId="19130" xr:uid="{00000000-0005-0000-0000-0000E24A0000}"/>
    <cellStyle name="20% - Dekorfärg3 2 2 3 4 3" xfId="3346" xr:uid="{00000000-0005-0000-0000-00003A0D0000}"/>
    <cellStyle name="20% - Dekorfärg3 2 2 3 4 3 2" xfId="7732" xr:uid="{00000000-0005-0000-0000-00005C1E0000}"/>
    <cellStyle name="20% - Dekorfärg3 2 2 3 4 3 2 2" xfId="16617" xr:uid="{00000000-0005-0000-0000-000011410000}"/>
    <cellStyle name="20% - Dekorfärg3 2 2 3 4 3 2 2 2" xfId="39793" xr:uid="{00000000-0005-0000-0000-0000999B0000}"/>
    <cellStyle name="20% - Dekorfärg3 2 2 3 4 3 2 3" xfId="34114" xr:uid="{00000000-0005-0000-0000-00006A850000}"/>
    <cellStyle name="20% - Dekorfärg3 2 2 3 4 3 2 4" xfId="39794" xr:uid="{00000000-0005-0000-0000-00009A9B0000}"/>
    <cellStyle name="20% - Dekorfärg3 2 2 3 4 3 2_Tabell 6a K" xfId="19336" xr:uid="{00000000-0005-0000-0000-0000B04B0000}"/>
    <cellStyle name="20% - Dekorfärg3 2 2 3 4 3 3" xfId="12231" xr:uid="{00000000-0005-0000-0000-0000EF2F0000}"/>
    <cellStyle name="20% - Dekorfärg3 2 2 3 4 3 3 2" xfId="39795" xr:uid="{00000000-0005-0000-0000-00009B9B0000}"/>
    <cellStyle name="20% - Dekorfärg3 2 2 3 4 3 3 2 2" xfId="39796" xr:uid="{00000000-0005-0000-0000-00009C9B0000}"/>
    <cellStyle name="20% - Dekorfärg3 2 2 3 4 3 3 3" xfId="39797" xr:uid="{00000000-0005-0000-0000-00009D9B0000}"/>
    <cellStyle name="20% - Dekorfärg3 2 2 3 4 3 4" xfId="29728" xr:uid="{00000000-0005-0000-0000-000048740000}"/>
    <cellStyle name="20% - Dekorfärg3 2 2 3 4 3 4 2" xfId="39798" xr:uid="{00000000-0005-0000-0000-00009E9B0000}"/>
    <cellStyle name="20% - Dekorfärg3 2 2 3 4 3 5" xfId="39799" xr:uid="{00000000-0005-0000-0000-00009F9B0000}"/>
    <cellStyle name="20% - Dekorfärg3 2 2 3 4 3 6" xfId="39800" xr:uid="{00000000-0005-0000-0000-0000A09B0000}"/>
    <cellStyle name="20% - Dekorfärg3 2 2 3 4 3_Tabell 6a K" xfId="19837" xr:uid="{00000000-0005-0000-0000-0000A54D0000}"/>
    <cellStyle name="20% - Dekorfärg3 2 2 3 4 4" xfId="5539" xr:uid="{00000000-0005-0000-0000-0000CB150000}"/>
    <cellStyle name="20% - Dekorfärg3 2 2 3 4 4 2" xfId="14424" xr:uid="{00000000-0005-0000-0000-000080380000}"/>
    <cellStyle name="20% - Dekorfärg3 2 2 3 4 4 2 2" xfId="39801" xr:uid="{00000000-0005-0000-0000-0000A19B0000}"/>
    <cellStyle name="20% - Dekorfärg3 2 2 3 4 4 3" xfId="31921" xr:uid="{00000000-0005-0000-0000-0000D97C0000}"/>
    <cellStyle name="20% - Dekorfärg3 2 2 3 4 4 4" xfId="39802" xr:uid="{00000000-0005-0000-0000-0000A29B0000}"/>
    <cellStyle name="20% - Dekorfärg3 2 2 3 4 4_Tabell 6a K" xfId="22881" xr:uid="{00000000-0005-0000-0000-000089590000}"/>
    <cellStyle name="20% - Dekorfärg3 2 2 3 4 5" xfId="10039" xr:uid="{00000000-0005-0000-0000-00005F270000}"/>
    <cellStyle name="20% - Dekorfärg3 2 2 3 4 5 2" xfId="39803" xr:uid="{00000000-0005-0000-0000-0000A39B0000}"/>
    <cellStyle name="20% - Dekorfärg3 2 2 3 4 5 2 2" xfId="39804" xr:uid="{00000000-0005-0000-0000-0000A49B0000}"/>
    <cellStyle name="20% - Dekorfärg3 2 2 3 4 5 3" xfId="39805" xr:uid="{00000000-0005-0000-0000-0000A59B0000}"/>
    <cellStyle name="20% - Dekorfärg3 2 2 3 4 6" xfId="27536" xr:uid="{00000000-0005-0000-0000-0000B86B0000}"/>
    <cellStyle name="20% - Dekorfärg3 2 2 3 4 6 2" xfId="39806" xr:uid="{00000000-0005-0000-0000-0000A69B0000}"/>
    <cellStyle name="20% - Dekorfärg3 2 2 3 4 7" xfId="39807" xr:uid="{00000000-0005-0000-0000-0000A79B0000}"/>
    <cellStyle name="20% - Dekorfärg3 2 2 3 4 8" xfId="39808" xr:uid="{00000000-0005-0000-0000-0000A89B0000}"/>
    <cellStyle name="20% - Dekorfärg3 2 2 3 4_Tabell 6a K" xfId="26088" xr:uid="{00000000-0005-0000-0000-000010660000}"/>
    <cellStyle name="20% - Dekorfärg3 2 2 3 5" xfId="1350" xr:uid="{00000000-0005-0000-0000-00006E050000}"/>
    <cellStyle name="20% - Dekorfärg3 2 2 3 5 2" xfId="3542" xr:uid="{00000000-0005-0000-0000-0000FE0D0000}"/>
    <cellStyle name="20% - Dekorfärg3 2 2 3 5 2 2" xfId="7928" xr:uid="{00000000-0005-0000-0000-0000201F0000}"/>
    <cellStyle name="20% - Dekorfärg3 2 2 3 5 2 2 2" xfId="16813" xr:uid="{00000000-0005-0000-0000-0000D5410000}"/>
    <cellStyle name="20% - Dekorfärg3 2 2 3 5 2 2 2 2" xfId="39809" xr:uid="{00000000-0005-0000-0000-0000A99B0000}"/>
    <cellStyle name="20% - Dekorfärg3 2 2 3 5 2 2 3" xfId="34310" xr:uid="{00000000-0005-0000-0000-00002E860000}"/>
    <cellStyle name="20% - Dekorfärg3 2 2 3 5 2 2_Tabell 6a K" xfId="18864" xr:uid="{00000000-0005-0000-0000-0000D8490000}"/>
    <cellStyle name="20% - Dekorfärg3 2 2 3 5 2 3" xfId="12427" xr:uid="{00000000-0005-0000-0000-0000B3300000}"/>
    <cellStyle name="20% - Dekorfärg3 2 2 3 5 2 3 2" xfId="39810" xr:uid="{00000000-0005-0000-0000-0000AA9B0000}"/>
    <cellStyle name="20% - Dekorfärg3 2 2 3 5 2 4" xfId="29924" xr:uid="{00000000-0005-0000-0000-00000C750000}"/>
    <cellStyle name="20% - Dekorfärg3 2 2 3 5 2 5" xfId="39811" xr:uid="{00000000-0005-0000-0000-0000AB9B0000}"/>
    <cellStyle name="20% - Dekorfärg3 2 2 3 5 2_Tabell 6a K" xfId="25640" xr:uid="{00000000-0005-0000-0000-000050640000}"/>
    <cellStyle name="20% - Dekorfärg3 2 2 3 5 3" xfId="5735" xr:uid="{00000000-0005-0000-0000-00008F160000}"/>
    <cellStyle name="20% - Dekorfärg3 2 2 3 5 3 2" xfId="14620" xr:uid="{00000000-0005-0000-0000-000044390000}"/>
    <cellStyle name="20% - Dekorfärg3 2 2 3 5 3 2 2" xfId="39812" xr:uid="{00000000-0005-0000-0000-0000AC9B0000}"/>
    <cellStyle name="20% - Dekorfärg3 2 2 3 5 3 3" xfId="32117" xr:uid="{00000000-0005-0000-0000-00009D7D0000}"/>
    <cellStyle name="20% - Dekorfärg3 2 2 3 5 3 4" xfId="39813" xr:uid="{00000000-0005-0000-0000-0000AD9B0000}"/>
    <cellStyle name="20% - Dekorfärg3 2 2 3 5 3_Tabell 6a K" xfId="22906" xr:uid="{00000000-0005-0000-0000-0000A2590000}"/>
    <cellStyle name="20% - Dekorfärg3 2 2 3 5 4" xfId="10235" xr:uid="{00000000-0005-0000-0000-000023280000}"/>
    <cellStyle name="20% - Dekorfärg3 2 2 3 5 4 2" xfId="39814" xr:uid="{00000000-0005-0000-0000-0000AE9B0000}"/>
    <cellStyle name="20% - Dekorfärg3 2 2 3 5 4 2 2" xfId="39815" xr:uid="{00000000-0005-0000-0000-0000AF9B0000}"/>
    <cellStyle name="20% - Dekorfärg3 2 2 3 5 4 3" xfId="39816" xr:uid="{00000000-0005-0000-0000-0000B09B0000}"/>
    <cellStyle name="20% - Dekorfärg3 2 2 3 5 5" xfId="27732" xr:uid="{00000000-0005-0000-0000-00007C6C0000}"/>
    <cellStyle name="20% - Dekorfärg3 2 2 3 5 5 2" xfId="39817" xr:uid="{00000000-0005-0000-0000-0000B19B0000}"/>
    <cellStyle name="20% - Dekorfärg3 2 2 3 5 6" xfId="39818" xr:uid="{00000000-0005-0000-0000-0000B29B0000}"/>
    <cellStyle name="20% - Dekorfärg3 2 2 3 5 7" xfId="39819" xr:uid="{00000000-0005-0000-0000-0000B39B0000}"/>
    <cellStyle name="20% - Dekorfärg3 2 2 3 5_Tabell 6a K" xfId="24691" xr:uid="{00000000-0005-0000-0000-00009B600000}"/>
    <cellStyle name="20% - Dekorfärg3 2 2 3 6" xfId="2498" xr:uid="{00000000-0005-0000-0000-0000EA090000}"/>
    <cellStyle name="20% - Dekorfärg3 2 2 3 6 2" xfId="6884" xr:uid="{00000000-0005-0000-0000-00000C1B0000}"/>
    <cellStyle name="20% - Dekorfärg3 2 2 3 6 2 2" xfId="15769" xr:uid="{00000000-0005-0000-0000-0000C13D0000}"/>
    <cellStyle name="20% - Dekorfärg3 2 2 3 6 2 2 2" xfId="39820" xr:uid="{00000000-0005-0000-0000-0000B49B0000}"/>
    <cellStyle name="20% - Dekorfärg3 2 2 3 6 2 3" xfId="33266" xr:uid="{00000000-0005-0000-0000-00001A820000}"/>
    <cellStyle name="20% - Dekorfärg3 2 2 3 6 2 4" xfId="39821" xr:uid="{00000000-0005-0000-0000-0000B59B0000}"/>
    <cellStyle name="20% - Dekorfärg3 2 2 3 6 2_Tabell 6a K" xfId="22631" xr:uid="{00000000-0005-0000-0000-00008F580000}"/>
    <cellStyle name="20% - Dekorfärg3 2 2 3 6 3" xfId="11383" xr:uid="{00000000-0005-0000-0000-00009F2C0000}"/>
    <cellStyle name="20% - Dekorfärg3 2 2 3 6 3 2" xfId="39822" xr:uid="{00000000-0005-0000-0000-0000B69B0000}"/>
    <cellStyle name="20% - Dekorfärg3 2 2 3 6 3 2 2" xfId="39823" xr:uid="{00000000-0005-0000-0000-0000B79B0000}"/>
    <cellStyle name="20% - Dekorfärg3 2 2 3 6 3 3" xfId="39824" xr:uid="{00000000-0005-0000-0000-0000B89B0000}"/>
    <cellStyle name="20% - Dekorfärg3 2 2 3 6 4" xfId="28880" xr:uid="{00000000-0005-0000-0000-0000F8700000}"/>
    <cellStyle name="20% - Dekorfärg3 2 2 3 6 4 2" xfId="39825" xr:uid="{00000000-0005-0000-0000-0000B99B0000}"/>
    <cellStyle name="20% - Dekorfärg3 2 2 3 6 5" xfId="39826" xr:uid="{00000000-0005-0000-0000-0000BA9B0000}"/>
    <cellStyle name="20% - Dekorfärg3 2 2 3 6 6" xfId="39827" xr:uid="{00000000-0005-0000-0000-0000BB9B0000}"/>
    <cellStyle name="20% - Dekorfärg3 2 2 3 6_Tabell 6a K" xfId="18709" xr:uid="{00000000-0005-0000-0000-00003D490000}"/>
    <cellStyle name="20% - Dekorfärg3 2 2 3 7" xfId="4691" xr:uid="{00000000-0005-0000-0000-00007B120000}"/>
    <cellStyle name="20% - Dekorfärg3 2 2 3 7 2" xfId="13576" xr:uid="{00000000-0005-0000-0000-000030350000}"/>
    <cellStyle name="20% - Dekorfärg3 2 2 3 7 2 2" xfId="39828" xr:uid="{00000000-0005-0000-0000-0000BC9B0000}"/>
    <cellStyle name="20% - Dekorfärg3 2 2 3 7 3" xfId="31073" xr:uid="{00000000-0005-0000-0000-000089790000}"/>
    <cellStyle name="20% - Dekorfärg3 2 2 3 7 4" xfId="39829" xr:uid="{00000000-0005-0000-0000-0000BD9B0000}"/>
    <cellStyle name="20% - Dekorfärg3 2 2 3 7_Tabell 6a K" xfId="20736" xr:uid="{00000000-0005-0000-0000-000028510000}"/>
    <cellStyle name="20% - Dekorfärg3 2 2 3 8" xfId="9191" xr:uid="{00000000-0005-0000-0000-00000F240000}"/>
    <cellStyle name="20% - Dekorfärg3 2 2 3 8 2" xfId="39830" xr:uid="{00000000-0005-0000-0000-0000BE9B0000}"/>
    <cellStyle name="20% - Dekorfärg3 2 2 3 8 2 2" xfId="39831" xr:uid="{00000000-0005-0000-0000-0000BF9B0000}"/>
    <cellStyle name="20% - Dekorfärg3 2 2 3 8 3" xfId="39832" xr:uid="{00000000-0005-0000-0000-0000C09B0000}"/>
    <cellStyle name="20% - Dekorfärg3 2 2 3 9" xfId="26688" xr:uid="{00000000-0005-0000-0000-000068680000}"/>
    <cellStyle name="20% - Dekorfärg3 2 2 3 9 2" xfId="39833" xr:uid="{00000000-0005-0000-0000-0000C19B0000}"/>
    <cellStyle name="20% - Dekorfärg3 2 2 3_Tabell 6a K" xfId="21195" xr:uid="{00000000-0005-0000-0000-0000F3520000}"/>
    <cellStyle name="20% - Dekorfärg3 2 2 4" xfId="165" xr:uid="{00000000-0005-0000-0000-0000CD000000}"/>
    <cellStyle name="20% - Dekorfärg3 2 2 4 10" xfId="39834" xr:uid="{00000000-0005-0000-0000-0000C29B0000}"/>
    <cellStyle name="20% - Dekorfärg3 2 2 4 11" xfId="39835" xr:uid="{00000000-0005-0000-0000-0000C39B0000}"/>
    <cellStyle name="20% - Dekorfärg3 2 2 4 12" xfId="39836" xr:uid="{00000000-0005-0000-0000-0000C49B0000}"/>
    <cellStyle name="20% - Dekorfärg3 2 2 4 2" xfId="377" xr:uid="{00000000-0005-0000-0000-0000A1010000}"/>
    <cellStyle name="20% - Dekorfärg3 2 2 4 2 2" xfId="801" xr:uid="{00000000-0005-0000-0000-000049030000}"/>
    <cellStyle name="20% - Dekorfärg3 2 2 4 2 2 2" xfId="1357" xr:uid="{00000000-0005-0000-0000-000075050000}"/>
    <cellStyle name="20% - Dekorfärg3 2 2 4 2 2 2 2" xfId="3549" xr:uid="{00000000-0005-0000-0000-0000050E0000}"/>
    <cellStyle name="20% - Dekorfärg3 2 2 4 2 2 2 2 2" xfId="7935" xr:uid="{00000000-0005-0000-0000-0000271F0000}"/>
    <cellStyle name="20% - Dekorfärg3 2 2 4 2 2 2 2 2 2" xfId="16820" xr:uid="{00000000-0005-0000-0000-0000DC410000}"/>
    <cellStyle name="20% - Dekorfärg3 2 2 4 2 2 2 2 2 2 2" xfId="39837" xr:uid="{00000000-0005-0000-0000-0000C59B0000}"/>
    <cellStyle name="20% - Dekorfärg3 2 2 4 2 2 2 2 2 3" xfId="34317" xr:uid="{00000000-0005-0000-0000-000035860000}"/>
    <cellStyle name="20% - Dekorfärg3 2 2 4 2 2 2 2 2_Tabell 6a K" xfId="22195" xr:uid="{00000000-0005-0000-0000-0000DB560000}"/>
    <cellStyle name="20% - Dekorfärg3 2 2 4 2 2 2 2 3" xfId="12434" xr:uid="{00000000-0005-0000-0000-0000BA300000}"/>
    <cellStyle name="20% - Dekorfärg3 2 2 4 2 2 2 2 3 2" xfId="39838" xr:uid="{00000000-0005-0000-0000-0000C69B0000}"/>
    <cellStyle name="20% - Dekorfärg3 2 2 4 2 2 2 2 4" xfId="29931" xr:uid="{00000000-0005-0000-0000-000013750000}"/>
    <cellStyle name="20% - Dekorfärg3 2 2 4 2 2 2 2 5" xfId="39839" xr:uid="{00000000-0005-0000-0000-0000C79B0000}"/>
    <cellStyle name="20% - Dekorfärg3 2 2 4 2 2 2 2_Tabell 6a K" xfId="22630" xr:uid="{00000000-0005-0000-0000-00008E580000}"/>
    <cellStyle name="20% - Dekorfärg3 2 2 4 2 2 2 3" xfId="5742" xr:uid="{00000000-0005-0000-0000-000096160000}"/>
    <cellStyle name="20% - Dekorfärg3 2 2 4 2 2 2 3 2" xfId="14627" xr:uid="{00000000-0005-0000-0000-00004B390000}"/>
    <cellStyle name="20% - Dekorfärg3 2 2 4 2 2 2 3 2 2" xfId="39840" xr:uid="{00000000-0005-0000-0000-0000C89B0000}"/>
    <cellStyle name="20% - Dekorfärg3 2 2 4 2 2 2 3 3" xfId="32124" xr:uid="{00000000-0005-0000-0000-0000A47D0000}"/>
    <cellStyle name="20% - Dekorfärg3 2 2 4 2 2 2 3 4" xfId="39841" xr:uid="{00000000-0005-0000-0000-0000C99B0000}"/>
    <cellStyle name="20% - Dekorfärg3 2 2 4 2 2 2 3_Tabell 6a K" xfId="25125" xr:uid="{00000000-0005-0000-0000-00004D620000}"/>
    <cellStyle name="20% - Dekorfärg3 2 2 4 2 2 2 4" xfId="10242" xr:uid="{00000000-0005-0000-0000-00002A280000}"/>
    <cellStyle name="20% - Dekorfärg3 2 2 4 2 2 2 4 2" xfId="39842" xr:uid="{00000000-0005-0000-0000-0000CA9B0000}"/>
    <cellStyle name="20% - Dekorfärg3 2 2 4 2 2 2 4 2 2" xfId="39843" xr:uid="{00000000-0005-0000-0000-0000CB9B0000}"/>
    <cellStyle name="20% - Dekorfärg3 2 2 4 2 2 2 4 3" xfId="39844" xr:uid="{00000000-0005-0000-0000-0000CC9B0000}"/>
    <cellStyle name="20% - Dekorfärg3 2 2 4 2 2 2 5" xfId="27739" xr:uid="{00000000-0005-0000-0000-0000836C0000}"/>
    <cellStyle name="20% - Dekorfärg3 2 2 4 2 2 2 5 2" xfId="39845" xr:uid="{00000000-0005-0000-0000-0000CD9B0000}"/>
    <cellStyle name="20% - Dekorfärg3 2 2 4 2 2 2 6" xfId="39846" xr:uid="{00000000-0005-0000-0000-0000CE9B0000}"/>
    <cellStyle name="20% - Dekorfärg3 2 2 4 2 2 2 7" xfId="39847" xr:uid="{00000000-0005-0000-0000-0000CF9B0000}"/>
    <cellStyle name="20% - Dekorfärg3 2 2 4 2 2 2_Tabell 6a K" xfId="25076" xr:uid="{00000000-0005-0000-0000-00001C620000}"/>
    <cellStyle name="20% - Dekorfärg3 2 2 4 2 2 3" xfId="2993" xr:uid="{00000000-0005-0000-0000-0000D90B0000}"/>
    <cellStyle name="20% - Dekorfärg3 2 2 4 2 2 3 2" xfId="7379" xr:uid="{00000000-0005-0000-0000-0000FB1C0000}"/>
    <cellStyle name="20% - Dekorfärg3 2 2 4 2 2 3 2 2" xfId="16264" xr:uid="{00000000-0005-0000-0000-0000B03F0000}"/>
    <cellStyle name="20% - Dekorfärg3 2 2 4 2 2 3 2 2 2" xfId="39848" xr:uid="{00000000-0005-0000-0000-0000D09B0000}"/>
    <cellStyle name="20% - Dekorfärg3 2 2 4 2 2 3 2 3" xfId="33761" xr:uid="{00000000-0005-0000-0000-000009840000}"/>
    <cellStyle name="20% - Dekorfärg3 2 2 4 2 2 3 2 4" xfId="39849" xr:uid="{00000000-0005-0000-0000-0000D19B0000}"/>
    <cellStyle name="20% - Dekorfärg3 2 2 4 2 2 3 2_Tabell 6a K" xfId="24513" xr:uid="{00000000-0005-0000-0000-0000E95F0000}"/>
    <cellStyle name="20% - Dekorfärg3 2 2 4 2 2 3 3" xfId="11878" xr:uid="{00000000-0005-0000-0000-00008E2E0000}"/>
    <cellStyle name="20% - Dekorfärg3 2 2 4 2 2 3 3 2" xfId="39850" xr:uid="{00000000-0005-0000-0000-0000D29B0000}"/>
    <cellStyle name="20% - Dekorfärg3 2 2 4 2 2 3 3 2 2" xfId="39851" xr:uid="{00000000-0005-0000-0000-0000D39B0000}"/>
    <cellStyle name="20% - Dekorfärg3 2 2 4 2 2 3 3 3" xfId="39852" xr:uid="{00000000-0005-0000-0000-0000D49B0000}"/>
    <cellStyle name="20% - Dekorfärg3 2 2 4 2 2 3 4" xfId="29375" xr:uid="{00000000-0005-0000-0000-0000E7720000}"/>
    <cellStyle name="20% - Dekorfärg3 2 2 4 2 2 3 4 2" xfId="39853" xr:uid="{00000000-0005-0000-0000-0000D59B0000}"/>
    <cellStyle name="20% - Dekorfärg3 2 2 4 2 2 3 5" xfId="39854" xr:uid="{00000000-0005-0000-0000-0000D69B0000}"/>
    <cellStyle name="20% - Dekorfärg3 2 2 4 2 2 3 6" xfId="39855" xr:uid="{00000000-0005-0000-0000-0000D79B0000}"/>
    <cellStyle name="20% - Dekorfärg3 2 2 4 2 2 3_Tabell 6a K" xfId="17873" xr:uid="{00000000-0005-0000-0000-0000F9450000}"/>
    <cellStyle name="20% - Dekorfärg3 2 2 4 2 2 4" xfId="5186" xr:uid="{00000000-0005-0000-0000-00006A140000}"/>
    <cellStyle name="20% - Dekorfärg3 2 2 4 2 2 4 2" xfId="14071" xr:uid="{00000000-0005-0000-0000-00001F370000}"/>
    <cellStyle name="20% - Dekorfärg3 2 2 4 2 2 4 2 2" xfId="39856" xr:uid="{00000000-0005-0000-0000-0000D89B0000}"/>
    <cellStyle name="20% - Dekorfärg3 2 2 4 2 2 4 3" xfId="31568" xr:uid="{00000000-0005-0000-0000-0000787B0000}"/>
    <cellStyle name="20% - Dekorfärg3 2 2 4 2 2 4 4" xfId="39857" xr:uid="{00000000-0005-0000-0000-0000D99B0000}"/>
    <cellStyle name="20% - Dekorfärg3 2 2 4 2 2 4_Tabell 6a K" xfId="19997" xr:uid="{00000000-0005-0000-0000-0000454E0000}"/>
    <cellStyle name="20% - Dekorfärg3 2 2 4 2 2 5" xfId="9686" xr:uid="{00000000-0005-0000-0000-0000FE250000}"/>
    <cellStyle name="20% - Dekorfärg3 2 2 4 2 2 5 2" xfId="39858" xr:uid="{00000000-0005-0000-0000-0000DA9B0000}"/>
    <cellStyle name="20% - Dekorfärg3 2 2 4 2 2 5 2 2" xfId="39859" xr:uid="{00000000-0005-0000-0000-0000DB9B0000}"/>
    <cellStyle name="20% - Dekorfärg3 2 2 4 2 2 5 3" xfId="39860" xr:uid="{00000000-0005-0000-0000-0000DC9B0000}"/>
    <cellStyle name="20% - Dekorfärg3 2 2 4 2 2 6" xfId="27183" xr:uid="{00000000-0005-0000-0000-0000576A0000}"/>
    <cellStyle name="20% - Dekorfärg3 2 2 4 2 2 6 2" xfId="39861" xr:uid="{00000000-0005-0000-0000-0000DD9B0000}"/>
    <cellStyle name="20% - Dekorfärg3 2 2 4 2 2 7" xfId="39862" xr:uid="{00000000-0005-0000-0000-0000DE9B0000}"/>
    <cellStyle name="20% - Dekorfärg3 2 2 4 2 2 8" xfId="39863" xr:uid="{00000000-0005-0000-0000-0000DF9B0000}"/>
    <cellStyle name="20% - Dekorfärg3 2 2 4 2 2_Tabell 6a K" xfId="18509" xr:uid="{00000000-0005-0000-0000-000075480000}"/>
    <cellStyle name="20% - Dekorfärg3 2 2 4 2 3" xfId="1356" xr:uid="{00000000-0005-0000-0000-000074050000}"/>
    <cellStyle name="20% - Dekorfärg3 2 2 4 2 3 2" xfId="3548" xr:uid="{00000000-0005-0000-0000-0000040E0000}"/>
    <cellStyle name="20% - Dekorfärg3 2 2 4 2 3 2 2" xfId="7934" xr:uid="{00000000-0005-0000-0000-0000261F0000}"/>
    <cellStyle name="20% - Dekorfärg3 2 2 4 2 3 2 2 2" xfId="16819" xr:uid="{00000000-0005-0000-0000-0000DB410000}"/>
    <cellStyle name="20% - Dekorfärg3 2 2 4 2 3 2 2 2 2" xfId="39864" xr:uid="{00000000-0005-0000-0000-0000E09B0000}"/>
    <cellStyle name="20% - Dekorfärg3 2 2 4 2 3 2 2 3" xfId="34316" xr:uid="{00000000-0005-0000-0000-000034860000}"/>
    <cellStyle name="20% - Dekorfärg3 2 2 4 2 3 2 2_Tabell 6a K" xfId="22847" xr:uid="{00000000-0005-0000-0000-000067590000}"/>
    <cellStyle name="20% - Dekorfärg3 2 2 4 2 3 2 3" xfId="12433" xr:uid="{00000000-0005-0000-0000-0000B9300000}"/>
    <cellStyle name="20% - Dekorfärg3 2 2 4 2 3 2 3 2" xfId="39865" xr:uid="{00000000-0005-0000-0000-0000E19B0000}"/>
    <cellStyle name="20% - Dekorfärg3 2 2 4 2 3 2 4" xfId="29930" xr:uid="{00000000-0005-0000-0000-000012750000}"/>
    <cellStyle name="20% - Dekorfärg3 2 2 4 2 3 2 5" xfId="39866" xr:uid="{00000000-0005-0000-0000-0000E29B0000}"/>
    <cellStyle name="20% - Dekorfärg3 2 2 4 2 3 2_Tabell 6a K" xfId="19131" xr:uid="{00000000-0005-0000-0000-0000E34A0000}"/>
    <cellStyle name="20% - Dekorfärg3 2 2 4 2 3 3" xfId="5741" xr:uid="{00000000-0005-0000-0000-000095160000}"/>
    <cellStyle name="20% - Dekorfärg3 2 2 4 2 3 3 2" xfId="14626" xr:uid="{00000000-0005-0000-0000-00004A390000}"/>
    <cellStyle name="20% - Dekorfärg3 2 2 4 2 3 3 2 2" xfId="39867" xr:uid="{00000000-0005-0000-0000-0000E39B0000}"/>
    <cellStyle name="20% - Dekorfärg3 2 2 4 2 3 3 3" xfId="32123" xr:uid="{00000000-0005-0000-0000-0000A37D0000}"/>
    <cellStyle name="20% - Dekorfärg3 2 2 4 2 3 3 4" xfId="39868" xr:uid="{00000000-0005-0000-0000-0000E49B0000}"/>
    <cellStyle name="20% - Dekorfärg3 2 2 4 2 3 3_Tabell 6a K" xfId="24658" xr:uid="{00000000-0005-0000-0000-00007A600000}"/>
    <cellStyle name="20% - Dekorfärg3 2 2 4 2 3 4" xfId="10241" xr:uid="{00000000-0005-0000-0000-000029280000}"/>
    <cellStyle name="20% - Dekorfärg3 2 2 4 2 3 4 2" xfId="39869" xr:uid="{00000000-0005-0000-0000-0000E59B0000}"/>
    <cellStyle name="20% - Dekorfärg3 2 2 4 2 3 4 2 2" xfId="39870" xr:uid="{00000000-0005-0000-0000-0000E69B0000}"/>
    <cellStyle name="20% - Dekorfärg3 2 2 4 2 3 4 3" xfId="39871" xr:uid="{00000000-0005-0000-0000-0000E79B0000}"/>
    <cellStyle name="20% - Dekorfärg3 2 2 4 2 3 5" xfId="27738" xr:uid="{00000000-0005-0000-0000-0000826C0000}"/>
    <cellStyle name="20% - Dekorfärg3 2 2 4 2 3 5 2" xfId="39872" xr:uid="{00000000-0005-0000-0000-0000E89B0000}"/>
    <cellStyle name="20% - Dekorfärg3 2 2 4 2 3 6" xfId="39873" xr:uid="{00000000-0005-0000-0000-0000E99B0000}"/>
    <cellStyle name="20% - Dekorfärg3 2 2 4 2 3 7" xfId="39874" xr:uid="{00000000-0005-0000-0000-0000EA9B0000}"/>
    <cellStyle name="20% - Dekorfärg3 2 2 4 2 3_Tabell 6a K" xfId="26128" xr:uid="{00000000-0005-0000-0000-000038660000}"/>
    <cellStyle name="20% - Dekorfärg3 2 2 4 2 4" xfId="2569" xr:uid="{00000000-0005-0000-0000-0000310A0000}"/>
    <cellStyle name="20% - Dekorfärg3 2 2 4 2 4 2" xfId="6955" xr:uid="{00000000-0005-0000-0000-0000531B0000}"/>
    <cellStyle name="20% - Dekorfärg3 2 2 4 2 4 2 2" xfId="15840" xr:uid="{00000000-0005-0000-0000-0000083E0000}"/>
    <cellStyle name="20% - Dekorfärg3 2 2 4 2 4 2 2 2" xfId="39875" xr:uid="{00000000-0005-0000-0000-0000EB9B0000}"/>
    <cellStyle name="20% - Dekorfärg3 2 2 4 2 4 2 3" xfId="33337" xr:uid="{00000000-0005-0000-0000-000061820000}"/>
    <cellStyle name="20% - Dekorfärg3 2 2 4 2 4 2 4" xfId="39876" xr:uid="{00000000-0005-0000-0000-0000EC9B0000}"/>
    <cellStyle name="20% - Dekorfärg3 2 2 4 2 4 2_Tabell 6a K" xfId="22702" xr:uid="{00000000-0005-0000-0000-0000D6580000}"/>
    <cellStyle name="20% - Dekorfärg3 2 2 4 2 4 3" xfId="11454" xr:uid="{00000000-0005-0000-0000-0000E62C0000}"/>
    <cellStyle name="20% - Dekorfärg3 2 2 4 2 4 3 2" xfId="39877" xr:uid="{00000000-0005-0000-0000-0000ED9B0000}"/>
    <cellStyle name="20% - Dekorfärg3 2 2 4 2 4 3 2 2" xfId="39878" xr:uid="{00000000-0005-0000-0000-0000EE9B0000}"/>
    <cellStyle name="20% - Dekorfärg3 2 2 4 2 4 3 3" xfId="39879" xr:uid="{00000000-0005-0000-0000-0000EF9B0000}"/>
    <cellStyle name="20% - Dekorfärg3 2 2 4 2 4 4" xfId="28951" xr:uid="{00000000-0005-0000-0000-00003F710000}"/>
    <cellStyle name="20% - Dekorfärg3 2 2 4 2 4 4 2" xfId="39880" xr:uid="{00000000-0005-0000-0000-0000F09B0000}"/>
    <cellStyle name="20% - Dekorfärg3 2 2 4 2 4 5" xfId="39881" xr:uid="{00000000-0005-0000-0000-0000F19B0000}"/>
    <cellStyle name="20% - Dekorfärg3 2 2 4 2 4 6" xfId="39882" xr:uid="{00000000-0005-0000-0000-0000F29B0000}"/>
    <cellStyle name="20% - Dekorfärg3 2 2 4 2 4_Tabell 6a K" xfId="25221" xr:uid="{00000000-0005-0000-0000-0000AD620000}"/>
    <cellStyle name="20% - Dekorfärg3 2 2 4 2 5" xfId="4762" xr:uid="{00000000-0005-0000-0000-0000C2120000}"/>
    <cellStyle name="20% - Dekorfärg3 2 2 4 2 5 2" xfId="13647" xr:uid="{00000000-0005-0000-0000-000077350000}"/>
    <cellStyle name="20% - Dekorfärg3 2 2 4 2 5 2 2" xfId="39883" xr:uid="{00000000-0005-0000-0000-0000F39B0000}"/>
    <cellStyle name="20% - Dekorfärg3 2 2 4 2 5 3" xfId="31144" xr:uid="{00000000-0005-0000-0000-0000D0790000}"/>
    <cellStyle name="20% - Dekorfärg3 2 2 4 2 5 4" xfId="39884" xr:uid="{00000000-0005-0000-0000-0000F49B0000}"/>
    <cellStyle name="20% - Dekorfärg3 2 2 4 2 5_Tabell 6a K" xfId="25486" xr:uid="{00000000-0005-0000-0000-0000B6630000}"/>
    <cellStyle name="20% - Dekorfärg3 2 2 4 2 6" xfId="9262" xr:uid="{00000000-0005-0000-0000-000056240000}"/>
    <cellStyle name="20% - Dekorfärg3 2 2 4 2 6 2" xfId="39885" xr:uid="{00000000-0005-0000-0000-0000F59B0000}"/>
    <cellStyle name="20% - Dekorfärg3 2 2 4 2 6 2 2" xfId="39886" xr:uid="{00000000-0005-0000-0000-0000F69B0000}"/>
    <cellStyle name="20% - Dekorfärg3 2 2 4 2 6 3" xfId="39887" xr:uid="{00000000-0005-0000-0000-0000F79B0000}"/>
    <cellStyle name="20% - Dekorfärg3 2 2 4 2 7" xfId="26759" xr:uid="{00000000-0005-0000-0000-0000AF680000}"/>
    <cellStyle name="20% - Dekorfärg3 2 2 4 2 7 2" xfId="39888" xr:uid="{00000000-0005-0000-0000-0000F89B0000}"/>
    <cellStyle name="20% - Dekorfärg3 2 2 4 2 8" xfId="39889" xr:uid="{00000000-0005-0000-0000-0000F99B0000}"/>
    <cellStyle name="20% - Dekorfärg3 2 2 4 2 9" xfId="39890" xr:uid="{00000000-0005-0000-0000-0000FA9B0000}"/>
    <cellStyle name="20% - Dekorfärg3 2 2 4 2_Tabell 6a K" xfId="21300" xr:uid="{00000000-0005-0000-0000-00005C530000}"/>
    <cellStyle name="20% - Dekorfärg3 2 2 4 3" xfId="589" xr:uid="{00000000-0005-0000-0000-000075020000}"/>
    <cellStyle name="20% - Dekorfärg3 2 2 4 3 2" xfId="1358" xr:uid="{00000000-0005-0000-0000-000076050000}"/>
    <cellStyle name="20% - Dekorfärg3 2 2 4 3 2 2" xfId="3550" xr:uid="{00000000-0005-0000-0000-0000060E0000}"/>
    <cellStyle name="20% - Dekorfärg3 2 2 4 3 2 2 2" xfId="7936" xr:uid="{00000000-0005-0000-0000-0000281F0000}"/>
    <cellStyle name="20% - Dekorfärg3 2 2 4 3 2 2 2 2" xfId="16821" xr:uid="{00000000-0005-0000-0000-0000DD410000}"/>
    <cellStyle name="20% - Dekorfärg3 2 2 4 3 2 2 2 2 2" xfId="39891" xr:uid="{00000000-0005-0000-0000-0000FB9B0000}"/>
    <cellStyle name="20% - Dekorfärg3 2 2 4 3 2 2 2 3" xfId="34318" xr:uid="{00000000-0005-0000-0000-000036860000}"/>
    <cellStyle name="20% - Dekorfärg3 2 2 4 3 2 2 2_Tabell 6a K" xfId="21564" xr:uid="{00000000-0005-0000-0000-000064540000}"/>
    <cellStyle name="20% - Dekorfärg3 2 2 4 3 2 2 3" xfId="12435" xr:uid="{00000000-0005-0000-0000-0000BB300000}"/>
    <cellStyle name="20% - Dekorfärg3 2 2 4 3 2 2 3 2" xfId="39892" xr:uid="{00000000-0005-0000-0000-0000FC9B0000}"/>
    <cellStyle name="20% - Dekorfärg3 2 2 4 3 2 2 4" xfId="29932" xr:uid="{00000000-0005-0000-0000-000014750000}"/>
    <cellStyle name="20% - Dekorfärg3 2 2 4 3 2 2 5" xfId="39893" xr:uid="{00000000-0005-0000-0000-0000FD9B0000}"/>
    <cellStyle name="20% - Dekorfärg3 2 2 4 3 2 2_Tabell 6a K" xfId="25375" xr:uid="{00000000-0005-0000-0000-000047630000}"/>
    <cellStyle name="20% - Dekorfärg3 2 2 4 3 2 3" xfId="5743" xr:uid="{00000000-0005-0000-0000-000097160000}"/>
    <cellStyle name="20% - Dekorfärg3 2 2 4 3 2 3 2" xfId="14628" xr:uid="{00000000-0005-0000-0000-00004C390000}"/>
    <cellStyle name="20% - Dekorfärg3 2 2 4 3 2 3 2 2" xfId="39894" xr:uid="{00000000-0005-0000-0000-0000FE9B0000}"/>
    <cellStyle name="20% - Dekorfärg3 2 2 4 3 2 3 3" xfId="32125" xr:uid="{00000000-0005-0000-0000-0000A57D0000}"/>
    <cellStyle name="20% - Dekorfärg3 2 2 4 3 2 3 4" xfId="39895" xr:uid="{00000000-0005-0000-0000-0000FF9B0000}"/>
    <cellStyle name="20% - Dekorfärg3 2 2 4 3 2 3_Tabell 6a K" xfId="21830" xr:uid="{00000000-0005-0000-0000-00006E550000}"/>
    <cellStyle name="20% - Dekorfärg3 2 2 4 3 2 4" xfId="10243" xr:uid="{00000000-0005-0000-0000-00002B280000}"/>
    <cellStyle name="20% - Dekorfärg3 2 2 4 3 2 4 2" xfId="39896" xr:uid="{00000000-0005-0000-0000-0000009C0000}"/>
    <cellStyle name="20% - Dekorfärg3 2 2 4 3 2 4 2 2" xfId="39897" xr:uid="{00000000-0005-0000-0000-0000019C0000}"/>
    <cellStyle name="20% - Dekorfärg3 2 2 4 3 2 4 3" xfId="39898" xr:uid="{00000000-0005-0000-0000-0000029C0000}"/>
    <cellStyle name="20% - Dekorfärg3 2 2 4 3 2 5" xfId="27740" xr:uid="{00000000-0005-0000-0000-0000846C0000}"/>
    <cellStyle name="20% - Dekorfärg3 2 2 4 3 2 5 2" xfId="39899" xr:uid="{00000000-0005-0000-0000-0000039C0000}"/>
    <cellStyle name="20% - Dekorfärg3 2 2 4 3 2 6" xfId="39900" xr:uid="{00000000-0005-0000-0000-0000049C0000}"/>
    <cellStyle name="20% - Dekorfärg3 2 2 4 3 2 7" xfId="39901" xr:uid="{00000000-0005-0000-0000-0000059C0000}"/>
    <cellStyle name="20% - Dekorfärg3 2 2 4 3 2_Tabell 6a K" xfId="20514" xr:uid="{00000000-0005-0000-0000-00004A500000}"/>
    <cellStyle name="20% - Dekorfärg3 2 2 4 3 3" xfId="2781" xr:uid="{00000000-0005-0000-0000-0000050B0000}"/>
    <cellStyle name="20% - Dekorfärg3 2 2 4 3 3 2" xfId="7167" xr:uid="{00000000-0005-0000-0000-0000271C0000}"/>
    <cellStyle name="20% - Dekorfärg3 2 2 4 3 3 2 2" xfId="16052" xr:uid="{00000000-0005-0000-0000-0000DC3E0000}"/>
    <cellStyle name="20% - Dekorfärg3 2 2 4 3 3 2 2 2" xfId="39902" xr:uid="{00000000-0005-0000-0000-0000069C0000}"/>
    <cellStyle name="20% - Dekorfärg3 2 2 4 3 3 2 3" xfId="33549" xr:uid="{00000000-0005-0000-0000-000035830000}"/>
    <cellStyle name="20% - Dekorfärg3 2 2 4 3 3 2 4" xfId="39903" xr:uid="{00000000-0005-0000-0000-0000079C0000}"/>
    <cellStyle name="20% - Dekorfärg3 2 2 4 3 3 2_Tabell 6a K" xfId="19297" xr:uid="{00000000-0005-0000-0000-0000894B0000}"/>
    <cellStyle name="20% - Dekorfärg3 2 2 4 3 3 3" xfId="11666" xr:uid="{00000000-0005-0000-0000-0000BA2D0000}"/>
    <cellStyle name="20% - Dekorfärg3 2 2 4 3 3 3 2" xfId="39904" xr:uid="{00000000-0005-0000-0000-0000089C0000}"/>
    <cellStyle name="20% - Dekorfärg3 2 2 4 3 3 3 2 2" xfId="39905" xr:uid="{00000000-0005-0000-0000-0000099C0000}"/>
    <cellStyle name="20% - Dekorfärg3 2 2 4 3 3 3 3" xfId="39906" xr:uid="{00000000-0005-0000-0000-00000A9C0000}"/>
    <cellStyle name="20% - Dekorfärg3 2 2 4 3 3 4" xfId="29163" xr:uid="{00000000-0005-0000-0000-000013720000}"/>
    <cellStyle name="20% - Dekorfärg3 2 2 4 3 3 4 2" xfId="39907" xr:uid="{00000000-0005-0000-0000-00000B9C0000}"/>
    <cellStyle name="20% - Dekorfärg3 2 2 4 3 3 5" xfId="39908" xr:uid="{00000000-0005-0000-0000-00000C9C0000}"/>
    <cellStyle name="20% - Dekorfärg3 2 2 4 3 3 6" xfId="39909" xr:uid="{00000000-0005-0000-0000-00000D9C0000}"/>
    <cellStyle name="20% - Dekorfärg3 2 2 4 3 3_Tabell 6a K" xfId="21947" xr:uid="{00000000-0005-0000-0000-0000E3550000}"/>
    <cellStyle name="20% - Dekorfärg3 2 2 4 3 4" xfId="4974" xr:uid="{00000000-0005-0000-0000-000096130000}"/>
    <cellStyle name="20% - Dekorfärg3 2 2 4 3 4 2" xfId="13859" xr:uid="{00000000-0005-0000-0000-00004B360000}"/>
    <cellStyle name="20% - Dekorfärg3 2 2 4 3 4 2 2" xfId="39910" xr:uid="{00000000-0005-0000-0000-00000E9C0000}"/>
    <cellStyle name="20% - Dekorfärg3 2 2 4 3 4 3" xfId="31356" xr:uid="{00000000-0005-0000-0000-0000A47A0000}"/>
    <cellStyle name="20% - Dekorfärg3 2 2 4 3 4 4" xfId="39911" xr:uid="{00000000-0005-0000-0000-00000F9C0000}"/>
    <cellStyle name="20% - Dekorfärg3 2 2 4 3 4_Tabell 6a K" xfId="23332" xr:uid="{00000000-0005-0000-0000-00004C5B0000}"/>
    <cellStyle name="20% - Dekorfärg3 2 2 4 3 5" xfId="9474" xr:uid="{00000000-0005-0000-0000-00002A250000}"/>
    <cellStyle name="20% - Dekorfärg3 2 2 4 3 5 2" xfId="39912" xr:uid="{00000000-0005-0000-0000-0000109C0000}"/>
    <cellStyle name="20% - Dekorfärg3 2 2 4 3 5 2 2" xfId="39913" xr:uid="{00000000-0005-0000-0000-0000119C0000}"/>
    <cellStyle name="20% - Dekorfärg3 2 2 4 3 5 3" xfId="39914" xr:uid="{00000000-0005-0000-0000-0000129C0000}"/>
    <cellStyle name="20% - Dekorfärg3 2 2 4 3 6" xfId="26971" xr:uid="{00000000-0005-0000-0000-000083690000}"/>
    <cellStyle name="20% - Dekorfärg3 2 2 4 3 6 2" xfId="39915" xr:uid="{00000000-0005-0000-0000-0000139C0000}"/>
    <cellStyle name="20% - Dekorfärg3 2 2 4 3 7" xfId="39916" xr:uid="{00000000-0005-0000-0000-0000149C0000}"/>
    <cellStyle name="20% - Dekorfärg3 2 2 4 3 8" xfId="39917" xr:uid="{00000000-0005-0000-0000-0000159C0000}"/>
    <cellStyle name="20% - Dekorfärg3 2 2 4 3_Tabell 6a K" xfId="18398" xr:uid="{00000000-0005-0000-0000-000006480000}"/>
    <cellStyle name="20% - Dekorfärg3 2 2 4 4" xfId="1013" xr:uid="{00000000-0005-0000-0000-00001D040000}"/>
    <cellStyle name="20% - Dekorfärg3 2 2 4 4 2" xfId="1359" xr:uid="{00000000-0005-0000-0000-000077050000}"/>
    <cellStyle name="20% - Dekorfärg3 2 2 4 4 2 2" xfId="3551" xr:uid="{00000000-0005-0000-0000-0000070E0000}"/>
    <cellStyle name="20% - Dekorfärg3 2 2 4 4 2 2 2" xfId="7937" xr:uid="{00000000-0005-0000-0000-0000291F0000}"/>
    <cellStyle name="20% - Dekorfärg3 2 2 4 4 2 2 2 2" xfId="16822" xr:uid="{00000000-0005-0000-0000-0000DE410000}"/>
    <cellStyle name="20% - Dekorfärg3 2 2 4 4 2 2 2 2 2" xfId="39918" xr:uid="{00000000-0005-0000-0000-0000169C0000}"/>
    <cellStyle name="20% - Dekorfärg3 2 2 4 4 2 2 2 3" xfId="34319" xr:uid="{00000000-0005-0000-0000-000037860000}"/>
    <cellStyle name="20% - Dekorfärg3 2 2 4 4 2 2 2_Tabell 6a K" xfId="25905" xr:uid="{00000000-0005-0000-0000-000059650000}"/>
    <cellStyle name="20% - Dekorfärg3 2 2 4 4 2 2 3" xfId="12436" xr:uid="{00000000-0005-0000-0000-0000BC300000}"/>
    <cellStyle name="20% - Dekorfärg3 2 2 4 4 2 2 3 2" xfId="39919" xr:uid="{00000000-0005-0000-0000-0000179C0000}"/>
    <cellStyle name="20% - Dekorfärg3 2 2 4 4 2 2 4" xfId="29933" xr:uid="{00000000-0005-0000-0000-000015750000}"/>
    <cellStyle name="20% - Dekorfärg3 2 2 4 4 2 2 5" xfId="39920" xr:uid="{00000000-0005-0000-0000-0000189C0000}"/>
    <cellStyle name="20% - Dekorfärg3 2 2 4 4 2 2_Tabell 6a K" xfId="23204" xr:uid="{00000000-0005-0000-0000-0000CC5A0000}"/>
    <cellStyle name="20% - Dekorfärg3 2 2 4 4 2 3" xfId="5744" xr:uid="{00000000-0005-0000-0000-000098160000}"/>
    <cellStyle name="20% - Dekorfärg3 2 2 4 4 2 3 2" xfId="14629" xr:uid="{00000000-0005-0000-0000-00004D390000}"/>
    <cellStyle name="20% - Dekorfärg3 2 2 4 4 2 3 2 2" xfId="39921" xr:uid="{00000000-0005-0000-0000-0000199C0000}"/>
    <cellStyle name="20% - Dekorfärg3 2 2 4 4 2 3 3" xfId="32126" xr:uid="{00000000-0005-0000-0000-0000A67D0000}"/>
    <cellStyle name="20% - Dekorfärg3 2 2 4 4 2 3 4" xfId="39922" xr:uid="{00000000-0005-0000-0000-00001A9C0000}"/>
    <cellStyle name="20% - Dekorfärg3 2 2 4 4 2 3_Tabell 6a K" xfId="26173" xr:uid="{00000000-0005-0000-0000-000065660000}"/>
    <cellStyle name="20% - Dekorfärg3 2 2 4 4 2 4" xfId="10244" xr:uid="{00000000-0005-0000-0000-00002C280000}"/>
    <cellStyle name="20% - Dekorfärg3 2 2 4 4 2 4 2" xfId="39923" xr:uid="{00000000-0005-0000-0000-00001B9C0000}"/>
    <cellStyle name="20% - Dekorfärg3 2 2 4 4 2 4 2 2" xfId="39924" xr:uid="{00000000-0005-0000-0000-00001C9C0000}"/>
    <cellStyle name="20% - Dekorfärg3 2 2 4 4 2 4 3" xfId="39925" xr:uid="{00000000-0005-0000-0000-00001D9C0000}"/>
    <cellStyle name="20% - Dekorfärg3 2 2 4 4 2 5" xfId="27741" xr:uid="{00000000-0005-0000-0000-0000856C0000}"/>
    <cellStyle name="20% - Dekorfärg3 2 2 4 4 2 5 2" xfId="39926" xr:uid="{00000000-0005-0000-0000-00001E9C0000}"/>
    <cellStyle name="20% - Dekorfärg3 2 2 4 4 2 6" xfId="39927" xr:uid="{00000000-0005-0000-0000-00001F9C0000}"/>
    <cellStyle name="20% - Dekorfärg3 2 2 4 4 2 7" xfId="39928" xr:uid="{00000000-0005-0000-0000-0000209C0000}"/>
    <cellStyle name="20% - Dekorfärg3 2 2 4 4 2_Tabell 6a K" xfId="24853" xr:uid="{00000000-0005-0000-0000-00003D610000}"/>
    <cellStyle name="20% - Dekorfärg3 2 2 4 4 3" xfId="3205" xr:uid="{00000000-0005-0000-0000-0000AD0C0000}"/>
    <cellStyle name="20% - Dekorfärg3 2 2 4 4 3 2" xfId="7591" xr:uid="{00000000-0005-0000-0000-0000CF1D0000}"/>
    <cellStyle name="20% - Dekorfärg3 2 2 4 4 3 2 2" xfId="16476" xr:uid="{00000000-0005-0000-0000-000084400000}"/>
    <cellStyle name="20% - Dekorfärg3 2 2 4 4 3 2 2 2" xfId="39929" xr:uid="{00000000-0005-0000-0000-0000219C0000}"/>
    <cellStyle name="20% - Dekorfärg3 2 2 4 4 3 2 3" xfId="33973" xr:uid="{00000000-0005-0000-0000-0000DD840000}"/>
    <cellStyle name="20% - Dekorfärg3 2 2 4 4 3 2 4" xfId="39930" xr:uid="{00000000-0005-0000-0000-0000229C0000}"/>
    <cellStyle name="20% - Dekorfärg3 2 2 4 4 3 2_Tabell 6a K" xfId="17834" xr:uid="{00000000-0005-0000-0000-0000D2450000}"/>
    <cellStyle name="20% - Dekorfärg3 2 2 4 4 3 3" xfId="12090" xr:uid="{00000000-0005-0000-0000-0000622F0000}"/>
    <cellStyle name="20% - Dekorfärg3 2 2 4 4 3 3 2" xfId="39931" xr:uid="{00000000-0005-0000-0000-0000239C0000}"/>
    <cellStyle name="20% - Dekorfärg3 2 2 4 4 3 3 2 2" xfId="39932" xr:uid="{00000000-0005-0000-0000-0000249C0000}"/>
    <cellStyle name="20% - Dekorfärg3 2 2 4 4 3 3 3" xfId="39933" xr:uid="{00000000-0005-0000-0000-0000259C0000}"/>
    <cellStyle name="20% - Dekorfärg3 2 2 4 4 3 4" xfId="29587" xr:uid="{00000000-0005-0000-0000-0000BB730000}"/>
    <cellStyle name="20% - Dekorfärg3 2 2 4 4 3 4 2" xfId="39934" xr:uid="{00000000-0005-0000-0000-0000269C0000}"/>
    <cellStyle name="20% - Dekorfärg3 2 2 4 4 3 5" xfId="39935" xr:uid="{00000000-0005-0000-0000-0000279C0000}"/>
    <cellStyle name="20% - Dekorfärg3 2 2 4 4 3 6" xfId="39936" xr:uid="{00000000-0005-0000-0000-0000289C0000}"/>
    <cellStyle name="20% - Dekorfärg3 2 2 4 4 3_Tabell 6a K" xfId="24286" xr:uid="{00000000-0005-0000-0000-0000065F0000}"/>
    <cellStyle name="20% - Dekorfärg3 2 2 4 4 4" xfId="5398" xr:uid="{00000000-0005-0000-0000-00003E150000}"/>
    <cellStyle name="20% - Dekorfärg3 2 2 4 4 4 2" xfId="14283" xr:uid="{00000000-0005-0000-0000-0000F3370000}"/>
    <cellStyle name="20% - Dekorfärg3 2 2 4 4 4 2 2" xfId="39937" xr:uid="{00000000-0005-0000-0000-0000299C0000}"/>
    <cellStyle name="20% - Dekorfärg3 2 2 4 4 4 3" xfId="31780" xr:uid="{00000000-0005-0000-0000-00004C7C0000}"/>
    <cellStyle name="20% - Dekorfärg3 2 2 4 4 4 4" xfId="39938" xr:uid="{00000000-0005-0000-0000-00002A9C0000}"/>
    <cellStyle name="20% - Dekorfärg3 2 2 4 4 4_Tabell 6a K" xfId="21227" xr:uid="{00000000-0005-0000-0000-000013530000}"/>
    <cellStyle name="20% - Dekorfärg3 2 2 4 4 5" xfId="9898" xr:uid="{00000000-0005-0000-0000-0000D2260000}"/>
    <cellStyle name="20% - Dekorfärg3 2 2 4 4 5 2" xfId="39939" xr:uid="{00000000-0005-0000-0000-00002B9C0000}"/>
    <cellStyle name="20% - Dekorfärg3 2 2 4 4 5 2 2" xfId="39940" xr:uid="{00000000-0005-0000-0000-00002C9C0000}"/>
    <cellStyle name="20% - Dekorfärg3 2 2 4 4 5 3" xfId="39941" xr:uid="{00000000-0005-0000-0000-00002D9C0000}"/>
    <cellStyle name="20% - Dekorfärg3 2 2 4 4 6" xfId="27395" xr:uid="{00000000-0005-0000-0000-00002B6B0000}"/>
    <cellStyle name="20% - Dekorfärg3 2 2 4 4 6 2" xfId="39942" xr:uid="{00000000-0005-0000-0000-00002E9C0000}"/>
    <cellStyle name="20% - Dekorfärg3 2 2 4 4 7" xfId="39943" xr:uid="{00000000-0005-0000-0000-00002F9C0000}"/>
    <cellStyle name="20% - Dekorfärg3 2 2 4 4 8" xfId="39944" xr:uid="{00000000-0005-0000-0000-0000309C0000}"/>
    <cellStyle name="20% - Dekorfärg3 2 2 4 4_Tabell 6a K" xfId="19563" xr:uid="{00000000-0005-0000-0000-0000934C0000}"/>
    <cellStyle name="20% - Dekorfärg3 2 2 4 5" xfId="1355" xr:uid="{00000000-0005-0000-0000-000073050000}"/>
    <cellStyle name="20% - Dekorfärg3 2 2 4 5 2" xfId="3547" xr:uid="{00000000-0005-0000-0000-0000030E0000}"/>
    <cellStyle name="20% - Dekorfärg3 2 2 4 5 2 2" xfId="7933" xr:uid="{00000000-0005-0000-0000-0000251F0000}"/>
    <cellStyle name="20% - Dekorfärg3 2 2 4 5 2 2 2" xfId="16818" xr:uid="{00000000-0005-0000-0000-0000DA410000}"/>
    <cellStyle name="20% - Dekorfärg3 2 2 4 5 2 2 2 2" xfId="39945" xr:uid="{00000000-0005-0000-0000-0000319C0000}"/>
    <cellStyle name="20% - Dekorfärg3 2 2 4 5 2 2 3" xfId="34315" xr:uid="{00000000-0005-0000-0000-000033860000}"/>
    <cellStyle name="20% - Dekorfärg3 2 2 4 5 2 2_Tabell 6a K" xfId="25018" xr:uid="{00000000-0005-0000-0000-0000E2610000}"/>
    <cellStyle name="20% - Dekorfärg3 2 2 4 5 2 3" xfId="12432" xr:uid="{00000000-0005-0000-0000-0000B8300000}"/>
    <cellStyle name="20% - Dekorfärg3 2 2 4 5 2 3 2" xfId="39946" xr:uid="{00000000-0005-0000-0000-0000329C0000}"/>
    <cellStyle name="20% - Dekorfärg3 2 2 4 5 2 4" xfId="29929" xr:uid="{00000000-0005-0000-0000-000011750000}"/>
    <cellStyle name="20% - Dekorfärg3 2 2 4 5 2 5" xfId="39947" xr:uid="{00000000-0005-0000-0000-0000339C0000}"/>
    <cellStyle name="20% - Dekorfärg3 2 2 4 5 2_Tabell 6a K" xfId="18762" xr:uid="{00000000-0005-0000-0000-000072490000}"/>
    <cellStyle name="20% - Dekorfärg3 2 2 4 5 3" xfId="5740" xr:uid="{00000000-0005-0000-0000-000094160000}"/>
    <cellStyle name="20% - Dekorfärg3 2 2 4 5 3 2" xfId="14625" xr:uid="{00000000-0005-0000-0000-000049390000}"/>
    <cellStyle name="20% - Dekorfärg3 2 2 4 5 3 2 2" xfId="39948" xr:uid="{00000000-0005-0000-0000-0000349C0000}"/>
    <cellStyle name="20% - Dekorfärg3 2 2 4 5 3 3" xfId="32122" xr:uid="{00000000-0005-0000-0000-0000A27D0000}"/>
    <cellStyle name="20% - Dekorfärg3 2 2 4 5 3 4" xfId="39949" xr:uid="{00000000-0005-0000-0000-0000359C0000}"/>
    <cellStyle name="20% - Dekorfärg3 2 2 4 5 3_Tabell 6a K" xfId="20315" xr:uid="{00000000-0005-0000-0000-0000834F0000}"/>
    <cellStyle name="20% - Dekorfärg3 2 2 4 5 4" xfId="10240" xr:uid="{00000000-0005-0000-0000-000028280000}"/>
    <cellStyle name="20% - Dekorfärg3 2 2 4 5 4 2" xfId="39950" xr:uid="{00000000-0005-0000-0000-0000369C0000}"/>
    <cellStyle name="20% - Dekorfärg3 2 2 4 5 4 2 2" xfId="39951" xr:uid="{00000000-0005-0000-0000-0000379C0000}"/>
    <cellStyle name="20% - Dekorfärg3 2 2 4 5 4 3" xfId="39952" xr:uid="{00000000-0005-0000-0000-0000389C0000}"/>
    <cellStyle name="20% - Dekorfärg3 2 2 4 5 5" xfId="27737" xr:uid="{00000000-0005-0000-0000-0000816C0000}"/>
    <cellStyle name="20% - Dekorfärg3 2 2 4 5 5 2" xfId="39953" xr:uid="{00000000-0005-0000-0000-0000399C0000}"/>
    <cellStyle name="20% - Dekorfärg3 2 2 4 5 6" xfId="39954" xr:uid="{00000000-0005-0000-0000-00003A9C0000}"/>
    <cellStyle name="20% - Dekorfärg3 2 2 4 5 7" xfId="39955" xr:uid="{00000000-0005-0000-0000-00003B9C0000}"/>
    <cellStyle name="20% - Dekorfärg3 2 2 4 5_Tabell 6a K" xfId="19587" xr:uid="{00000000-0005-0000-0000-0000AB4C0000}"/>
    <cellStyle name="20% - Dekorfärg3 2 2 4 6" xfId="2357" xr:uid="{00000000-0005-0000-0000-00005D090000}"/>
    <cellStyle name="20% - Dekorfärg3 2 2 4 6 2" xfId="6743" xr:uid="{00000000-0005-0000-0000-00007F1A0000}"/>
    <cellStyle name="20% - Dekorfärg3 2 2 4 6 2 2" xfId="15628" xr:uid="{00000000-0005-0000-0000-0000343D0000}"/>
    <cellStyle name="20% - Dekorfärg3 2 2 4 6 2 2 2" xfId="39956" xr:uid="{00000000-0005-0000-0000-00003C9C0000}"/>
    <cellStyle name="20% - Dekorfärg3 2 2 4 6 2 3" xfId="33125" xr:uid="{00000000-0005-0000-0000-00008D810000}"/>
    <cellStyle name="20% - Dekorfärg3 2 2 4 6 2 4" xfId="39957" xr:uid="{00000000-0005-0000-0000-00003D9C0000}"/>
    <cellStyle name="20% - Dekorfärg3 2 2 4 6 2_Tabell 6a K" xfId="24347" xr:uid="{00000000-0005-0000-0000-0000435F0000}"/>
    <cellStyle name="20% - Dekorfärg3 2 2 4 6 3" xfId="11242" xr:uid="{00000000-0005-0000-0000-0000122C0000}"/>
    <cellStyle name="20% - Dekorfärg3 2 2 4 6 3 2" xfId="39958" xr:uid="{00000000-0005-0000-0000-00003E9C0000}"/>
    <cellStyle name="20% - Dekorfärg3 2 2 4 6 3 2 2" xfId="39959" xr:uid="{00000000-0005-0000-0000-00003F9C0000}"/>
    <cellStyle name="20% - Dekorfärg3 2 2 4 6 3 3" xfId="39960" xr:uid="{00000000-0005-0000-0000-0000409C0000}"/>
    <cellStyle name="20% - Dekorfärg3 2 2 4 6 4" xfId="28739" xr:uid="{00000000-0005-0000-0000-00006B700000}"/>
    <cellStyle name="20% - Dekorfärg3 2 2 4 6 4 2" xfId="39961" xr:uid="{00000000-0005-0000-0000-0000419C0000}"/>
    <cellStyle name="20% - Dekorfärg3 2 2 4 6 5" xfId="39962" xr:uid="{00000000-0005-0000-0000-0000429C0000}"/>
    <cellStyle name="20% - Dekorfärg3 2 2 4 6 6" xfId="39963" xr:uid="{00000000-0005-0000-0000-0000439C0000}"/>
    <cellStyle name="20% - Dekorfärg3 2 2 4 6_Tabell 6a K" xfId="20881" xr:uid="{00000000-0005-0000-0000-0000B9510000}"/>
    <cellStyle name="20% - Dekorfärg3 2 2 4 7" xfId="4550" xr:uid="{00000000-0005-0000-0000-0000EE110000}"/>
    <cellStyle name="20% - Dekorfärg3 2 2 4 7 2" xfId="13435" xr:uid="{00000000-0005-0000-0000-0000A3340000}"/>
    <cellStyle name="20% - Dekorfärg3 2 2 4 7 2 2" xfId="39964" xr:uid="{00000000-0005-0000-0000-0000449C0000}"/>
    <cellStyle name="20% - Dekorfärg3 2 2 4 7 3" xfId="30932" xr:uid="{00000000-0005-0000-0000-0000FC780000}"/>
    <cellStyle name="20% - Dekorfärg3 2 2 4 7 4" xfId="39965" xr:uid="{00000000-0005-0000-0000-0000459C0000}"/>
    <cellStyle name="20% - Dekorfärg3 2 2 4 7_Tabell 6a K" xfId="23347" xr:uid="{00000000-0005-0000-0000-00005B5B0000}"/>
    <cellStyle name="20% - Dekorfärg3 2 2 4 8" xfId="9050" xr:uid="{00000000-0005-0000-0000-000082230000}"/>
    <cellStyle name="20% - Dekorfärg3 2 2 4 8 2" xfId="39966" xr:uid="{00000000-0005-0000-0000-0000469C0000}"/>
    <cellStyle name="20% - Dekorfärg3 2 2 4 8 2 2" xfId="39967" xr:uid="{00000000-0005-0000-0000-0000479C0000}"/>
    <cellStyle name="20% - Dekorfärg3 2 2 4 8 3" xfId="39968" xr:uid="{00000000-0005-0000-0000-0000489C0000}"/>
    <cellStyle name="20% - Dekorfärg3 2 2 4 9" xfId="26547" xr:uid="{00000000-0005-0000-0000-0000DB670000}"/>
    <cellStyle name="20% - Dekorfärg3 2 2 4 9 2" xfId="39969" xr:uid="{00000000-0005-0000-0000-0000499C0000}"/>
    <cellStyle name="20% - Dekorfärg3 2 2 4_Tabell 6a K" xfId="23891" xr:uid="{00000000-0005-0000-0000-00007B5D0000}"/>
    <cellStyle name="20% - Dekorfärg3 2 2 5" xfId="362" xr:uid="{00000000-0005-0000-0000-000092010000}"/>
    <cellStyle name="20% - Dekorfärg3 2 2 5 2" xfId="786" xr:uid="{00000000-0005-0000-0000-00003A030000}"/>
    <cellStyle name="20% - Dekorfärg3 2 2 5 2 2" xfId="1361" xr:uid="{00000000-0005-0000-0000-000079050000}"/>
    <cellStyle name="20% - Dekorfärg3 2 2 5 2 2 2" xfId="3553" xr:uid="{00000000-0005-0000-0000-0000090E0000}"/>
    <cellStyle name="20% - Dekorfärg3 2 2 5 2 2 2 2" xfId="7939" xr:uid="{00000000-0005-0000-0000-00002B1F0000}"/>
    <cellStyle name="20% - Dekorfärg3 2 2 5 2 2 2 2 2" xfId="16824" xr:uid="{00000000-0005-0000-0000-0000E0410000}"/>
    <cellStyle name="20% - Dekorfärg3 2 2 5 2 2 2 2 2 2" xfId="39970" xr:uid="{00000000-0005-0000-0000-00004A9C0000}"/>
    <cellStyle name="20% - Dekorfärg3 2 2 5 2 2 2 2 3" xfId="34321" xr:uid="{00000000-0005-0000-0000-000039860000}"/>
    <cellStyle name="20% - Dekorfärg3 2 2 5 2 2 2 2_Tabell 6a K" xfId="24003" xr:uid="{00000000-0005-0000-0000-0000EB5D0000}"/>
    <cellStyle name="20% - Dekorfärg3 2 2 5 2 2 2 3" xfId="12438" xr:uid="{00000000-0005-0000-0000-0000BE300000}"/>
    <cellStyle name="20% - Dekorfärg3 2 2 5 2 2 2 3 2" xfId="39971" xr:uid="{00000000-0005-0000-0000-00004B9C0000}"/>
    <cellStyle name="20% - Dekorfärg3 2 2 5 2 2 2 4" xfId="29935" xr:uid="{00000000-0005-0000-0000-000017750000}"/>
    <cellStyle name="20% - Dekorfärg3 2 2 5 2 2 2 5" xfId="39972" xr:uid="{00000000-0005-0000-0000-00004C9C0000}"/>
    <cellStyle name="20% - Dekorfärg3 2 2 5 2 2 2_Tabell 6a K" xfId="23735" xr:uid="{00000000-0005-0000-0000-0000DF5C0000}"/>
    <cellStyle name="20% - Dekorfärg3 2 2 5 2 2 3" xfId="5746" xr:uid="{00000000-0005-0000-0000-00009A160000}"/>
    <cellStyle name="20% - Dekorfärg3 2 2 5 2 2 3 2" xfId="14631" xr:uid="{00000000-0005-0000-0000-00004F390000}"/>
    <cellStyle name="20% - Dekorfärg3 2 2 5 2 2 3 2 2" xfId="39973" xr:uid="{00000000-0005-0000-0000-00004D9C0000}"/>
    <cellStyle name="20% - Dekorfärg3 2 2 5 2 2 3 3" xfId="32128" xr:uid="{00000000-0005-0000-0000-0000A87D0000}"/>
    <cellStyle name="20% - Dekorfärg3 2 2 5 2 2 3 4" xfId="39974" xr:uid="{00000000-0005-0000-0000-00004E9C0000}"/>
    <cellStyle name="20% - Dekorfärg3 2 2 5 2 2 3_Tabell 6a K" xfId="24598" xr:uid="{00000000-0005-0000-0000-00003E600000}"/>
    <cellStyle name="20% - Dekorfärg3 2 2 5 2 2 4" xfId="10246" xr:uid="{00000000-0005-0000-0000-00002E280000}"/>
    <cellStyle name="20% - Dekorfärg3 2 2 5 2 2 4 2" xfId="39975" xr:uid="{00000000-0005-0000-0000-00004F9C0000}"/>
    <cellStyle name="20% - Dekorfärg3 2 2 5 2 2 4 2 2" xfId="39976" xr:uid="{00000000-0005-0000-0000-0000509C0000}"/>
    <cellStyle name="20% - Dekorfärg3 2 2 5 2 2 4 3" xfId="39977" xr:uid="{00000000-0005-0000-0000-0000519C0000}"/>
    <cellStyle name="20% - Dekorfärg3 2 2 5 2 2 5" xfId="27743" xr:uid="{00000000-0005-0000-0000-0000876C0000}"/>
    <cellStyle name="20% - Dekorfärg3 2 2 5 2 2 5 2" xfId="39978" xr:uid="{00000000-0005-0000-0000-0000529C0000}"/>
    <cellStyle name="20% - Dekorfärg3 2 2 5 2 2 6" xfId="39979" xr:uid="{00000000-0005-0000-0000-0000539C0000}"/>
    <cellStyle name="20% - Dekorfärg3 2 2 5 2 2 7" xfId="39980" xr:uid="{00000000-0005-0000-0000-0000549C0000}"/>
    <cellStyle name="20% - Dekorfärg3 2 2 5 2 2_Tabell 6a K" xfId="20677" xr:uid="{00000000-0005-0000-0000-0000ED500000}"/>
    <cellStyle name="20% - Dekorfärg3 2 2 5 2 3" xfId="2978" xr:uid="{00000000-0005-0000-0000-0000CA0B0000}"/>
    <cellStyle name="20% - Dekorfärg3 2 2 5 2 3 2" xfId="7364" xr:uid="{00000000-0005-0000-0000-0000EC1C0000}"/>
    <cellStyle name="20% - Dekorfärg3 2 2 5 2 3 2 2" xfId="16249" xr:uid="{00000000-0005-0000-0000-0000A13F0000}"/>
    <cellStyle name="20% - Dekorfärg3 2 2 5 2 3 2 2 2" xfId="39981" xr:uid="{00000000-0005-0000-0000-0000559C0000}"/>
    <cellStyle name="20% - Dekorfärg3 2 2 5 2 3 2 3" xfId="33746" xr:uid="{00000000-0005-0000-0000-0000FA830000}"/>
    <cellStyle name="20% - Dekorfärg3 2 2 5 2 3 2 4" xfId="39982" xr:uid="{00000000-0005-0000-0000-0000569C0000}"/>
    <cellStyle name="20% - Dekorfärg3 2 2 5 2 3 2_Tabell 6a K" xfId="20240" xr:uid="{00000000-0005-0000-0000-0000384F0000}"/>
    <cellStyle name="20% - Dekorfärg3 2 2 5 2 3 3" xfId="11863" xr:uid="{00000000-0005-0000-0000-00007F2E0000}"/>
    <cellStyle name="20% - Dekorfärg3 2 2 5 2 3 3 2" xfId="39983" xr:uid="{00000000-0005-0000-0000-0000579C0000}"/>
    <cellStyle name="20% - Dekorfärg3 2 2 5 2 3 3 2 2" xfId="39984" xr:uid="{00000000-0005-0000-0000-0000589C0000}"/>
    <cellStyle name="20% - Dekorfärg3 2 2 5 2 3 3 3" xfId="39985" xr:uid="{00000000-0005-0000-0000-0000599C0000}"/>
    <cellStyle name="20% - Dekorfärg3 2 2 5 2 3 4" xfId="29360" xr:uid="{00000000-0005-0000-0000-0000D8720000}"/>
    <cellStyle name="20% - Dekorfärg3 2 2 5 2 3 4 2" xfId="39986" xr:uid="{00000000-0005-0000-0000-00005A9C0000}"/>
    <cellStyle name="20% - Dekorfärg3 2 2 5 2 3 5" xfId="39987" xr:uid="{00000000-0005-0000-0000-00005B9C0000}"/>
    <cellStyle name="20% - Dekorfärg3 2 2 5 2 3 6" xfId="39988" xr:uid="{00000000-0005-0000-0000-00005C9C0000}"/>
    <cellStyle name="20% - Dekorfärg3 2 2 5 2 3_Tabell 6a K" xfId="20728" xr:uid="{00000000-0005-0000-0000-000020510000}"/>
    <cellStyle name="20% - Dekorfärg3 2 2 5 2 4" xfId="5171" xr:uid="{00000000-0005-0000-0000-00005B140000}"/>
    <cellStyle name="20% - Dekorfärg3 2 2 5 2 4 2" xfId="14056" xr:uid="{00000000-0005-0000-0000-000010370000}"/>
    <cellStyle name="20% - Dekorfärg3 2 2 5 2 4 2 2" xfId="39989" xr:uid="{00000000-0005-0000-0000-00005D9C0000}"/>
    <cellStyle name="20% - Dekorfärg3 2 2 5 2 4 3" xfId="31553" xr:uid="{00000000-0005-0000-0000-0000697B0000}"/>
    <cellStyle name="20% - Dekorfärg3 2 2 5 2 4 4" xfId="39990" xr:uid="{00000000-0005-0000-0000-00005E9C0000}"/>
    <cellStyle name="20% - Dekorfärg3 2 2 5 2 4_Tabell 6a K" xfId="23099" xr:uid="{00000000-0005-0000-0000-0000635A0000}"/>
    <cellStyle name="20% - Dekorfärg3 2 2 5 2 5" xfId="9671" xr:uid="{00000000-0005-0000-0000-0000EF250000}"/>
    <cellStyle name="20% - Dekorfärg3 2 2 5 2 5 2" xfId="39991" xr:uid="{00000000-0005-0000-0000-00005F9C0000}"/>
    <cellStyle name="20% - Dekorfärg3 2 2 5 2 5 2 2" xfId="39992" xr:uid="{00000000-0005-0000-0000-0000609C0000}"/>
    <cellStyle name="20% - Dekorfärg3 2 2 5 2 5 3" xfId="39993" xr:uid="{00000000-0005-0000-0000-0000619C0000}"/>
    <cellStyle name="20% - Dekorfärg3 2 2 5 2 6" xfId="27168" xr:uid="{00000000-0005-0000-0000-0000486A0000}"/>
    <cellStyle name="20% - Dekorfärg3 2 2 5 2 6 2" xfId="39994" xr:uid="{00000000-0005-0000-0000-0000629C0000}"/>
    <cellStyle name="20% - Dekorfärg3 2 2 5 2 7" xfId="39995" xr:uid="{00000000-0005-0000-0000-0000639C0000}"/>
    <cellStyle name="20% - Dekorfärg3 2 2 5 2 8" xfId="39996" xr:uid="{00000000-0005-0000-0000-0000649C0000}"/>
    <cellStyle name="20% - Dekorfärg3 2 2 5 2_Tabell 6a K" xfId="22682" xr:uid="{00000000-0005-0000-0000-0000C2580000}"/>
    <cellStyle name="20% - Dekorfärg3 2 2 5 3" xfId="1360" xr:uid="{00000000-0005-0000-0000-000078050000}"/>
    <cellStyle name="20% - Dekorfärg3 2 2 5 3 2" xfId="3552" xr:uid="{00000000-0005-0000-0000-0000080E0000}"/>
    <cellStyle name="20% - Dekorfärg3 2 2 5 3 2 2" xfId="7938" xr:uid="{00000000-0005-0000-0000-00002A1F0000}"/>
    <cellStyle name="20% - Dekorfärg3 2 2 5 3 2 2 2" xfId="16823" xr:uid="{00000000-0005-0000-0000-0000DF410000}"/>
    <cellStyle name="20% - Dekorfärg3 2 2 5 3 2 2 2 2" xfId="39997" xr:uid="{00000000-0005-0000-0000-0000659C0000}"/>
    <cellStyle name="20% - Dekorfärg3 2 2 5 3 2 2 3" xfId="34320" xr:uid="{00000000-0005-0000-0000-000038860000}"/>
    <cellStyle name="20% - Dekorfärg3 2 2 5 3 2 2_Tabell 6a K" xfId="25274" xr:uid="{00000000-0005-0000-0000-0000E2620000}"/>
    <cellStyle name="20% - Dekorfärg3 2 2 5 3 2 3" xfId="12437" xr:uid="{00000000-0005-0000-0000-0000BD300000}"/>
    <cellStyle name="20% - Dekorfärg3 2 2 5 3 2 3 2" xfId="39998" xr:uid="{00000000-0005-0000-0000-0000669C0000}"/>
    <cellStyle name="20% - Dekorfärg3 2 2 5 3 2 4" xfId="29934" xr:uid="{00000000-0005-0000-0000-000016750000}"/>
    <cellStyle name="20% - Dekorfärg3 2 2 5 3 2 5" xfId="39999" xr:uid="{00000000-0005-0000-0000-0000679C0000}"/>
    <cellStyle name="20% - Dekorfärg3 2 2 5 3 2_Tabell 6a K" xfId="23963" xr:uid="{00000000-0005-0000-0000-0000C35D0000}"/>
    <cellStyle name="20% - Dekorfärg3 2 2 5 3 3" xfId="5745" xr:uid="{00000000-0005-0000-0000-000099160000}"/>
    <cellStyle name="20% - Dekorfärg3 2 2 5 3 3 2" xfId="14630" xr:uid="{00000000-0005-0000-0000-00004E390000}"/>
    <cellStyle name="20% - Dekorfärg3 2 2 5 3 3 2 2" xfId="40000" xr:uid="{00000000-0005-0000-0000-0000689C0000}"/>
    <cellStyle name="20% - Dekorfärg3 2 2 5 3 3 3" xfId="32127" xr:uid="{00000000-0005-0000-0000-0000A77D0000}"/>
    <cellStyle name="20% - Dekorfärg3 2 2 5 3 3 4" xfId="40001" xr:uid="{00000000-0005-0000-0000-0000699C0000}"/>
    <cellStyle name="20% - Dekorfärg3 2 2 5 3 3_Tabell 6a K" xfId="20257" xr:uid="{00000000-0005-0000-0000-0000494F0000}"/>
    <cellStyle name="20% - Dekorfärg3 2 2 5 3 4" xfId="10245" xr:uid="{00000000-0005-0000-0000-00002D280000}"/>
    <cellStyle name="20% - Dekorfärg3 2 2 5 3 4 2" xfId="40002" xr:uid="{00000000-0005-0000-0000-00006A9C0000}"/>
    <cellStyle name="20% - Dekorfärg3 2 2 5 3 4 2 2" xfId="40003" xr:uid="{00000000-0005-0000-0000-00006B9C0000}"/>
    <cellStyle name="20% - Dekorfärg3 2 2 5 3 4 3" xfId="40004" xr:uid="{00000000-0005-0000-0000-00006C9C0000}"/>
    <cellStyle name="20% - Dekorfärg3 2 2 5 3 5" xfId="27742" xr:uid="{00000000-0005-0000-0000-0000866C0000}"/>
    <cellStyle name="20% - Dekorfärg3 2 2 5 3 5 2" xfId="40005" xr:uid="{00000000-0005-0000-0000-00006D9C0000}"/>
    <cellStyle name="20% - Dekorfärg3 2 2 5 3 6" xfId="40006" xr:uid="{00000000-0005-0000-0000-00006E9C0000}"/>
    <cellStyle name="20% - Dekorfärg3 2 2 5 3 7" xfId="40007" xr:uid="{00000000-0005-0000-0000-00006F9C0000}"/>
    <cellStyle name="20% - Dekorfärg3 2 2 5 3_Tabell 6a K" xfId="24605" xr:uid="{00000000-0005-0000-0000-000045600000}"/>
    <cellStyle name="20% - Dekorfärg3 2 2 5 4" xfId="2554" xr:uid="{00000000-0005-0000-0000-0000220A0000}"/>
    <cellStyle name="20% - Dekorfärg3 2 2 5 4 2" xfId="6940" xr:uid="{00000000-0005-0000-0000-0000441B0000}"/>
    <cellStyle name="20% - Dekorfärg3 2 2 5 4 2 2" xfId="15825" xr:uid="{00000000-0005-0000-0000-0000F93D0000}"/>
    <cellStyle name="20% - Dekorfärg3 2 2 5 4 2 2 2" xfId="40008" xr:uid="{00000000-0005-0000-0000-0000709C0000}"/>
    <cellStyle name="20% - Dekorfärg3 2 2 5 4 2 3" xfId="33322" xr:uid="{00000000-0005-0000-0000-000052820000}"/>
    <cellStyle name="20% - Dekorfärg3 2 2 5 4 2 4" xfId="40009" xr:uid="{00000000-0005-0000-0000-0000719C0000}"/>
    <cellStyle name="20% - Dekorfärg3 2 2 5 4 2_Tabell 6a K" xfId="23999" xr:uid="{00000000-0005-0000-0000-0000E75D0000}"/>
    <cellStyle name="20% - Dekorfärg3 2 2 5 4 3" xfId="11439" xr:uid="{00000000-0005-0000-0000-0000D72C0000}"/>
    <cellStyle name="20% - Dekorfärg3 2 2 5 4 3 2" xfId="40010" xr:uid="{00000000-0005-0000-0000-0000729C0000}"/>
    <cellStyle name="20% - Dekorfärg3 2 2 5 4 3 2 2" xfId="40011" xr:uid="{00000000-0005-0000-0000-0000739C0000}"/>
    <cellStyle name="20% - Dekorfärg3 2 2 5 4 3 3" xfId="40012" xr:uid="{00000000-0005-0000-0000-0000749C0000}"/>
    <cellStyle name="20% - Dekorfärg3 2 2 5 4 4" xfId="28936" xr:uid="{00000000-0005-0000-0000-000030710000}"/>
    <cellStyle name="20% - Dekorfärg3 2 2 5 4 4 2" xfId="40013" xr:uid="{00000000-0005-0000-0000-0000759C0000}"/>
    <cellStyle name="20% - Dekorfärg3 2 2 5 4 5" xfId="40014" xr:uid="{00000000-0005-0000-0000-0000769C0000}"/>
    <cellStyle name="20% - Dekorfärg3 2 2 5 4 6" xfId="40015" xr:uid="{00000000-0005-0000-0000-0000779C0000}"/>
    <cellStyle name="20% - Dekorfärg3 2 2 5 4_Tabell 6a K" xfId="25907" xr:uid="{00000000-0005-0000-0000-00005B650000}"/>
    <cellStyle name="20% - Dekorfärg3 2 2 5 5" xfId="4747" xr:uid="{00000000-0005-0000-0000-0000B3120000}"/>
    <cellStyle name="20% - Dekorfärg3 2 2 5 5 2" xfId="13632" xr:uid="{00000000-0005-0000-0000-000068350000}"/>
    <cellStyle name="20% - Dekorfärg3 2 2 5 5 2 2" xfId="40016" xr:uid="{00000000-0005-0000-0000-0000789C0000}"/>
    <cellStyle name="20% - Dekorfärg3 2 2 5 5 3" xfId="31129" xr:uid="{00000000-0005-0000-0000-0000C1790000}"/>
    <cellStyle name="20% - Dekorfärg3 2 2 5 5 4" xfId="40017" xr:uid="{00000000-0005-0000-0000-0000799C0000}"/>
    <cellStyle name="20% - Dekorfärg3 2 2 5 5_Tabell 6a K" xfId="17997" xr:uid="{00000000-0005-0000-0000-000075460000}"/>
    <cellStyle name="20% - Dekorfärg3 2 2 5 6" xfId="9247" xr:uid="{00000000-0005-0000-0000-000047240000}"/>
    <cellStyle name="20% - Dekorfärg3 2 2 5 6 2" xfId="40018" xr:uid="{00000000-0005-0000-0000-00007A9C0000}"/>
    <cellStyle name="20% - Dekorfärg3 2 2 5 6 2 2" xfId="40019" xr:uid="{00000000-0005-0000-0000-00007B9C0000}"/>
    <cellStyle name="20% - Dekorfärg3 2 2 5 6 3" xfId="40020" xr:uid="{00000000-0005-0000-0000-00007C9C0000}"/>
    <cellStyle name="20% - Dekorfärg3 2 2 5 7" xfId="26744" xr:uid="{00000000-0005-0000-0000-0000A0680000}"/>
    <cellStyle name="20% - Dekorfärg3 2 2 5 7 2" xfId="40021" xr:uid="{00000000-0005-0000-0000-00007D9C0000}"/>
    <cellStyle name="20% - Dekorfärg3 2 2 5 8" xfId="40022" xr:uid="{00000000-0005-0000-0000-00007E9C0000}"/>
    <cellStyle name="20% - Dekorfärg3 2 2 5 9" xfId="40023" xr:uid="{00000000-0005-0000-0000-00007F9C0000}"/>
    <cellStyle name="20% - Dekorfärg3 2 2 5_Tabell 6a K" xfId="26049" xr:uid="{00000000-0005-0000-0000-0000E9650000}"/>
    <cellStyle name="20% - Dekorfärg3 2 2 6" xfId="574" xr:uid="{00000000-0005-0000-0000-000066020000}"/>
    <cellStyle name="20% - Dekorfärg3 2 2 6 2" xfId="1362" xr:uid="{00000000-0005-0000-0000-00007A050000}"/>
    <cellStyle name="20% - Dekorfärg3 2 2 6 2 2" xfId="3554" xr:uid="{00000000-0005-0000-0000-00000A0E0000}"/>
    <cellStyle name="20% - Dekorfärg3 2 2 6 2 2 2" xfId="7940" xr:uid="{00000000-0005-0000-0000-00002C1F0000}"/>
    <cellStyle name="20% - Dekorfärg3 2 2 6 2 2 2 2" xfId="16825" xr:uid="{00000000-0005-0000-0000-0000E1410000}"/>
    <cellStyle name="20% - Dekorfärg3 2 2 6 2 2 2 2 2" xfId="40024" xr:uid="{00000000-0005-0000-0000-0000809C0000}"/>
    <cellStyle name="20% - Dekorfärg3 2 2 6 2 2 2 3" xfId="34322" xr:uid="{00000000-0005-0000-0000-00003A860000}"/>
    <cellStyle name="20% - Dekorfärg3 2 2 6 2 2 2_Tabell 6a K" xfId="18863" xr:uid="{00000000-0005-0000-0000-0000D7490000}"/>
    <cellStyle name="20% - Dekorfärg3 2 2 6 2 2 3" xfId="12439" xr:uid="{00000000-0005-0000-0000-0000BF300000}"/>
    <cellStyle name="20% - Dekorfärg3 2 2 6 2 2 3 2" xfId="40025" xr:uid="{00000000-0005-0000-0000-0000819C0000}"/>
    <cellStyle name="20% - Dekorfärg3 2 2 6 2 2 4" xfId="29936" xr:uid="{00000000-0005-0000-0000-000018750000}"/>
    <cellStyle name="20% - Dekorfärg3 2 2 6 2 2 5" xfId="40026" xr:uid="{00000000-0005-0000-0000-0000829C0000}"/>
    <cellStyle name="20% - Dekorfärg3 2 2 6 2 2_Tabell 6a K" xfId="21301" xr:uid="{00000000-0005-0000-0000-00005D530000}"/>
    <cellStyle name="20% - Dekorfärg3 2 2 6 2 3" xfId="5747" xr:uid="{00000000-0005-0000-0000-00009B160000}"/>
    <cellStyle name="20% - Dekorfärg3 2 2 6 2 3 2" xfId="14632" xr:uid="{00000000-0005-0000-0000-000050390000}"/>
    <cellStyle name="20% - Dekorfärg3 2 2 6 2 3 2 2" xfId="40027" xr:uid="{00000000-0005-0000-0000-0000839C0000}"/>
    <cellStyle name="20% - Dekorfärg3 2 2 6 2 3 3" xfId="32129" xr:uid="{00000000-0005-0000-0000-0000A97D0000}"/>
    <cellStyle name="20% - Dekorfärg3 2 2 6 2 3 4" xfId="40028" xr:uid="{00000000-0005-0000-0000-0000849C0000}"/>
    <cellStyle name="20% - Dekorfärg3 2 2 6 2 3_Tabell 6a K" xfId="22487" xr:uid="{00000000-0005-0000-0000-0000FF570000}"/>
    <cellStyle name="20% - Dekorfärg3 2 2 6 2 4" xfId="10247" xr:uid="{00000000-0005-0000-0000-00002F280000}"/>
    <cellStyle name="20% - Dekorfärg3 2 2 6 2 4 2" xfId="40029" xr:uid="{00000000-0005-0000-0000-0000859C0000}"/>
    <cellStyle name="20% - Dekorfärg3 2 2 6 2 4 2 2" xfId="40030" xr:uid="{00000000-0005-0000-0000-0000869C0000}"/>
    <cellStyle name="20% - Dekorfärg3 2 2 6 2 4 3" xfId="40031" xr:uid="{00000000-0005-0000-0000-0000879C0000}"/>
    <cellStyle name="20% - Dekorfärg3 2 2 6 2 5" xfId="27744" xr:uid="{00000000-0005-0000-0000-0000886C0000}"/>
    <cellStyle name="20% - Dekorfärg3 2 2 6 2 5 2" xfId="40032" xr:uid="{00000000-0005-0000-0000-0000889C0000}"/>
    <cellStyle name="20% - Dekorfärg3 2 2 6 2 6" xfId="40033" xr:uid="{00000000-0005-0000-0000-0000899C0000}"/>
    <cellStyle name="20% - Dekorfärg3 2 2 6 2 7" xfId="40034" xr:uid="{00000000-0005-0000-0000-00008A9C0000}"/>
    <cellStyle name="20% - Dekorfärg3 2 2 6 2_Tabell 6a K" xfId="19938" xr:uid="{00000000-0005-0000-0000-00000A4E0000}"/>
    <cellStyle name="20% - Dekorfärg3 2 2 6 3" xfId="2766" xr:uid="{00000000-0005-0000-0000-0000F60A0000}"/>
    <cellStyle name="20% - Dekorfärg3 2 2 6 3 2" xfId="7152" xr:uid="{00000000-0005-0000-0000-0000181C0000}"/>
    <cellStyle name="20% - Dekorfärg3 2 2 6 3 2 2" xfId="16037" xr:uid="{00000000-0005-0000-0000-0000CD3E0000}"/>
    <cellStyle name="20% - Dekorfärg3 2 2 6 3 2 2 2" xfId="40035" xr:uid="{00000000-0005-0000-0000-00008B9C0000}"/>
    <cellStyle name="20% - Dekorfärg3 2 2 6 3 2 3" xfId="33534" xr:uid="{00000000-0005-0000-0000-000026830000}"/>
    <cellStyle name="20% - Dekorfärg3 2 2 6 3 2 4" xfId="40036" xr:uid="{00000000-0005-0000-0000-00008C9C0000}"/>
    <cellStyle name="20% - Dekorfärg3 2 2 6 3 2_Tabell 6a K" xfId="18325" xr:uid="{00000000-0005-0000-0000-0000BD470000}"/>
    <cellStyle name="20% - Dekorfärg3 2 2 6 3 3" xfId="11651" xr:uid="{00000000-0005-0000-0000-0000AB2D0000}"/>
    <cellStyle name="20% - Dekorfärg3 2 2 6 3 3 2" xfId="40037" xr:uid="{00000000-0005-0000-0000-00008D9C0000}"/>
    <cellStyle name="20% - Dekorfärg3 2 2 6 3 3 2 2" xfId="40038" xr:uid="{00000000-0005-0000-0000-00008E9C0000}"/>
    <cellStyle name="20% - Dekorfärg3 2 2 6 3 3 3" xfId="40039" xr:uid="{00000000-0005-0000-0000-00008F9C0000}"/>
    <cellStyle name="20% - Dekorfärg3 2 2 6 3 4" xfId="29148" xr:uid="{00000000-0005-0000-0000-000004720000}"/>
    <cellStyle name="20% - Dekorfärg3 2 2 6 3 4 2" xfId="40040" xr:uid="{00000000-0005-0000-0000-0000909C0000}"/>
    <cellStyle name="20% - Dekorfärg3 2 2 6 3 5" xfId="40041" xr:uid="{00000000-0005-0000-0000-0000919C0000}"/>
    <cellStyle name="20% - Dekorfärg3 2 2 6 3 6" xfId="40042" xr:uid="{00000000-0005-0000-0000-0000929C0000}"/>
    <cellStyle name="20% - Dekorfärg3 2 2 6 3_Tabell 6a K" xfId="23051" xr:uid="{00000000-0005-0000-0000-0000335A0000}"/>
    <cellStyle name="20% - Dekorfärg3 2 2 6 4" xfId="4959" xr:uid="{00000000-0005-0000-0000-000087130000}"/>
    <cellStyle name="20% - Dekorfärg3 2 2 6 4 2" xfId="13844" xr:uid="{00000000-0005-0000-0000-00003C360000}"/>
    <cellStyle name="20% - Dekorfärg3 2 2 6 4 2 2" xfId="40043" xr:uid="{00000000-0005-0000-0000-0000939C0000}"/>
    <cellStyle name="20% - Dekorfärg3 2 2 6 4 3" xfId="31341" xr:uid="{00000000-0005-0000-0000-0000957A0000}"/>
    <cellStyle name="20% - Dekorfärg3 2 2 6 4 4" xfId="40044" xr:uid="{00000000-0005-0000-0000-0000949C0000}"/>
    <cellStyle name="20% - Dekorfärg3 2 2 6 4_Tabell 6a K" xfId="18468" xr:uid="{00000000-0005-0000-0000-00004C480000}"/>
    <cellStyle name="20% - Dekorfärg3 2 2 6 5" xfId="9459" xr:uid="{00000000-0005-0000-0000-00001B250000}"/>
    <cellStyle name="20% - Dekorfärg3 2 2 6 5 2" xfId="40045" xr:uid="{00000000-0005-0000-0000-0000959C0000}"/>
    <cellStyle name="20% - Dekorfärg3 2 2 6 5 2 2" xfId="40046" xr:uid="{00000000-0005-0000-0000-0000969C0000}"/>
    <cellStyle name="20% - Dekorfärg3 2 2 6 5 3" xfId="40047" xr:uid="{00000000-0005-0000-0000-0000979C0000}"/>
    <cellStyle name="20% - Dekorfärg3 2 2 6 6" xfId="26956" xr:uid="{00000000-0005-0000-0000-000074690000}"/>
    <cellStyle name="20% - Dekorfärg3 2 2 6 6 2" xfId="40048" xr:uid="{00000000-0005-0000-0000-0000989C0000}"/>
    <cellStyle name="20% - Dekorfärg3 2 2 6 7" xfId="40049" xr:uid="{00000000-0005-0000-0000-0000999C0000}"/>
    <cellStyle name="20% - Dekorfärg3 2 2 6 8" xfId="40050" xr:uid="{00000000-0005-0000-0000-00009A9C0000}"/>
    <cellStyle name="20% - Dekorfärg3 2 2 6_Tabell 6a K" xfId="25496" xr:uid="{00000000-0005-0000-0000-0000C0630000}"/>
    <cellStyle name="20% - Dekorfärg3 2 2 7" xfId="998" xr:uid="{00000000-0005-0000-0000-00000E040000}"/>
    <cellStyle name="20% - Dekorfärg3 2 2 7 2" xfId="1363" xr:uid="{00000000-0005-0000-0000-00007B050000}"/>
    <cellStyle name="20% - Dekorfärg3 2 2 7 2 2" xfId="3555" xr:uid="{00000000-0005-0000-0000-00000B0E0000}"/>
    <cellStyle name="20% - Dekorfärg3 2 2 7 2 2 2" xfId="7941" xr:uid="{00000000-0005-0000-0000-00002D1F0000}"/>
    <cellStyle name="20% - Dekorfärg3 2 2 7 2 2 2 2" xfId="16826" xr:uid="{00000000-0005-0000-0000-0000E2410000}"/>
    <cellStyle name="20% - Dekorfärg3 2 2 7 2 2 2 2 2" xfId="40051" xr:uid="{00000000-0005-0000-0000-00009B9C0000}"/>
    <cellStyle name="20% - Dekorfärg3 2 2 7 2 2 2 3" xfId="34323" xr:uid="{00000000-0005-0000-0000-00003B860000}"/>
    <cellStyle name="20% - Dekorfärg3 2 2 7 2 2 2_Tabell 6a K" xfId="21033" xr:uid="{00000000-0005-0000-0000-000051520000}"/>
    <cellStyle name="20% - Dekorfärg3 2 2 7 2 2 3" xfId="12440" xr:uid="{00000000-0005-0000-0000-0000C0300000}"/>
    <cellStyle name="20% - Dekorfärg3 2 2 7 2 2 3 2" xfId="40052" xr:uid="{00000000-0005-0000-0000-00009C9C0000}"/>
    <cellStyle name="20% - Dekorfärg3 2 2 7 2 2 4" xfId="29937" xr:uid="{00000000-0005-0000-0000-000019750000}"/>
    <cellStyle name="20% - Dekorfärg3 2 2 7 2 2 5" xfId="40053" xr:uid="{00000000-0005-0000-0000-00009D9C0000}"/>
    <cellStyle name="20% - Dekorfärg3 2 2 7 2 2_Tabell 6a K" xfId="25641" xr:uid="{00000000-0005-0000-0000-000051640000}"/>
    <cellStyle name="20% - Dekorfärg3 2 2 7 2 3" xfId="5748" xr:uid="{00000000-0005-0000-0000-00009C160000}"/>
    <cellStyle name="20% - Dekorfärg3 2 2 7 2 3 2" xfId="14633" xr:uid="{00000000-0005-0000-0000-000051390000}"/>
    <cellStyle name="20% - Dekorfärg3 2 2 7 2 3 2 2" xfId="40054" xr:uid="{00000000-0005-0000-0000-00009E9C0000}"/>
    <cellStyle name="20% - Dekorfärg3 2 2 7 2 3 3" xfId="32130" xr:uid="{00000000-0005-0000-0000-0000AA7D0000}"/>
    <cellStyle name="20% - Dekorfärg3 2 2 7 2 3 4" xfId="40055" xr:uid="{00000000-0005-0000-0000-00009F9C0000}"/>
    <cellStyle name="20% - Dekorfärg3 2 2 7 2 3_Tabell 6a K" xfId="18357" xr:uid="{00000000-0005-0000-0000-0000DD470000}"/>
    <cellStyle name="20% - Dekorfärg3 2 2 7 2 4" xfId="10248" xr:uid="{00000000-0005-0000-0000-000030280000}"/>
    <cellStyle name="20% - Dekorfärg3 2 2 7 2 4 2" xfId="40056" xr:uid="{00000000-0005-0000-0000-0000A09C0000}"/>
    <cellStyle name="20% - Dekorfärg3 2 2 7 2 4 2 2" xfId="40057" xr:uid="{00000000-0005-0000-0000-0000A19C0000}"/>
    <cellStyle name="20% - Dekorfärg3 2 2 7 2 4 3" xfId="40058" xr:uid="{00000000-0005-0000-0000-0000A29C0000}"/>
    <cellStyle name="20% - Dekorfärg3 2 2 7 2 5" xfId="27745" xr:uid="{00000000-0005-0000-0000-0000896C0000}"/>
    <cellStyle name="20% - Dekorfärg3 2 2 7 2 5 2" xfId="40059" xr:uid="{00000000-0005-0000-0000-0000A39C0000}"/>
    <cellStyle name="20% - Dekorfärg3 2 2 7 2 6" xfId="40060" xr:uid="{00000000-0005-0000-0000-0000A49C0000}"/>
    <cellStyle name="20% - Dekorfärg3 2 2 7 2 7" xfId="40061" xr:uid="{00000000-0005-0000-0000-0000A59C0000}"/>
    <cellStyle name="20% - Dekorfärg3 2 2 7 2_Tabell 6a K" xfId="21741" xr:uid="{00000000-0005-0000-0000-000015550000}"/>
    <cellStyle name="20% - Dekorfärg3 2 2 7 3" xfId="3190" xr:uid="{00000000-0005-0000-0000-00009E0C0000}"/>
    <cellStyle name="20% - Dekorfärg3 2 2 7 3 2" xfId="7576" xr:uid="{00000000-0005-0000-0000-0000C01D0000}"/>
    <cellStyle name="20% - Dekorfärg3 2 2 7 3 2 2" xfId="16461" xr:uid="{00000000-0005-0000-0000-000075400000}"/>
    <cellStyle name="20% - Dekorfärg3 2 2 7 3 2 2 2" xfId="40062" xr:uid="{00000000-0005-0000-0000-0000A69C0000}"/>
    <cellStyle name="20% - Dekorfärg3 2 2 7 3 2 3" xfId="33958" xr:uid="{00000000-0005-0000-0000-0000CE840000}"/>
    <cellStyle name="20% - Dekorfärg3 2 2 7 3 2 4" xfId="40063" xr:uid="{00000000-0005-0000-0000-0000A79C0000}"/>
    <cellStyle name="20% - Dekorfärg3 2 2 7 3 2_Tabell 6a K" xfId="19830" xr:uid="{00000000-0005-0000-0000-00009E4D0000}"/>
    <cellStyle name="20% - Dekorfärg3 2 2 7 3 3" xfId="12075" xr:uid="{00000000-0005-0000-0000-0000532F0000}"/>
    <cellStyle name="20% - Dekorfärg3 2 2 7 3 3 2" xfId="40064" xr:uid="{00000000-0005-0000-0000-0000A89C0000}"/>
    <cellStyle name="20% - Dekorfärg3 2 2 7 3 3 2 2" xfId="40065" xr:uid="{00000000-0005-0000-0000-0000A99C0000}"/>
    <cellStyle name="20% - Dekorfärg3 2 2 7 3 3 3" xfId="40066" xr:uid="{00000000-0005-0000-0000-0000AA9C0000}"/>
    <cellStyle name="20% - Dekorfärg3 2 2 7 3 4" xfId="29572" xr:uid="{00000000-0005-0000-0000-0000AC730000}"/>
    <cellStyle name="20% - Dekorfärg3 2 2 7 3 4 2" xfId="40067" xr:uid="{00000000-0005-0000-0000-0000AB9C0000}"/>
    <cellStyle name="20% - Dekorfärg3 2 2 7 3 5" xfId="40068" xr:uid="{00000000-0005-0000-0000-0000AC9C0000}"/>
    <cellStyle name="20% - Dekorfärg3 2 2 7 3 6" xfId="40069" xr:uid="{00000000-0005-0000-0000-0000AD9C0000}"/>
    <cellStyle name="20% - Dekorfärg3 2 2 7 3_Tabell 6a K" xfId="19656" xr:uid="{00000000-0005-0000-0000-0000F04C0000}"/>
    <cellStyle name="20% - Dekorfärg3 2 2 7 4" xfId="5383" xr:uid="{00000000-0005-0000-0000-00002F150000}"/>
    <cellStyle name="20% - Dekorfärg3 2 2 7 4 2" xfId="14268" xr:uid="{00000000-0005-0000-0000-0000E4370000}"/>
    <cellStyle name="20% - Dekorfärg3 2 2 7 4 2 2" xfId="40070" xr:uid="{00000000-0005-0000-0000-0000AE9C0000}"/>
    <cellStyle name="20% - Dekorfärg3 2 2 7 4 3" xfId="31765" xr:uid="{00000000-0005-0000-0000-00003D7C0000}"/>
    <cellStyle name="20% - Dekorfärg3 2 2 7 4 4" xfId="40071" xr:uid="{00000000-0005-0000-0000-0000AF9C0000}"/>
    <cellStyle name="20% - Dekorfärg3 2 2 7 4_Tabell 6a K" xfId="18200" xr:uid="{00000000-0005-0000-0000-000040470000}"/>
    <cellStyle name="20% - Dekorfärg3 2 2 7 5" xfId="9883" xr:uid="{00000000-0005-0000-0000-0000C3260000}"/>
    <cellStyle name="20% - Dekorfärg3 2 2 7 5 2" xfId="40072" xr:uid="{00000000-0005-0000-0000-0000B09C0000}"/>
    <cellStyle name="20% - Dekorfärg3 2 2 7 5 2 2" xfId="40073" xr:uid="{00000000-0005-0000-0000-0000B19C0000}"/>
    <cellStyle name="20% - Dekorfärg3 2 2 7 5 3" xfId="40074" xr:uid="{00000000-0005-0000-0000-0000B29C0000}"/>
    <cellStyle name="20% - Dekorfärg3 2 2 7 6" xfId="27380" xr:uid="{00000000-0005-0000-0000-00001C6B0000}"/>
    <cellStyle name="20% - Dekorfärg3 2 2 7 6 2" xfId="40075" xr:uid="{00000000-0005-0000-0000-0000B39C0000}"/>
    <cellStyle name="20% - Dekorfärg3 2 2 7 7" xfId="40076" xr:uid="{00000000-0005-0000-0000-0000B49C0000}"/>
    <cellStyle name="20% - Dekorfärg3 2 2 7 8" xfId="40077" xr:uid="{00000000-0005-0000-0000-0000B59C0000}"/>
    <cellStyle name="20% - Dekorfärg3 2 2 7_Tabell 6a K" xfId="23379" xr:uid="{00000000-0005-0000-0000-00007B5B0000}"/>
    <cellStyle name="20% - Dekorfärg3 2 2 8" xfId="1344" xr:uid="{00000000-0005-0000-0000-000068050000}"/>
    <cellStyle name="20% - Dekorfärg3 2 2 8 2" xfId="3536" xr:uid="{00000000-0005-0000-0000-0000F80D0000}"/>
    <cellStyle name="20% - Dekorfärg3 2 2 8 2 2" xfId="7922" xr:uid="{00000000-0005-0000-0000-00001A1F0000}"/>
    <cellStyle name="20% - Dekorfärg3 2 2 8 2 2 2" xfId="16807" xr:uid="{00000000-0005-0000-0000-0000CF410000}"/>
    <cellStyle name="20% - Dekorfärg3 2 2 8 2 2 2 2" xfId="40078" xr:uid="{00000000-0005-0000-0000-0000B69C0000}"/>
    <cellStyle name="20% - Dekorfärg3 2 2 8 2 2 3" xfId="34304" xr:uid="{00000000-0005-0000-0000-000028860000}"/>
    <cellStyle name="20% - Dekorfärg3 2 2 8 2 2_Tabell 6a K" xfId="20934" xr:uid="{00000000-0005-0000-0000-0000EE510000}"/>
    <cellStyle name="20% - Dekorfärg3 2 2 8 2 3" xfId="12421" xr:uid="{00000000-0005-0000-0000-0000AD300000}"/>
    <cellStyle name="20% - Dekorfärg3 2 2 8 2 3 2" xfId="40079" xr:uid="{00000000-0005-0000-0000-0000B79C0000}"/>
    <cellStyle name="20% - Dekorfärg3 2 2 8 2 4" xfId="29918" xr:uid="{00000000-0005-0000-0000-000006750000}"/>
    <cellStyle name="20% - Dekorfärg3 2 2 8 2 5" xfId="40080" xr:uid="{00000000-0005-0000-0000-0000B89C0000}"/>
    <cellStyle name="20% - Dekorfärg3 2 2 8 2_Tabell 6a K" xfId="20713" xr:uid="{00000000-0005-0000-0000-000011510000}"/>
    <cellStyle name="20% - Dekorfärg3 2 2 8 3" xfId="5729" xr:uid="{00000000-0005-0000-0000-000089160000}"/>
    <cellStyle name="20% - Dekorfärg3 2 2 8 3 2" xfId="14614" xr:uid="{00000000-0005-0000-0000-00003E390000}"/>
    <cellStyle name="20% - Dekorfärg3 2 2 8 3 2 2" xfId="40081" xr:uid="{00000000-0005-0000-0000-0000B99C0000}"/>
    <cellStyle name="20% - Dekorfärg3 2 2 8 3 3" xfId="32111" xr:uid="{00000000-0005-0000-0000-0000977D0000}"/>
    <cellStyle name="20% - Dekorfärg3 2 2 8 3 4" xfId="40082" xr:uid="{00000000-0005-0000-0000-0000BA9C0000}"/>
    <cellStyle name="20% - Dekorfärg3 2 2 8 3_Tabell 6a K" xfId="23203" xr:uid="{00000000-0005-0000-0000-0000CB5A0000}"/>
    <cellStyle name="20% - Dekorfärg3 2 2 8 4" xfId="10229" xr:uid="{00000000-0005-0000-0000-00001D280000}"/>
    <cellStyle name="20% - Dekorfärg3 2 2 8 4 2" xfId="40083" xr:uid="{00000000-0005-0000-0000-0000BB9C0000}"/>
    <cellStyle name="20% - Dekorfärg3 2 2 8 4 2 2" xfId="40084" xr:uid="{00000000-0005-0000-0000-0000BC9C0000}"/>
    <cellStyle name="20% - Dekorfärg3 2 2 8 4 3" xfId="40085" xr:uid="{00000000-0005-0000-0000-0000BD9C0000}"/>
    <cellStyle name="20% - Dekorfärg3 2 2 8 5" xfId="27726" xr:uid="{00000000-0005-0000-0000-0000766C0000}"/>
    <cellStyle name="20% - Dekorfärg3 2 2 8 5 2" xfId="40086" xr:uid="{00000000-0005-0000-0000-0000BE9C0000}"/>
    <cellStyle name="20% - Dekorfärg3 2 2 8 6" xfId="40087" xr:uid="{00000000-0005-0000-0000-0000BF9C0000}"/>
    <cellStyle name="20% - Dekorfärg3 2 2 8 7" xfId="40088" xr:uid="{00000000-0005-0000-0000-0000C09C0000}"/>
    <cellStyle name="20% - Dekorfärg3 2 2 8_Tabell 6a K" xfId="25574" xr:uid="{00000000-0005-0000-0000-00000E640000}"/>
    <cellStyle name="20% - Dekorfärg3 2 2 9" xfId="2342" xr:uid="{00000000-0005-0000-0000-00004E090000}"/>
    <cellStyle name="20% - Dekorfärg3 2 2 9 2" xfId="6728" xr:uid="{00000000-0005-0000-0000-0000701A0000}"/>
    <cellStyle name="20% - Dekorfärg3 2 2 9 2 2" xfId="15613" xr:uid="{00000000-0005-0000-0000-0000253D0000}"/>
    <cellStyle name="20% - Dekorfärg3 2 2 9 2 2 2" xfId="40089" xr:uid="{00000000-0005-0000-0000-0000C19C0000}"/>
    <cellStyle name="20% - Dekorfärg3 2 2 9 2 3" xfId="33110" xr:uid="{00000000-0005-0000-0000-00007E810000}"/>
    <cellStyle name="20% - Dekorfärg3 2 2 9 2 4" xfId="40090" xr:uid="{00000000-0005-0000-0000-0000C29C0000}"/>
    <cellStyle name="20% - Dekorfärg3 2 2 9 2_Tabell 6a K" xfId="26169" xr:uid="{00000000-0005-0000-0000-000061660000}"/>
    <cellStyle name="20% - Dekorfärg3 2 2 9 3" xfId="11227" xr:uid="{00000000-0005-0000-0000-0000032C0000}"/>
    <cellStyle name="20% - Dekorfärg3 2 2 9 3 2" xfId="40091" xr:uid="{00000000-0005-0000-0000-0000C39C0000}"/>
    <cellStyle name="20% - Dekorfärg3 2 2 9 3 2 2" xfId="40092" xr:uid="{00000000-0005-0000-0000-0000C49C0000}"/>
    <cellStyle name="20% - Dekorfärg3 2 2 9 3 3" xfId="40093" xr:uid="{00000000-0005-0000-0000-0000C59C0000}"/>
    <cellStyle name="20% - Dekorfärg3 2 2 9 4" xfId="28724" xr:uid="{00000000-0005-0000-0000-00005C700000}"/>
    <cellStyle name="20% - Dekorfärg3 2 2 9 4 2" xfId="40094" xr:uid="{00000000-0005-0000-0000-0000C69C0000}"/>
    <cellStyle name="20% - Dekorfärg3 2 2 9 5" xfId="40095" xr:uid="{00000000-0005-0000-0000-0000C79C0000}"/>
    <cellStyle name="20% - Dekorfärg3 2 2 9 6" xfId="40096" xr:uid="{00000000-0005-0000-0000-0000C89C0000}"/>
    <cellStyle name="20% - Dekorfärg3 2 2 9_Tabell 6a K" xfId="21566" xr:uid="{00000000-0005-0000-0000-000066540000}"/>
    <cellStyle name="20% - Dekorfärg3 2 2_Tabell 6a K" xfId="17934" xr:uid="{00000000-0005-0000-0000-000036460000}"/>
    <cellStyle name="20% - Dekorfärg3 2 3" xfId="222" xr:uid="{00000000-0005-0000-0000-000006010000}"/>
    <cellStyle name="20% - Dekorfärg3 2 3 10" xfId="40097" xr:uid="{00000000-0005-0000-0000-0000C99C0000}"/>
    <cellStyle name="20% - Dekorfärg3 2 3 11" xfId="40098" xr:uid="{00000000-0005-0000-0000-0000CA9C0000}"/>
    <cellStyle name="20% - Dekorfärg3 2 3 12" xfId="40099" xr:uid="{00000000-0005-0000-0000-0000CB9C0000}"/>
    <cellStyle name="20% - Dekorfärg3 2 3 2" xfId="434" xr:uid="{00000000-0005-0000-0000-0000DA010000}"/>
    <cellStyle name="20% - Dekorfärg3 2 3 2 2" xfId="858" xr:uid="{00000000-0005-0000-0000-000082030000}"/>
    <cellStyle name="20% - Dekorfärg3 2 3 2 2 2" xfId="1366" xr:uid="{00000000-0005-0000-0000-00007E050000}"/>
    <cellStyle name="20% - Dekorfärg3 2 3 2 2 2 2" xfId="3558" xr:uid="{00000000-0005-0000-0000-00000E0E0000}"/>
    <cellStyle name="20% - Dekorfärg3 2 3 2 2 2 2 2" xfId="7944" xr:uid="{00000000-0005-0000-0000-0000301F0000}"/>
    <cellStyle name="20% - Dekorfärg3 2 3 2 2 2 2 2 2" xfId="16829" xr:uid="{00000000-0005-0000-0000-0000E5410000}"/>
    <cellStyle name="20% - Dekorfärg3 2 3 2 2 2 2 2 2 2" xfId="40100" xr:uid="{00000000-0005-0000-0000-0000CC9C0000}"/>
    <cellStyle name="20% - Dekorfärg3 2 3 2 2 2 2 2 3" xfId="34326" xr:uid="{00000000-0005-0000-0000-00003E860000}"/>
    <cellStyle name="20% - Dekorfärg3 2 3 2 2 2 2 2_Tabell 6a K" xfId="19395" xr:uid="{00000000-0005-0000-0000-0000EB4B0000}"/>
    <cellStyle name="20% - Dekorfärg3 2 3 2 2 2 2 3" xfId="12443" xr:uid="{00000000-0005-0000-0000-0000C3300000}"/>
    <cellStyle name="20% - Dekorfärg3 2 3 2 2 2 2 3 2" xfId="40101" xr:uid="{00000000-0005-0000-0000-0000CD9C0000}"/>
    <cellStyle name="20% - Dekorfärg3 2 3 2 2 2 2 4" xfId="29940" xr:uid="{00000000-0005-0000-0000-00001C750000}"/>
    <cellStyle name="20% - Dekorfärg3 2 3 2 2 2 2 5" xfId="40102" xr:uid="{00000000-0005-0000-0000-0000CE9C0000}"/>
    <cellStyle name="20% - Dekorfärg3 2 3 2 2 2 2_Tabell 6a K" xfId="25374" xr:uid="{00000000-0005-0000-0000-000046630000}"/>
    <cellStyle name="20% - Dekorfärg3 2 3 2 2 2 3" xfId="5751" xr:uid="{00000000-0005-0000-0000-00009F160000}"/>
    <cellStyle name="20% - Dekorfärg3 2 3 2 2 2 3 2" xfId="14636" xr:uid="{00000000-0005-0000-0000-000054390000}"/>
    <cellStyle name="20% - Dekorfärg3 2 3 2 2 2 3 2 2" xfId="40103" xr:uid="{00000000-0005-0000-0000-0000CF9C0000}"/>
    <cellStyle name="20% - Dekorfärg3 2 3 2 2 2 3 3" xfId="32133" xr:uid="{00000000-0005-0000-0000-0000AD7D0000}"/>
    <cellStyle name="20% - Dekorfärg3 2 3 2 2 2 3 4" xfId="40104" xr:uid="{00000000-0005-0000-0000-0000D09C0000}"/>
    <cellStyle name="20% - Dekorfärg3 2 3 2 2 2 3_Tabell 6a K" xfId="21826" xr:uid="{00000000-0005-0000-0000-00006A550000}"/>
    <cellStyle name="20% - Dekorfärg3 2 3 2 2 2 4" xfId="10251" xr:uid="{00000000-0005-0000-0000-000033280000}"/>
    <cellStyle name="20% - Dekorfärg3 2 3 2 2 2 4 2" xfId="40105" xr:uid="{00000000-0005-0000-0000-0000D19C0000}"/>
    <cellStyle name="20% - Dekorfärg3 2 3 2 2 2 4 2 2" xfId="40106" xr:uid="{00000000-0005-0000-0000-0000D29C0000}"/>
    <cellStyle name="20% - Dekorfärg3 2 3 2 2 2 4 3" xfId="40107" xr:uid="{00000000-0005-0000-0000-0000D39C0000}"/>
    <cellStyle name="20% - Dekorfärg3 2 3 2 2 2 5" xfId="27748" xr:uid="{00000000-0005-0000-0000-00008C6C0000}"/>
    <cellStyle name="20% - Dekorfärg3 2 3 2 2 2 5 2" xfId="40108" xr:uid="{00000000-0005-0000-0000-0000D49C0000}"/>
    <cellStyle name="20% - Dekorfärg3 2 3 2 2 2 6" xfId="40109" xr:uid="{00000000-0005-0000-0000-0000D59C0000}"/>
    <cellStyle name="20% - Dekorfärg3 2 3 2 2 2 7" xfId="40110" xr:uid="{00000000-0005-0000-0000-0000D69C0000}"/>
    <cellStyle name="20% - Dekorfärg3 2 3 2 2 2_Tabell 6a K" xfId="23471" xr:uid="{00000000-0005-0000-0000-0000D75B0000}"/>
    <cellStyle name="20% - Dekorfärg3 2 3 2 2 3" xfId="3050" xr:uid="{00000000-0005-0000-0000-0000120C0000}"/>
    <cellStyle name="20% - Dekorfärg3 2 3 2 2 3 2" xfId="7436" xr:uid="{00000000-0005-0000-0000-0000341D0000}"/>
    <cellStyle name="20% - Dekorfärg3 2 3 2 2 3 2 2" xfId="16321" xr:uid="{00000000-0005-0000-0000-0000E93F0000}"/>
    <cellStyle name="20% - Dekorfärg3 2 3 2 2 3 2 2 2" xfId="40111" xr:uid="{00000000-0005-0000-0000-0000D79C0000}"/>
    <cellStyle name="20% - Dekorfärg3 2 3 2 2 3 2 3" xfId="33818" xr:uid="{00000000-0005-0000-0000-000042840000}"/>
    <cellStyle name="20% - Dekorfärg3 2 3 2 2 3 2 4" xfId="40112" xr:uid="{00000000-0005-0000-0000-0000D89C0000}"/>
    <cellStyle name="20% - Dekorfärg3 2 3 2 2 3 2_Tabell 6a K" xfId="20448" xr:uid="{00000000-0005-0000-0000-000008500000}"/>
    <cellStyle name="20% - Dekorfärg3 2 3 2 2 3 3" xfId="11935" xr:uid="{00000000-0005-0000-0000-0000C72E0000}"/>
    <cellStyle name="20% - Dekorfärg3 2 3 2 2 3 3 2" xfId="40113" xr:uid="{00000000-0005-0000-0000-0000D99C0000}"/>
    <cellStyle name="20% - Dekorfärg3 2 3 2 2 3 3 2 2" xfId="40114" xr:uid="{00000000-0005-0000-0000-0000DA9C0000}"/>
    <cellStyle name="20% - Dekorfärg3 2 3 2 2 3 3 3" xfId="40115" xr:uid="{00000000-0005-0000-0000-0000DB9C0000}"/>
    <cellStyle name="20% - Dekorfärg3 2 3 2 2 3 4" xfId="29432" xr:uid="{00000000-0005-0000-0000-000020730000}"/>
    <cellStyle name="20% - Dekorfärg3 2 3 2 2 3 4 2" xfId="40116" xr:uid="{00000000-0005-0000-0000-0000DC9C0000}"/>
    <cellStyle name="20% - Dekorfärg3 2 3 2 2 3 5" xfId="40117" xr:uid="{00000000-0005-0000-0000-0000DD9C0000}"/>
    <cellStyle name="20% - Dekorfärg3 2 3 2 2 3 6" xfId="40118" xr:uid="{00000000-0005-0000-0000-0000DE9C0000}"/>
    <cellStyle name="20% - Dekorfärg3 2 3 2 2 3_Tabell 6a K" xfId="25283" xr:uid="{00000000-0005-0000-0000-0000EB620000}"/>
    <cellStyle name="20% - Dekorfärg3 2 3 2 2 4" xfId="5243" xr:uid="{00000000-0005-0000-0000-0000A3140000}"/>
    <cellStyle name="20% - Dekorfärg3 2 3 2 2 4 2" xfId="14128" xr:uid="{00000000-0005-0000-0000-000058370000}"/>
    <cellStyle name="20% - Dekorfärg3 2 3 2 2 4 2 2" xfId="40119" xr:uid="{00000000-0005-0000-0000-0000DF9C0000}"/>
    <cellStyle name="20% - Dekorfärg3 2 3 2 2 4 3" xfId="31625" xr:uid="{00000000-0005-0000-0000-0000B17B0000}"/>
    <cellStyle name="20% - Dekorfärg3 2 3 2 2 4 4" xfId="40120" xr:uid="{00000000-0005-0000-0000-0000E09C0000}"/>
    <cellStyle name="20% - Dekorfärg3 2 3 2 2 4_Tabell 6a K" xfId="25154" xr:uid="{00000000-0005-0000-0000-00006A620000}"/>
    <cellStyle name="20% - Dekorfärg3 2 3 2 2 5" xfId="9743" xr:uid="{00000000-0005-0000-0000-000037260000}"/>
    <cellStyle name="20% - Dekorfärg3 2 3 2 2 5 2" xfId="40121" xr:uid="{00000000-0005-0000-0000-0000E19C0000}"/>
    <cellStyle name="20% - Dekorfärg3 2 3 2 2 5 2 2" xfId="40122" xr:uid="{00000000-0005-0000-0000-0000E29C0000}"/>
    <cellStyle name="20% - Dekorfärg3 2 3 2 2 5 3" xfId="40123" xr:uid="{00000000-0005-0000-0000-0000E39C0000}"/>
    <cellStyle name="20% - Dekorfärg3 2 3 2 2 6" xfId="27240" xr:uid="{00000000-0005-0000-0000-0000906A0000}"/>
    <cellStyle name="20% - Dekorfärg3 2 3 2 2 6 2" xfId="40124" xr:uid="{00000000-0005-0000-0000-0000E49C0000}"/>
    <cellStyle name="20% - Dekorfärg3 2 3 2 2 7" xfId="40125" xr:uid="{00000000-0005-0000-0000-0000E59C0000}"/>
    <cellStyle name="20% - Dekorfärg3 2 3 2 2 8" xfId="40126" xr:uid="{00000000-0005-0000-0000-0000E69C0000}"/>
    <cellStyle name="20% - Dekorfärg3 2 3 2 2_Tabell 6a K" xfId="26057" xr:uid="{00000000-0005-0000-0000-0000F1650000}"/>
    <cellStyle name="20% - Dekorfärg3 2 3 2 3" xfId="1365" xr:uid="{00000000-0005-0000-0000-00007D050000}"/>
    <cellStyle name="20% - Dekorfärg3 2 3 2 3 2" xfId="3557" xr:uid="{00000000-0005-0000-0000-00000D0E0000}"/>
    <cellStyle name="20% - Dekorfärg3 2 3 2 3 2 2" xfId="7943" xr:uid="{00000000-0005-0000-0000-00002F1F0000}"/>
    <cellStyle name="20% - Dekorfärg3 2 3 2 3 2 2 2" xfId="16828" xr:uid="{00000000-0005-0000-0000-0000E4410000}"/>
    <cellStyle name="20% - Dekorfärg3 2 3 2 3 2 2 2 2" xfId="40127" xr:uid="{00000000-0005-0000-0000-0000E79C0000}"/>
    <cellStyle name="20% - Dekorfärg3 2 3 2 3 2 2 3" xfId="34325" xr:uid="{00000000-0005-0000-0000-00003D860000}"/>
    <cellStyle name="20% - Dekorfärg3 2 3 2 3 2 2_Tabell 6a K" xfId="20288" xr:uid="{00000000-0005-0000-0000-0000684F0000}"/>
    <cellStyle name="20% - Dekorfärg3 2 3 2 3 2 3" xfId="12442" xr:uid="{00000000-0005-0000-0000-0000C2300000}"/>
    <cellStyle name="20% - Dekorfärg3 2 3 2 3 2 3 2" xfId="40128" xr:uid="{00000000-0005-0000-0000-0000E89C0000}"/>
    <cellStyle name="20% - Dekorfärg3 2 3 2 3 2 4" xfId="29939" xr:uid="{00000000-0005-0000-0000-00001B750000}"/>
    <cellStyle name="20% - Dekorfärg3 2 3 2 3 2 5" xfId="40129" xr:uid="{00000000-0005-0000-0000-0000E99C0000}"/>
    <cellStyle name="20% - Dekorfärg3 2 3 2 3 2_Tabell 6a K" xfId="22063" xr:uid="{00000000-0005-0000-0000-000057560000}"/>
    <cellStyle name="20% - Dekorfärg3 2 3 2 3 3" xfId="5750" xr:uid="{00000000-0005-0000-0000-00009E160000}"/>
    <cellStyle name="20% - Dekorfärg3 2 3 2 3 3 2" xfId="14635" xr:uid="{00000000-0005-0000-0000-000053390000}"/>
    <cellStyle name="20% - Dekorfärg3 2 3 2 3 3 2 2" xfId="40130" xr:uid="{00000000-0005-0000-0000-0000EA9C0000}"/>
    <cellStyle name="20% - Dekorfärg3 2 3 2 3 3 3" xfId="32132" xr:uid="{00000000-0005-0000-0000-0000AC7D0000}"/>
    <cellStyle name="20% - Dekorfärg3 2 3 2 3 3 4" xfId="40131" xr:uid="{00000000-0005-0000-0000-0000EB9C0000}"/>
    <cellStyle name="20% - Dekorfärg3 2 3 2 3 3_Tabell 6a K" xfId="22546" xr:uid="{00000000-0005-0000-0000-00003A580000}"/>
    <cellStyle name="20% - Dekorfärg3 2 3 2 3 4" xfId="10250" xr:uid="{00000000-0005-0000-0000-000032280000}"/>
    <cellStyle name="20% - Dekorfärg3 2 3 2 3 4 2" xfId="40132" xr:uid="{00000000-0005-0000-0000-0000EC9C0000}"/>
    <cellStyle name="20% - Dekorfärg3 2 3 2 3 4 2 2" xfId="40133" xr:uid="{00000000-0005-0000-0000-0000ED9C0000}"/>
    <cellStyle name="20% - Dekorfärg3 2 3 2 3 4 3" xfId="40134" xr:uid="{00000000-0005-0000-0000-0000EE9C0000}"/>
    <cellStyle name="20% - Dekorfärg3 2 3 2 3 5" xfId="27747" xr:uid="{00000000-0005-0000-0000-00008B6C0000}"/>
    <cellStyle name="20% - Dekorfärg3 2 3 2 3 5 2" xfId="40135" xr:uid="{00000000-0005-0000-0000-0000EF9C0000}"/>
    <cellStyle name="20% - Dekorfärg3 2 3 2 3 6" xfId="40136" xr:uid="{00000000-0005-0000-0000-0000F09C0000}"/>
    <cellStyle name="20% - Dekorfärg3 2 3 2 3 7" xfId="40137" xr:uid="{00000000-0005-0000-0000-0000F19C0000}"/>
    <cellStyle name="20% - Dekorfärg3 2 3 2 3_Tabell 6a K" xfId="24262" xr:uid="{00000000-0005-0000-0000-0000EE5E0000}"/>
    <cellStyle name="20% - Dekorfärg3 2 3 2 4" xfId="2626" xr:uid="{00000000-0005-0000-0000-00006A0A0000}"/>
    <cellStyle name="20% - Dekorfärg3 2 3 2 4 2" xfId="7012" xr:uid="{00000000-0005-0000-0000-00008C1B0000}"/>
    <cellStyle name="20% - Dekorfärg3 2 3 2 4 2 2" xfId="15897" xr:uid="{00000000-0005-0000-0000-0000413E0000}"/>
    <cellStyle name="20% - Dekorfärg3 2 3 2 4 2 2 2" xfId="40138" xr:uid="{00000000-0005-0000-0000-0000F29C0000}"/>
    <cellStyle name="20% - Dekorfärg3 2 3 2 4 2 3" xfId="33394" xr:uid="{00000000-0005-0000-0000-00009A820000}"/>
    <cellStyle name="20% - Dekorfärg3 2 3 2 4 2 4" xfId="40139" xr:uid="{00000000-0005-0000-0000-0000F39C0000}"/>
    <cellStyle name="20% - Dekorfärg3 2 3 2 4 2_Tabell 6a K" xfId="24372" xr:uid="{00000000-0005-0000-0000-00005C5F0000}"/>
    <cellStyle name="20% - Dekorfärg3 2 3 2 4 3" xfId="11511" xr:uid="{00000000-0005-0000-0000-00001F2D0000}"/>
    <cellStyle name="20% - Dekorfärg3 2 3 2 4 3 2" xfId="40140" xr:uid="{00000000-0005-0000-0000-0000F49C0000}"/>
    <cellStyle name="20% - Dekorfärg3 2 3 2 4 3 2 2" xfId="40141" xr:uid="{00000000-0005-0000-0000-0000F59C0000}"/>
    <cellStyle name="20% - Dekorfärg3 2 3 2 4 3 3" xfId="40142" xr:uid="{00000000-0005-0000-0000-0000F69C0000}"/>
    <cellStyle name="20% - Dekorfärg3 2 3 2 4 4" xfId="29008" xr:uid="{00000000-0005-0000-0000-000078710000}"/>
    <cellStyle name="20% - Dekorfärg3 2 3 2 4 4 2" xfId="40143" xr:uid="{00000000-0005-0000-0000-0000F79C0000}"/>
    <cellStyle name="20% - Dekorfärg3 2 3 2 4 5" xfId="40144" xr:uid="{00000000-0005-0000-0000-0000F89C0000}"/>
    <cellStyle name="20% - Dekorfärg3 2 3 2 4 6" xfId="40145" xr:uid="{00000000-0005-0000-0000-0000F99C0000}"/>
    <cellStyle name="20% - Dekorfärg3 2 3 2 4_Tabell 6a K" xfId="25249" xr:uid="{00000000-0005-0000-0000-0000C9620000}"/>
    <cellStyle name="20% - Dekorfärg3 2 3 2 5" xfId="4819" xr:uid="{00000000-0005-0000-0000-0000FB120000}"/>
    <cellStyle name="20% - Dekorfärg3 2 3 2 5 2" xfId="13704" xr:uid="{00000000-0005-0000-0000-0000B0350000}"/>
    <cellStyle name="20% - Dekorfärg3 2 3 2 5 2 2" xfId="40146" xr:uid="{00000000-0005-0000-0000-0000FA9C0000}"/>
    <cellStyle name="20% - Dekorfärg3 2 3 2 5 3" xfId="31201" xr:uid="{00000000-0005-0000-0000-0000097A0000}"/>
    <cellStyle name="20% - Dekorfärg3 2 3 2 5 4" xfId="40147" xr:uid="{00000000-0005-0000-0000-0000FB9C0000}"/>
    <cellStyle name="20% - Dekorfärg3 2 3 2 5_Tabell 6a K" xfId="8930" xr:uid="{00000000-0005-0000-0000-00000A230000}"/>
    <cellStyle name="20% - Dekorfärg3 2 3 2 6" xfId="9319" xr:uid="{00000000-0005-0000-0000-00008F240000}"/>
    <cellStyle name="20% - Dekorfärg3 2 3 2 6 2" xfId="40148" xr:uid="{00000000-0005-0000-0000-0000FC9C0000}"/>
    <cellStyle name="20% - Dekorfärg3 2 3 2 6 2 2" xfId="40149" xr:uid="{00000000-0005-0000-0000-0000FD9C0000}"/>
    <cellStyle name="20% - Dekorfärg3 2 3 2 6 3" xfId="40150" xr:uid="{00000000-0005-0000-0000-0000FE9C0000}"/>
    <cellStyle name="20% - Dekorfärg3 2 3 2 7" xfId="26816" xr:uid="{00000000-0005-0000-0000-0000E8680000}"/>
    <cellStyle name="20% - Dekorfärg3 2 3 2 7 2" xfId="40151" xr:uid="{00000000-0005-0000-0000-0000FF9C0000}"/>
    <cellStyle name="20% - Dekorfärg3 2 3 2 8" xfId="40152" xr:uid="{00000000-0005-0000-0000-0000009D0000}"/>
    <cellStyle name="20% - Dekorfärg3 2 3 2 9" xfId="40153" xr:uid="{00000000-0005-0000-0000-0000019D0000}"/>
    <cellStyle name="20% - Dekorfärg3 2 3 2_Tabell 6a K" xfId="24322" xr:uid="{00000000-0005-0000-0000-00002A5F0000}"/>
    <cellStyle name="20% - Dekorfärg3 2 3 3" xfId="646" xr:uid="{00000000-0005-0000-0000-0000AE020000}"/>
    <cellStyle name="20% - Dekorfärg3 2 3 3 2" xfId="1367" xr:uid="{00000000-0005-0000-0000-00007F050000}"/>
    <cellStyle name="20% - Dekorfärg3 2 3 3 2 2" xfId="3559" xr:uid="{00000000-0005-0000-0000-00000F0E0000}"/>
    <cellStyle name="20% - Dekorfärg3 2 3 3 2 2 2" xfId="7945" xr:uid="{00000000-0005-0000-0000-0000311F0000}"/>
    <cellStyle name="20% - Dekorfärg3 2 3 3 2 2 2 2" xfId="16830" xr:uid="{00000000-0005-0000-0000-0000E6410000}"/>
    <cellStyle name="20% - Dekorfärg3 2 3 3 2 2 2 2 2" xfId="40154" xr:uid="{00000000-0005-0000-0000-0000029D0000}"/>
    <cellStyle name="20% - Dekorfärg3 2 3 3 2 2 2 3" xfId="34327" xr:uid="{00000000-0005-0000-0000-00003F860000}"/>
    <cellStyle name="20% - Dekorfärg3 2 3 3 2 2 2_Tabell 6a K" xfId="19903" xr:uid="{00000000-0005-0000-0000-0000E74D0000}"/>
    <cellStyle name="20% - Dekorfärg3 2 3 3 2 2 3" xfId="12444" xr:uid="{00000000-0005-0000-0000-0000C4300000}"/>
    <cellStyle name="20% - Dekorfärg3 2 3 3 2 2 3 2" xfId="40155" xr:uid="{00000000-0005-0000-0000-0000039D0000}"/>
    <cellStyle name="20% - Dekorfärg3 2 3 3 2 2 4" xfId="29941" xr:uid="{00000000-0005-0000-0000-00001D750000}"/>
    <cellStyle name="20% - Dekorfärg3 2 3 3 2 2 5" xfId="40156" xr:uid="{00000000-0005-0000-0000-0000049D0000}"/>
    <cellStyle name="20% - Dekorfärg3 2 3 3 2 2_Tabell 6a K" xfId="8883" xr:uid="{00000000-0005-0000-0000-0000DB220000}"/>
    <cellStyle name="20% - Dekorfärg3 2 3 3 2 3" xfId="5752" xr:uid="{00000000-0005-0000-0000-0000A0160000}"/>
    <cellStyle name="20% - Dekorfärg3 2 3 3 2 3 2" xfId="14637" xr:uid="{00000000-0005-0000-0000-000055390000}"/>
    <cellStyle name="20% - Dekorfärg3 2 3 3 2 3 2 2" xfId="40157" xr:uid="{00000000-0005-0000-0000-0000059D0000}"/>
    <cellStyle name="20% - Dekorfärg3 2 3 3 2 3 3" xfId="32134" xr:uid="{00000000-0005-0000-0000-0000AE7D0000}"/>
    <cellStyle name="20% - Dekorfärg3 2 3 3 2 3 4" xfId="40158" xr:uid="{00000000-0005-0000-0000-0000069D0000}"/>
    <cellStyle name="20% - Dekorfärg3 2 3 3 2 3_Tabell 6a K" xfId="18826" xr:uid="{00000000-0005-0000-0000-0000B2490000}"/>
    <cellStyle name="20% - Dekorfärg3 2 3 3 2 4" xfId="10252" xr:uid="{00000000-0005-0000-0000-000034280000}"/>
    <cellStyle name="20% - Dekorfärg3 2 3 3 2 4 2" xfId="40159" xr:uid="{00000000-0005-0000-0000-0000079D0000}"/>
    <cellStyle name="20% - Dekorfärg3 2 3 3 2 4 2 2" xfId="40160" xr:uid="{00000000-0005-0000-0000-0000089D0000}"/>
    <cellStyle name="20% - Dekorfärg3 2 3 3 2 4 3" xfId="40161" xr:uid="{00000000-0005-0000-0000-0000099D0000}"/>
    <cellStyle name="20% - Dekorfärg3 2 3 3 2 5" xfId="27749" xr:uid="{00000000-0005-0000-0000-00008D6C0000}"/>
    <cellStyle name="20% - Dekorfärg3 2 3 3 2 5 2" xfId="40162" xr:uid="{00000000-0005-0000-0000-00000A9D0000}"/>
    <cellStyle name="20% - Dekorfärg3 2 3 3 2 6" xfId="40163" xr:uid="{00000000-0005-0000-0000-00000B9D0000}"/>
    <cellStyle name="20% - Dekorfärg3 2 3 3 2 7" xfId="40164" xr:uid="{00000000-0005-0000-0000-00000C9D0000}"/>
    <cellStyle name="20% - Dekorfärg3 2 3 3 2_Tabell 6a K" xfId="23154" xr:uid="{00000000-0005-0000-0000-00009A5A0000}"/>
    <cellStyle name="20% - Dekorfärg3 2 3 3 3" xfId="2838" xr:uid="{00000000-0005-0000-0000-00003E0B0000}"/>
    <cellStyle name="20% - Dekorfärg3 2 3 3 3 2" xfId="7224" xr:uid="{00000000-0005-0000-0000-0000601C0000}"/>
    <cellStyle name="20% - Dekorfärg3 2 3 3 3 2 2" xfId="16109" xr:uid="{00000000-0005-0000-0000-0000153F0000}"/>
    <cellStyle name="20% - Dekorfärg3 2 3 3 3 2 2 2" xfId="40165" xr:uid="{00000000-0005-0000-0000-00000D9D0000}"/>
    <cellStyle name="20% - Dekorfärg3 2 3 3 3 2 3" xfId="33606" xr:uid="{00000000-0005-0000-0000-00006E830000}"/>
    <cellStyle name="20% - Dekorfärg3 2 3 3 3 2 4" xfId="40166" xr:uid="{00000000-0005-0000-0000-00000E9D0000}"/>
    <cellStyle name="20% - Dekorfärg3 2 3 3 3 2_Tabell 6a K" xfId="20718" xr:uid="{00000000-0005-0000-0000-000016510000}"/>
    <cellStyle name="20% - Dekorfärg3 2 3 3 3 3" xfId="11723" xr:uid="{00000000-0005-0000-0000-0000F32D0000}"/>
    <cellStyle name="20% - Dekorfärg3 2 3 3 3 3 2" xfId="40167" xr:uid="{00000000-0005-0000-0000-00000F9D0000}"/>
    <cellStyle name="20% - Dekorfärg3 2 3 3 3 3 2 2" xfId="40168" xr:uid="{00000000-0005-0000-0000-0000109D0000}"/>
    <cellStyle name="20% - Dekorfärg3 2 3 3 3 3 3" xfId="40169" xr:uid="{00000000-0005-0000-0000-0000119D0000}"/>
    <cellStyle name="20% - Dekorfärg3 2 3 3 3 4" xfId="29220" xr:uid="{00000000-0005-0000-0000-00004C720000}"/>
    <cellStyle name="20% - Dekorfärg3 2 3 3 3 4 2" xfId="40170" xr:uid="{00000000-0005-0000-0000-0000129D0000}"/>
    <cellStyle name="20% - Dekorfärg3 2 3 3 3 5" xfId="40171" xr:uid="{00000000-0005-0000-0000-0000139D0000}"/>
    <cellStyle name="20% - Dekorfärg3 2 3 3 3 6" xfId="40172" xr:uid="{00000000-0005-0000-0000-0000149D0000}"/>
    <cellStyle name="20% - Dekorfärg3 2 3 3 3_Tabell 6a K" xfId="23579" xr:uid="{00000000-0005-0000-0000-0000435C0000}"/>
    <cellStyle name="20% - Dekorfärg3 2 3 3 4" xfId="5031" xr:uid="{00000000-0005-0000-0000-0000CF130000}"/>
    <cellStyle name="20% - Dekorfärg3 2 3 3 4 2" xfId="13916" xr:uid="{00000000-0005-0000-0000-000084360000}"/>
    <cellStyle name="20% - Dekorfärg3 2 3 3 4 2 2" xfId="40173" xr:uid="{00000000-0005-0000-0000-0000159D0000}"/>
    <cellStyle name="20% - Dekorfärg3 2 3 3 4 3" xfId="31413" xr:uid="{00000000-0005-0000-0000-0000DD7A0000}"/>
    <cellStyle name="20% - Dekorfärg3 2 3 3 4 4" xfId="40174" xr:uid="{00000000-0005-0000-0000-0000169D0000}"/>
    <cellStyle name="20% - Dekorfärg3 2 3 3 4_Tabell 6a K" xfId="23849" xr:uid="{00000000-0005-0000-0000-0000515D0000}"/>
    <cellStyle name="20% - Dekorfärg3 2 3 3 5" xfId="9531" xr:uid="{00000000-0005-0000-0000-000063250000}"/>
    <cellStyle name="20% - Dekorfärg3 2 3 3 5 2" xfId="40175" xr:uid="{00000000-0005-0000-0000-0000179D0000}"/>
    <cellStyle name="20% - Dekorfärg3 2 3 3 5 2 2" xfId="40176" xr:uid="{00000000-0005-0000-0000-0000189D0000}"/>
    <cellStyle name="20% - Dekorfärg3 2 3 3 5 3" xfId="40177" xr:uid="{00000000-0005-0000-0000-0000199D0000}"/>
    <cellStyle name="20% - Dekorfärg3 2 3 3 6" xfId="27028" xr:uid="{00000000-0005-0000-0000-0000BC690000}"/>
    <cellStyle name="20% - Dekorfärg3 2 3 3 6 2" xfId="40178" xr:uid="{00000000-0005-0000-0000-00001A9D0000}"/>
    <cellStyle name="20% - Dekorfärg3 2 3 3 7" xfId="40179" xr:uid="{00000000-0005-0000-0000-00001B9D0000}"/>
    <cellStyle name="20% - Dekorfärg3 2 3 3 8" xfId="40180" xr:uid="{00000000-0005-0000-0000-00001C9D0000}"/>
    <cellStyle name="20% - Dekorfärg3 2 3 3_Tabell 6a K" xfId="19902" xr:uid="{00000000-0005-0000-0000-0000E64D0000}"/>
    <cellStyle name="20% - Dekorfärg3 2 3 4" xfId="1070" xr:uid="{00000000-0005-0000-0000-000056040000}"/>
    <cellStyle name="20% - Dekorfärg3 2 3 4 2" xfId="1368" xr:uid="{00000000-0005-0000-0000-000080050000}"/>
    <cellStyle name="20% - Dekorfärg3 2 3 4 2 2" xfId="3560" xr:uid="{00000000-0005-0000-0000-0000100E0000}"/>
    <cellStyle name="20% - Dekorfärg3 2 3 4 2 2 2" xfId="7946" xr:uid="{00000000-0005-0000-0000-0000321F0000}"/>
    <cellStyle name="20% - Dekorfärg3 2 3 4 2 2 2 2" xfId="16831" xr:uid="{00000000-0005-0000-0000-0000E7410000}"/>
    <cellStyle name="20% - Dekorfärg3 2 3 4 2 2 2 2 2" xfId="40181" xr:uid="{00000000-0005-0000-0000-00001D9D0000}"/>
    <cellStyle name="20% - Dekorfärg3 2 3 4 2 2 2 3" xfId="34328" xr:uid="{00000000-0005-0000-0000-000040860000}"/>
    <cellStyle name="20% - Dekorfärg3 2 3 4 2 2 2_Tabell 6a K" xfId="22210" xr:uid="{00000000-0005-0000-0000-0000EA560000}"/>
    <cellStyle name="20% - Dekorfärg3 2 3 4 2 2 3" xfId="12445" xr:uid="{00000000-0005-0000-0000-0000C5300000}"/>
    <cellStyle name="20% - Dekorfärg3 2 3 4 2 2 3 2" xfId="40182" xr:uid="{00000000-0005-0000-0000-00001E9D0000}"/>
    <cellStyle name="20% - Dekorfärg3 2 3 4 2 2 4" xfId="29942" xr:uid="{00000000-0005-0000-0000-00001E750000}"/>
    <cellStyle name="20% - Dekorfärg3 2 3 4 2 2 5" xfId="40183" xr:uid="{00000000-0005-0000-0000-00001F9D0000}"/>
    <cellStyle name="20% - Dekorfärg3 2 3 4 2 2_Tabell 6a K" xfId="24866" xr:uid="{00000000-0005-0000-0000-00004A610000}"/>
    <cellStyle name="20% - Dekorfärg3 2 3 4 2 3" xfId="5753" xr:uid="{00000000-0005-0000-0000-0000A1160000}"/>
    <cellStyle name="20% - Dekorfärg3 2 3 4 2 3 2" xfId="14638" xr:uid="{00000000-0005-0000-0000-000056390000}"/>
    <cellStyle name="20% - Dekorfärg3 2 3 4 2 3 2 2" xfId="40184" xr:uid="{00000000-0005-0000-0000-0000209D0000}"/>
    <cellStyle name="20% - Dekorfärg3 2 3 4 2 3 3" xfId="32135" xr:uid="{00000000-0005-0000-0000-0000AF7D0000}"/>
    <cellStyle name="20% - Dekorfärg3 2 3 4 2 3 4" xfId="40185" xr:uid="{00000000-0005-0000-0000-0000219D0000}"/>
    <cellStyle name="20% - Dekorfärg3 2 3 4 2 3_Tabell 6a K" xfId="24575" xr:uid="{00000000-0005-0000-0000-000027600000}"/>
    <cellStyle name="20% - Dekorfärg3 2 3 4 2 4" xfId="10253" xr:uid="{00000000-0005-0000-0000-000035280000}"/>
    <cellStyle name="20% - Dekorfärg3 2 3 4 2 4 2" xfId="40186" xr:uid="{00000000-0005-0000-0000-0000229D0000}"/>
    <cellStyle name="20% - Dekorfärg3 2 3 4 2 4 2 2" xfId="40187" xr:uid="{00000000-0005-0000-0000-0000239D0000}"/>
    <cellStyle name="20% - Dekorfärg3 2 3 4 2 4 3" xfId="40188" xr:uid="{00000000-0005-0000-0000-0000249D0000}"/>
    <cellStyle name="20% - Dekorfärg3 2 3 4 2 5" xfId="27750" xr:uid="{00000000-0005-0000-0000-00008E6C0000}"/>
    <cellStyle name="20% - Dekorfärg3 2 3 4 2 5 2" xfId="40189" xr:uid="{00000000-0005-0000-0000-0000259D0000}"/>
    <cellStyle name="20% - Dekorfärg3 2 3 4 2 6" xfId="40190" xr:uid="{00000000-0005-0000-0000-0000269D0000}"/>
    <cellStyle name="20% - Dekorfärg3 2 3 4 2 7" xfId="40191" xr:uid="{00000000-0005-0000-0000-0000279D0000}"/>
    <cellStyle name="20% - Dekorfärg3 2 3 4 2_Tabell 6a K" xfId="18299" xr:uid="{00000000-0005-0000-0000-0000A3470000}"/>
    <cellStyle name="20% - Dekorfärg3 2 3 4 3" xfId="3262" xr:uid="{00000000-0005-0000-0000-0000E60C0000}"/>
    <cellStyle name="20% - Dekorfärg3 2 3 4 3 2" xfId="7648" xr:uid="{00000000-0005-0000-0000-0000081E0000}"/>
    <cellStyle name="20% - Dekorfärg3 2 3 4 3 2 2" xfId="16533" xr:uid="{00000000-0005-0000-0000-0000BD400000}"/>
    <cellStyle name="20% - Dekorfärg3 2 3 4 3 2 2 2" xfId="40192" xr:uid="{00000000-0005-0000-0000-0000289D0000}"/>
    <cellStyle name="20% - Dekorfärg3 2 3 4 3 2 3" xfId="34030" xr:uid="{00000000-0005-0000-0000-000016850000}"/>
    <cellStyle name="20% - Dekorfärg3 2 3 4 3 2 4" xfId="40193" xr:uid="{00000000-0005-0000-0000-0000299D0000}"/>
    <cellStyle name="20% - Dekorfärg3 2 3 4 3 2_Tabell 6a K" xfId="25508" xr:uid="{00000000-0005-0000-0000-0000CC630000}"/>
    <cellStyle name="20% - Dekorfärg3 2 3 4 3 3" xfId="12147" xr:uid="{00000000-0005-0000-0000-00009B2F0000}"/>
    <cellStyle name="20% - Dekorfärg3 2 3 4 3 3 2" xfId="40194" xr:uid="{00000000-0005-0000-0000-00002A9D0000}"/>
    <cellStyle name="20% - Dekorfärg3 2 3 4 3 3 2 2" xfId="40195" xr:uid="{00000000-0005-0000-0000-00002B9D0000}"/>
    <cellStyle name="20% - Dekorfärg3 2 3 4 3 3 3" xfId="40196" xr:uid="{00000000-0005-0000-0000-00002C9D0000}"/>
    <cellStyle name="20% - Dekorfärg3 2 3 4 3 4" xfId="29644" xr:uid="{00000000-0005-0000-0000-0000F4730000}"/>
    <cellStyle name="20% - Dekorfärg3 2 3 4 3 4 2" xfId="40197" xr:uid="{00000000-0005-0000-0000-00002D9D0000}"/>
    <cellStyle name="20% - Dekorfärg3 2 3 4 3 5" xfId="40198" xr:uid="{00000000-0005-0000-0000-00002E9D0000}"/>
    <cellStyle name="20% - Dekorfärg3 2 3 4 3 6" xfId="40199" xr:uid="{00000000-0005-0000-0000-00002F9D0000}"/>
    <cellStyle name="20% - Dekorfärg3 2 3 4 3_Tabell 6a K" xfId="25779" xr:uid="{00000000-0005-0000-0000-0000DB640000}"/>
    <cellStyle name="20% - Dekorfärg3 2 3 4 4" xfId="5455" xr:uid="{00000000-0005-0000-0000-000077150000}"/>
    <cellStyle name="20% - Dekorfärg3 2 3 4 4 2" xfId="14340" xr:uid="{00000000-0005-0000-0000-00002C380000}"/>
    <cellStyle name="20% - Dekorfärg3 2 3 4 4 2 2" xfId="40200" xr:uid="{00000000-0005-0000-0000-0000309D0000}"/>
    <cellStyle name="20% - Dekorfärg3 2 3 4 4 3" xfId="31837" xr:uid="{00000000-0005-0000-0000-0000857C0000}"/>
    <cellStyle name="20% - Dekorfärg3 2 3 4 4 4" xfId="40201" xr:uid="{00000000-0005-0000-0000-0000319D0000}"/>
    <cellStyle name="20% - Dekorfärg3 2 3 4 4_Tabell 6a K" xfId="18444" xr:uid="{00000000-0005-0000-0000-000034480000}"/>
    <cellStyle name="20% - Dekorfärg3 2 3 4 5" xfId="9955" xr:uid="{00000000-0005-0000-0000-00000B270000}"/>
    <cellStyle name="20% - Dekorfärg3 2 3 4 5 2" xfId="40202" xr:uid="{00000000-0005-0000-0000-0000329D0000}"/>
    <cellStyle name="20% - Dekorfärg3 2 3 4 5 2 2" xfId="40203" xr:uid="{00000000-0005-0000-0000-0000339D0000}"/>
    <cellStyle name="20% - Dekorfärg3 2 3 4 5 3" xfId="40204" xr:uid="{00000000-0005-0000-0000-0000349D0000}"/>
    <cellStyle name="20% - Dekorfärg3 2 3 4 6" xfId="27452" xr:uid="{00000000-0005-0000-0000-0000646B0000}"/>
    <cellStyle name="20% - Dekorfärg3 2 3 4 6 2" xfId="40205" xr:uid="{00000000-0005-0000-0000-0000359D0000}"/>
    <cellStyle name="20% - Dekorfärg3 2 3 4 7" xfId="40206" xr:uid="{00000000-0005-0000-0000-0000369D0000}"/>
    <cellStyle name="20% - Dekorfärg3 2 3 4 8" xfId="40207" xr:uid="{00000000-0005-0000-0000-0000379D0000}"/>
    <cellStyle name="20% - Dekorfärg3 2 3 4_Tabell 6a K" xfId="21297" xr:uid="{00000000-0005-0000-0000-000059530000}"/>
    <cellStyle name="20% - Dekorfärg3 2 3 5" xfId="1364" xr:uid="{00000000-0005-0000-0000-00007C050000}"/>
    <cellStyle name="20% - Dekorfärg3 2 3 5 2" xfId="3556" xr:uid="{00000000-0005-0000-0000-00000C0E0000}"/>
    <cellStyle name="20% - Dekorfärg3 2 3 5 2 2" xfId="7942" xr:uid="{00000000-0005-0000-0000-00002E1F0000}"/>
    <cellStyle name="20% - Dekorfärg3 2 3 5 2 2 2" xfId="16827" xr:uid="{00000000-0005-0000-0000-0000E3410000}"/>
    <cellStyle name="20% - Dekorfärg3 2 3 5 2 2 2 2" xfId="40208" xr:uid="{00000000-0005-0000-0000-0000389D0000}"/>
    <cellStyle name="20% - Dekorfärg3 2 3 5 2 2 3" xfId="34324" xr:uid="{00000000-0005-0000-0000-00003C860000}"/>
    <cellStyle name="20% - Dekorfärg3 2 3 5 2 2_Tabell 6a K" xfId="22695" xr:uid="{00000000-0005-0000-0000-0000CF580000}"/>
    <cellStyle name="20% - Dekorfärg3 2 3 5 2 3" xfId="12441" xr:uid="{00000000-0005-0000-0000-0000C1300000}"/>
    <cellStyle name="20% - Dekorfärg3 2 3 5 2 3 2" xfId="40209" xr:uid="{00000000-0005-0000-0000-0000399D0000}"/>
    <cellStyle name="20% - Dekorfärg3 2 3 5 2 4" xfId="29938" xr:uid="{00000000-0005-0000-0000-00001A750000}"/>
    <cellStyle name="20% - Dekorfärg3 2 3 5 2 5" xfId="40210" xr:uid="{00000000-0005-0000-0000-00003A9D0000}"/>
    <cellStyle name="20% - Dekorfärg3 2 3 5 2_Tabell 6a K" xfId="18865" xr:uid="{00000000-0005-0000-0000-0000D9490000}"/>
    <cellStyle name="20% - Dekorfärg3 2 3 5 3" xfId="5749" xr:uid="{00000000-0005-0000-0000-00009D160000}"/>
    <cellStyle name="20% - Dekorfärg3 2 3 5 3 2" xfId="14634" xr:uid="{00000000-0005-0000-0000-000052390000}"/>
    <cellStyle name="20% - Dekorfärg3 2 3 5 3 2 2" xfId="40211" xr:uid="{00000000-0005-0000-0000-00003B9D0000}"/>
    <cellStyle name="20% - Dekorfärg3 2 3 5 3 3" xfId="32131" xr:uid="{00000000-0005-0000-0000-0000AB7D0000}"/>
    <cellStyle name="20% - Dekorfärg3 2 3 5 3 4" xfId="40212" xr:uid="{00000000-0005-0000-0000-00003C9D0000}"/>
    <cellStyle name="20% - Dekorfärg3 2 3 5 3_Tabell 6a K" xfId="17980" xr:uid="{00000000-0005-0000-0000-000064460000}"/>
    <cellStyle name="20% - Dekorfärg3 2 3 5 4" xfId="10249" xr:uid="{00000000-0005-0000-0000-000031280000}"/>
    <cellStyle name="20% - Dekorfärg3 2 3 5 4 2" xfId="40213" xr:uid="{00000000-0005-0000-0000-00003D9D0000}"/>
    <cellStyle name="20% - Dekorfärg3 2 3 5 4 2 2" xfId="40214" xr:uid="{00000000-0005-0000-0000-00003E9D0000}"/>
    <cellStyle name="20% - Dekorfärg3 2 3 5 4 3" xfId="40215" xr:uid="{00000000-0005-0000-0000-00003F9D0000}"/>
    <cellStyle name="20% - Dekorfärg3 2 3 5 5" xfId="27746" xr:uid="{00000000-0005-0000-0000-00008A6C0000}"/>
    <cellStyle name="20% - Dekorfärg3 2 3 5 5 2" xfId="40216" xr:uid="{00000000-0005-0000-0000-0000409D0000}"/>
    <cellStyle name="20% - Dekorfärg3 2 3 5 6" xfId="40217" xr:uid="{00000000-0005-0000-0000-0000419D0000}"/>
    <cellStyle name="20% - Dekorfärg3 2 3 5 7" xfId="40218" xr:uid="{00000000-0005-0000-0000-0000429D0000}"/>
    <cellStyle name="20% - Dekorfärg3 2 3 5_Tabell 6a K" xfId="25637" xr:uid="{00000000-0005-0000-0000-00004D640000}"/>
    <cellStyle name="20% - Dekorfärg3 2 3 6" xfId="2414" xr:uid="{00000000-0005-0000-0000-000096090000}"/>
    <cellStyle name="20% - Dekorfärg3 2 3 6 2" xfId="6800" xr:uid="{00000000-0005-0000-0000-0000B81A0000}"/>
    <cellStyle name="20% - Dekorfärg3 2 3 6 2 2" xfId="15685" xr:uid="{00000000-0005-0000-0000-00006D3D0000}"/>
    <cellStyle name="20% - Dekorfärg3 2 3 6 2 2 2" xfId="40219" xr:uid="{00000000-0005-0000-0000-0000439D0000}"/>
    <cellStyle name="20% - Dekorfärg3 2 3 6 2 3" xfId="33182" xr:uid="{00000000-0005-0000-0000-0000C6810000}"/>
    <cellStyle name="20% - Dekorfärg3 2 3 6 2 4" xfId="40220" xr:uid="{00000000-0005-0000-0000-0000449D0000}"/>
    <cellStyle name="20% - Dekorfärg3 2 3 6 2_Tabell 6a K" xfId="20313" xr:uid="{00000000-0005-0000-0000-0000814F0000}"/>
    <cellStyle name="20% - Dekorfärg3 2 3 6 3" xfId="11299" xr:uid="{00000000-0005-0000-0000-00004B2C0000}"/>
    <cellStyle name="20% - Dekorfärg3 2 3 6 3 2" xfId="40221" xr:uid="{00000000-0005-0000-0000-0000459D0000}"/>
    <cellStyle name="20% - Dekorfärg3 2 3 6 3 2 2" xfId="40222" xr:uid="{00000000-0005-0000-0000-0000469D0000}"/>
    <cellStyle name="20% - Dekorfärg3 2 3 6 3 3" xfId="40223" xr:uid="{00000000-0005-0000-0000-0000479D0000}"/>
    <cellStyle name="20% - Dekorfärg3 2 3 6 4" xfId="28796" xr:uid="{00000000-0005-0000-0000-0000A4700000}"/>
    <cellStyle name="20% - Dekorfärg3 2 3 6 4 2" xfId="40224" xr:uid="{00000000-0005-0000-0000-0000489D0000}"/>
    <cellStyle name="20% - Dekorfärg3 2 3 6 5" xfId="40225" xr:uid="{00000000-0005-0000-0000-0000499D0000}"/>
    <cellStyle name="20% - Dekorfärg3 2 3 6 6" xfId="40226" xr:uid="{00000000-0005-0000-0000-00004A9D0000}"/>
    <cellStyle name="20% - Dekorfärg3 2 3 6_Tabell 6a K" xfId="26312" xr:uid="{00000000-0005-0000-0000-0000F0660000}"/>
    <cellStyle name="20% - Dekorfärg3 2 3 7" xfId="4607" xr:uid="{00000000-0005-0000-0000-000027120000}"/>
    <cellStyle name="20% - Dekorfärg3 2 3 7 2" xfId="13492" xr:uid="{00000000-0005-0000-0000-0000DC340000}"/>
    <cellStyle name="20% - Dekorfärg3 2 3 7 2 2" xfId="40227" xr:uid="{00000000-0005-0000-0000-00004B9D0000}"/>
    <cellStyle name="20% - Dekorfärg3 2 3 7 3" xfId="30989" xr:uid="{00000000-0005-0000-0000-000035790000}"/>
    <cellStyle name="20% - Dekorfärg3 2 3 7 4" xfId="40228" xr:uid="{00000000-0005-0000-0000-00004C9D0000}"/>
    <cellStyle name="20% - Dekorfärg3 2 3 7_Tabell 6a K" xfId="18760" xr:uid="{00000000-0005-0000-0000-000070490000}"/>
    <cellStyle name="20% - Dekorfärg3 2 3 8" xfId="9107" xr:uid="{00000000-0005-0000-0000-0000BB230000}"/>
    <cellStyle name="20% - Dekorfärg3 2 3 8 2" xfId="40229" xr:uid="{00000000-0005-0000-0000-00004D9D0000}"/>
    <cellStyle name="20% - Dekorfärg3 2 3 8 2 2" xfId="40230" xr:uid="{00000000-0005-0000-0000-00004E9D0000}"/>
    <cellStyle name="20% - Dekorfärg3 2 3 8 3" xfId="40231" xr:uid="{00000000-0005-0000-0000-00004F9D0000}"/>
    <cellStyle name="20% - Dekorfärg3 2 3 9" xfId="26604" xr:uid="{00000000-0005-0000-0000-000014680000}"/>
    <cellStyle name="20% - Dekorfärg3 2 3 9 2" xfId="40232" xr:uid="{00000000-0005-0000-0000-0000509D0000}"/>
    <cellStyle name="20% - Dekorfärg3 2 3_Tabell 6a K" xfId="22478" xr:uid="{00000000-0005-0000-0000-0000F6570000}"/>
    <cellStyle name="20% - Dekorfärg3 2 4" xfId="278" xr:uid="{00000000-0005-0000-0000-00003E010000}"/>
    <cellStyle name="20% - Dekorfärg3 2 4 10" xfId="40233" xr:uid="{00000000-0005-0000-0000-0000519D0000}"/>
    <cellStyle name="20% - Dekorfärg3 2 4 11" xfId="40234" xr:uid="{00000000-0005-0000-0000-0000529D0000}"/>
    <cellStyle name="20% - Dekorfärg3 2 4 12" xfId="40235" xr:uid="{00000000-0005-0000-0000-0000539D0000}"/>
    <cellStyle name="20% - Dekorfärg3 2 4 2" xfId="490" xr:uid="{00000000-0005-0000-0000-000012020000}"/>
    <cellStyle name="20% - Dekorfärg3 2 4 2 2" xfId="914" xr:uid="{00000000-0005-0000-0000-0000BA030000}"/>
    <cellStyle name="20% - Dekorfärg3 2 4 2 2 2" xfId="1371" xr:uid="{00000000-0005-0000-0000-000083050000}"/>
    <cellStyle name="20% - Dekorfärg3 2 4 2 2 2 2" xfId="3563" xr:uid="{00000000-0005-0000-0000-0000130E0000}"/>
    <cellStyle name="20% - Dekorfärg3 2 4 2 2 2 2 2" xfId="7949" xr:uid="{00000000-0005-0000-0000-0000351F0000}"/>
    <cellStyle name="20% - Dekorfärg3 2 4 2 2 2 2 2 2" xfId="16834" xr:uid="{00000000-0005-0000-0000-0000EA410000}"/>
    <cellStyle name="20% - Dekorfärg3 2 4 2 2 2 2 2 2 2" xfId="40236" xr:uid="{00000000-0005-0000-0000-0000549D0000}"/>
    <cellStyle name="20% - Dekorfärg3 2 4 2 2 2 2 2 3" xfId="34331" xr:uid="{00000000-0005-0000-0000-000043860000}"/>
    <cellStyle name="20% - Dekorfärg3 2 4 2 2 2 2 2_Tabell 6a K" xfId="20464" xr:uid="{00000000-0005-0000-0000-000018500000}"/>
    <cellStyle name="20% - Dekorfärg3 2 4 2 2 2 2 3" xfId="12448" xr:uid="{00000000-0005-0000-0000-0000C8300000}"/>
    <cellStyle name="20% - Dekorfärg3 2 4 2 2 2 2 3 2" xfId="40237" xr:uid="{00000000-0005-0000-0000-0000559D0000}"/>
    <cellStyle name="20% - Dekorfärg3 2 4 2 2 2 2 4" xfId="29945" xr:uid="{00000000-0005-0000-0000-000021750000}"/>
    <cellStyle name="20% - Dekorfärg3 2 4 2 2 2 2 5" xfId="40238" xr:uid="{00000000-0005-0000-0000-0000569D0000}"/>
    <cellStyle name="20% - Dekorfärg3 2 4 2 2 2 2_Tabell 6a K" xfId="18402" xr:uid="{00000000-0005-0000-0000-00000A480000}"/>
    <cellStyle name="20% - Dekorfärg3 2 4 2 2 2 3" xfId="5756" xr:uid="{00000000-0005-0000-0000-0000A4160000}"/>
    <cellStyle name="20% - Dekorfärg3 2 4 2 2 2 3 2" xfId="14641" xr:uid="{00000000-0005-0000-0000-000059390000}"/>
    <cellStyle name="20% - Dekorfärg3 2 4 2 2 2 3 2 2" xfId="40239" xr:uid="{00000000-0005-0000-0000-0000579D0000}"/>
    <cellStyle name="20% - Dekorfärg3 2 4 2 2 2 3 3" xfId="32138" xr:uid="{00000000-0005-0000-0000-0000B27D0000}"/>
    <cellStyle name="20% - Dekorfärg3 2 4 2 2 2 3 4" xfId="40240" xr:uid="{00000000-0005-0000-0000-0000589D0000}"/>
    <cellStyle name="20% - Dekorfärg3 2 4 2 2 2 3_Tabell 6a K" xfId="25857" xr:uid="{00000000-0005-0000-0000-000029650000}"/>
    <cellStyle name="20% - Dekorfärg3 2 4 2 2 2 4" xfId="10256" xr:uid="{00000000-0005-0000-0000-000038280000}"/>
    <cellStyle name="20% - Dekorfärg3 2 4 2 2 2 4 2" xfId="40241" xr:uid="{00000000-0005-0000-0000-0000599D0000}"/>
    <cellStyle name="20% - Dekorfärg3 2 4 2 2 2 4 2 2" xfId="40242" xr:uid="{00000000-0005-0000-0000-00005A9D0000}"/>
    <cellStyle name="20% - Dekorfärg3 2 4 2 2 2 4 3" xfId="40243" xr:uid="{00000000-0005-0000-0000-00005B9D0000}"/>
    <cellStyle name="20% - Dekorfärg3 2 4 2 2 2 5" xfId="27753" xr:uid="{00000000-0005-0000-0000-0000916C0000}"/>
    <cellStyle name="20% - Dekorfärg3 2 4 2 2 2 5 2" xfId="40244" xr:uid="{00000000-0005-0000-0000-00005C9D0000}"/>
    <cellStyle name="20% - Dekorfärg3 2 4 2 2 2 6" xfId="40245" xr:uid="{00000000-0005-0000-0000-00005D9D0000}"/>
    <cellStyle name="20% - Dekorfärg3 2 4 2 2 2 7" xfId="40246" xr:uid="{00000000-0005-0000-0000-00005E9D0000}"/>
    <cellStyle name="20% - Dekorfärg3 2 4 2 2 2_Tabell 6a K" xfId="18775" xr:uid="{00000000-0005-0000-0000-00007F490000}"/>
    <cellStyle name="20% - Dekorfärg3 2 4 2 2 3" xfId="3106" xr:uid="{00000000-0005-0000-0000-00004A0C0000}"/>
    <cellStyle name="20% - Dekorfärg3 2 4 2 2 3 2" xfId="7492" xr:uid="{00000000-0005-0000-0000-00006C1D0000}"/>
    <cellStyle name="20% - Dekorfärg3 2 4 2 2 3 2 2" xfId="16377" xr:uid="{00000000-0005-0000-0000-000021400000}"/>
    <cellStyle name="20% - Dekorfärg3 2 4 2 2 3 2 2 2" xfId="40247" xr:uid="{00000000-0005-0000-0000-00005F9D0000}"/>
    <cellStyle name="20% - Dekorfärg3 2 4 2 2 3 2 3" xfId="33874" xr:uid="{00000000-0005-0000-0000-00007A840000}"/>
    <cellStyle name="20% - Dekorfärg3 2 4 2 2 3 2 4" xfId="40248" xr:uid="{00000000-0005-0000-0000-0000609D0000}"/>
    <cellStyle name="20% - Dekorfärg3 2 4 2 2 3 2_Tabell 6a K" xfId="19610" xr:uid="{00000000-0005-0000-0000-0000C24C0000}"/>
    <cellStyle name="20% - Dekorfärg3 2 4 2 2 3 3" xfId="11991" xr:uid="{00000000-0005-0000-0000-0000FF2E0000}"/>
    <cellStyle name="20% - Dekorfärg3 2 4 2 2 3 3 2" xfId="40249" xr:uid="{00000000-0005-0000-0000-0000619D0000}"/>
    <cellStyle name="20% - Dekorfärg3 2 4 2 2 3 3 2 2" xfId="40250" xr:uid="{00000000-0005-0000-0000-0000629D0000}"/>
    <cellStyle name="20% - Dekorfärg3 2 4 2 2 3 3 3" xfId="40251" xr:uid="{00000000-0005-0000-0000-0000639D0000}"/>
    <cellStyle name="20% - Dekorfärg3 2 4 2 2 3 4" xfId="29488" xr:uid="{00000000-0005-0000-0000-000058730000}"/>
    <cellStyle name="20% - Dekorfärg3 2 4 2 2 3 4 2" xfId="40252" xr:uid="{00000000-0005-0000-0000-0000649D0000}"/>
    <cellStyle name="20% - Dekorfärg3 2 4 2 2 3 5" xfId="40253" xr:uid="{00000000-0005-0000-0000-0000659D0000}"/>
    <cellStyle name="20% - Dekorfärg3 2 4 2 2 3 6" xfId="40254" xr:uid="{00000000-0005-0000-0000-0000669D0000}"/>
    <cellStyle name="20% - Dekorfärg3 2 4 2 2 3_Tabell 6a K" xfId="21250" xr:uid="{00000000-0005-0000-0000-00002A530000}"/>
    <cellStyle name="20% - Dekorfärg3 2 4 2 2 4" xfId="5299" xr:uid="{00000000-0005-0000-0000-0000DB140000}"/>
    <cellStyle name="20% - Dekorfärg3 2 4 2 2 4 2" xfId="14184" xr:uid="{00000000-0005-0000-0000-000090370000}"/>
    <cellStyle name="20% - Dekorfärg3 2 4 2 2 4 2 2" xfId="40255" xr:uid="{00000000-0005-0000-0000-0000679D0000}"/>
    <cellStyle name="20% - Dekorfärg3 2 4 2 2 4 3" xfId="31681" xr:uid="{00000000-0005-0000-0000-0000E97B0000}"/>
    <cellStyle name="20% - Dekorfärg3 2 4 2 2 4 4" xfId="40256" xr:uid="{00000000-0005-0000-0000-0000689D0000}"/>
    <cellStyle name="20% - Dekorfärg3 2 4 2 2 4_Tabell 6a K" xfId="24435" xr:uid="{00000000-0005-0000-0000-00009B5F0000}"/>
    <cellStyle name="20% - Dekorfärg3 2 4 2 2 5" xfId="9799" xr:uid="{00000000-0005-0000-0000-00006F260000}"/>
    <cellStyle name="20% - Dekorfärg3 2 4 2 2 5 2" xfId="40257" xr:uid="{00000000-0005-0000-0000-0000699D0000}"/>
    <cellStyle name="20% - Dekorfärg3 2 4 2 2 5 2 2" xfId="40258" xr:uid="{00000000-0005-0000-0000-00006A9D0000}"/>
    <cellStyle name="20% - Dekorfärg3 2 4 2 2 5 3" xfId="40259" xr:uid="{00000000-0005-0000-0000-00006B9D0000}"/>
    <cellStyle name="20% - Dekorfärg3 2 4 2 2 6" xfId="27296" xr:uid="{00000000-0005-0000-0000-0000C86A0000}"/>
    <cellStyle name="20% - Dekorfärg3 2 4 2 2 6 2" xfId="40260" xr:uid="{00000000-0005-0000-0000-00006C9D0000}"/>
    <cellStyle name="20% - Dekorfärg3 2 4 2 2 7" xfId="40261" xr:uid="{00000000-0005-0000-0000-00006D9D0000}"/>
    <cellStyle name="20% - Dekorfärg3 2 4 2 2 8" xfId="40262" xr:uid="{00000000-0005-0000-0000-00006E9D0000}"/>
    <cellStyle name="20% - Dekorfärg3 2 4 2 2_Tabell 6a K" xfId="21035" xr:uid="{00000000-0005-0000-0000-000053520000}"/>
    <cellStyle name="20% - Dekorfärg3 2 4 2 3" xfId="1370" xr:uid="{00000000-0005-0000-0000-000082050000}"/>
    <cellStyle name="20% - Dekorfärg3 2 4 2 3 2" xfId="3562" xr:uid="{00000000-0005-0000-0000-0000120E0000}"/>
    <cellStyle name="20% - Dekorfärg3 2 4 2 3 2 2" xfId="7948" xr:uid="{00000000-0005-0000-0000-0000341F0000}"/>
    <cellStyle name="20% - Dekorfärg3 2 4 2 3 2 2 2" xfId="16833" xr:uid="{00000000-0005-0000-0000-0000E9410000}"/>
    <cellStyle name="20% - Dekorfärg3 2 4 2 3 2 2 2 2" xfId="40263" xr:uid="{00000000-0005-0000-0000-00006F9D0000}"/>
    <cellStyle name="20% - Dekorfärg3 2 4 2 3 2 2 3" xfId="34330" xr:uid="{00000000-0005-0000-0000-000042860000}"/>
    <cellStyle name="20% - Dekorfärg3 2 4 2 3 2 2_Tabell 6a K" xfId="21832" xr:uid="{00000000-0005-0000-0000-000070550000}"/>
    <cellStyle name="20% - Dekorfärg3 2 4 2 3 2 3" xfId="12447" xr:uid="{00000000-0005-0000-0000-0000C7300000}"/>
    <cellStyle name="20% - Dekorfärg3 2 4 2 3 2 3 2" xfId="40264" xr:uid="{00000000-0005-0000-0000-0000709D0000}"/>
    <cellStyle name="20% - Dekorfärg3 2 4 2 3 2 4" xfId="29944" xr:uid="{00000000-0005-0000-0000-000020750000}"/>
    <cellStyle name="20% - Dekorfärg3 2 4 2 3 2 5" xfId="40265" xr:uid="{00000000-0005-0000-0000-0000719D0000}"/>
    <cellStyle name="20% - Dekorfärg3 2 4 2 3 2_Tabell 6a K" xfId="21567" xr:uid="{00000000-0005-0000-0000-000067540000}"/>
    <cellStyle name="20% - Dekorfärg3 2 4 2 3 3" xfId="5755" xr:uid="{00000000-0005-0000-0000-0000A3160000}"/>
    <cellStyle name="20% - Dekorfärg3 2 4 2 3 3 2" xfId="14640" xr:uid="{00000000-0005-0000-0000-000058390000}"/>
    <cellStyle name="20% - Dekorfärg3 2 4 2 3 3 2 2" xfId="40266" xr:uid="{00000000-0005-0000-0000-0000729D0000}"/>
    <cellStyle name="20% - Dekorfärg3 2 4 2 3 3 3" xfId="32137" xr:uid="{00000000-0005-0000-0000-0000B17D0000}"/>
    <cellStyle name="20% - Dekorfärg3 2 4 2 3 3 4" xfId="40267" xr:uid="{00000000-0005-0000-0000-0000739D0000}"/>
    <cellStyle name="20% - Dekorfärg3 2 4 2 3 3_Tabell 6a K" xfId="17904" xr:uid="{00000000-0005-0000-0000-000018460000}"/>
    <cellStyle name="20% - Dekorfärg3 2 4 2 3 4" xfId="10255" xr:uid="{00000000-0005-0000-0000-000037280000}"/>
    <cellStyle name="20% - Dekorfärg3 2 4 2 3 4 2" xfId="40268" xr:uid="{00000000-0005-0000-0000-0000749D0000}"/>
    <cellStyle name="20% - Dekorfärg3 2 4 2 3 4 2 2" xfId="40269" xr:uid="{00000000-0005-0000-0000-0000759D0000}"/>
    <cellStyle name="20% - Dekorfärg3 2 4 2 3 4 3" xfId="40270" xr:uid="{00000000-0005-0000-0000-0000769D0000}"/>
    <cellStyle name="20% - Dekorfärg3 2 4 2 3 5" xfId="27752" xr:uid="{00000000-0005-0000-0000-0000906C0000}"/>
    <cellStyle name="20% - Dekorfärg3 2 4 2 3 5 2" xfId="40271" xr:uid="{00000000-0005-0000-0000-0000779D0000}"/>
    <cellStyle name="20% - Dekorfärg3 2 4 2 3 6" xfId="40272" xr:uid="{00000000-0005-0000-0000-0000789D0000}"/>
    <cellStyle name="20% - Dekorfärg3 2 4 2 3 7" xfId="40273" xr:uid="{00000000-0005-0000-0000-0000799D0000}"/>
    <cellStyle name="20% - Dekorfärg3 2 4 2 3_Tabell 6a K" xfId="23205" xr:uid="{00000000-0005-0000-0000-0000CD5A0000}"/>
    <cellStyle name="20% - Dekorfärg3 2 4 2 4" xfId="2682" xr:uid="{00000000-0005-0000-0000-0000A20A0000}"/>
    <cellStyle name="20% - Dekorfärg3 2 4 2 4 2" xfId="7068" xr:uid="{00000000-0005-0000-0000-0000C41B0000}"/>
    <cellStyle name="20% - Dekorfärg3 2 4 2 4 2 2" xfId="15953" xr:uid="{00000000-0005-0000-0000-0000793E0000}"/>
    <cellStyle name="20% - Dekorfärg3 2 4 2 4 2 2 2" xfId="40274" xr:uid="{00000000-0005-0000-0000-00007A9D0000}"/>
    <cellStyle name="20% - Dekorfärg3 2 4 2 4 2 3" xfId="33450" xr:uid="{00000000-0005-0000-0000-0000D2820000}"/>
    <cellStyle name="20% - Dekorfärg3 2 4 2 4 2 4" xfId="40275" xr:uid="{00000000-0005-0000-0000-00007B9D0000}"/>
    <cellStyle name="20% - Dekorfärg3 2 4 2 4 2_Tabell 6a K" xfId="18317" xr:uid="{00000000-0005-0000-0000-0000B5470000}"/>
    <cellStyle name="20% - Dekorfärg3 2 4 2 4 3" xfId="11567" xr:uid="{00000000-0005-0000-0000-0000572D0000}"/>
    <cellStyle name="20% - Dekorfärg3 2 4 2 4 3 2" xfId="40276" xr:uid="{00000000-0005-0000-0000-00007C9D0000}"/>
    <cellStyle name="20% - Dekorfärg3 2 4 2 4 3 2 2" xfId="40277" xr:uid="{00000000-0005-0000-0000-00007D9D0000}"/>
    <cellStyle name="20% - Dekorfärg3 2 4 2 4 3 3" xfId="40278" xr:uid="{00000000-0005-0000-0000-00007E9D0000}"/>
    <cellStyle name="20% - Dekorfärg3 2 4 2 4 4" xfId="29064" xr:uid="{00000000-0005-0000-0000-0000B0710000}"/>
    <cellStyle name="20% - Dekorfärg3 2 4 2 4 4 2" xfId="40279" xr:uid="{00000000-0005-0000-0000-00007F9D0000}"/>
    <cellStyle name="20% - Dekorfärg3 2 4 2 4 5" xfId="40280" xr:uid="{00000000-0005-0000-0000-0000809D0000}"/>
    <cellStyle name="20% - Dekorfärg3 2 4 2 4 6" xfId="40281" xr:uid="{00000000-0005-0000-0000-0000819D0000}"/>
    <cellStyle name="20% - Dekorfärg3 2 4 2 4_Tabell 6a K" xfId="19027" xr:uid="{00000000-0005-0000-0000-00007B4A0000}"/>
    <cellStyle name="20% - Dekorfärg3 2 4 2 5" xfId="4875" xr:uid="{00000000-0005-0000-0000-000033130000}"/>
    <cellStyle name="20% - Dekorfärg3 2 4 2 5 2" xfId="13760" xr:uid="{00000000-0005-0000-0000-0000E8350000}"/>
    <cellStyle name="20% - Dekorfärg3 2 4 2 5 2 2" xfId="40282" xr:uid="{00000000-0005-0000-0000-0000829D0000}"/>
    <cellStyle name="20% - Dekorfärg3 2 4 2 5 3" xfId="31257" xr:uid="{00000000-0005-0000-0000-0000417A0000}"/>
    <cellStyle name="20% - Dekorfärg3 2 4 2 5 4" xfId="40283" xr:uid="{00000000-0005-0000-0000-0000839D0000}"/>
    <cellStyle name="20% - Dekorfärg3 2 4 2 5_Tabell 6a K" xfId="20093" xr:uid="{00000000-0005-0000-0000-0000A54E0000}"/>
    <cellStyle name="20% - Dekorfärg3 2 4 2 6" xfId="9375" xr:uid="{00000000-0005-0000-0000-0000C7240000}"/>
    <cellStyle name="20% - Dekorfärg3 2 4 2 6 2" xfId="40284" xr:uid="{00000000-0005-0000-0000-0000849D0000}"/>
    <cellStyle name="20% - Dekorfärg3 2 4 2 6 2 2" xfId="40285" xr:uid="{00000000-0005-0000-0000-0000859D0000}"/>
    <cellStyle name="20% - Dekorfärg3 2 4 2 6 3" xfId="40286" xr:uid="{00000000-0005-0000-0000-0000869D0000}"/>
    <cellStyle name="20% - Dekorfärg3 2 4 2 7" xfId="26872" xr:uid="{00000000-0005-0000-0000-000020690000}"/>
    <cellStyle name="20% - Dekorfärg3 2 4 2 7 2" xfId="40287" xr:uid="{00000000-0005-0000-0000-0000879D0000}"/>
    <cellStyle name="20% - Dekorfärg3 2 4 2 8" xfId="40288" xr:uid="{00000000-0005-0000-0000-0000889D0000}"/>
    <cellStyle name="20% - Dekorfärg3 2 4 2 9" xfId="40289" xr:uid="{00000000-0005-0000-0000-0000899D0000}"/>
    <cellStyle name="20% - Dekorfärg3 2 4 2_Tabell 6a K" xfId="23467" xr:uid="{00000000-0005-0000-0000-0000D35B0000}"/>
    <cellStyle name="20% - Dekorfärg3 2 4 3" xfId="702" xr:uid="{00000000-0005-0000-0000-0000E6020000}"/>
    <cellStyle name="20% - Dekorfärg3 2 4 3 2" xfId="1372" xr:uid="{00000000-0005-0000-0000-000084050000}"/>
    <cellStyle name="20% - Dekorfärg3 2 4 3 2 2" xfId="3564" xr:uid="{00000000-0005-0000-0000-0000140E0000}"/>
    <cellStyle name="20% - Dekorfärg3 2 4 3 2 2 2" xfId="7950" xr:uid="{00000000-0005-0000-0000-0000361F0000}"/>
    <cellStyle name="20% - Dekorfärg3 2 4 3 2 2 2 2" xfId="16835" xr:uid="{00000000-0005-0000-0000-0000EB410000}"/>
    <cellStyle name="20% - Dekorfärg3 2 4 3 2 2 2 2 2" xfId="40290" xr:uid="{00000000-0005-0000-0000-00008A9D0000}"/>
    <cellStyle name="20% - Dekorfärg3 2 4 3 2 2 2 3" xfId="34332" xr:uid="{00000000-0005-0000-0000-000044860000}"/>
    <cellStyle name="20% - Dekorfärg3 2 4 3 2 2 2_Tabell 6a K" xfId="8921" xr:uid="{00000000-0005-0000-0000-000001230000}"/>
    <cellStyle name="20% - Dekorfärg3 2 4 3 2 2 3" xfId="12449" xr:uid="{00000000-0005-0000-0000-0000C9300000}"/>
    <cellStyle name="20% - Dekorfärg3 2 4 3 2 2 3 2" xfId="40291" xr:uid="{00000000-0005-0000-0000-00008B9D0000}"/>
    <cellStyle name="20% - Dekorfärg3 2 4 3 2 2 4" xfId="29946" xr:uid="{00000000-0005-0000-0000-000022750000}"/>
    <cellStyle name="20% - Dekorfärg3 2 4 3 2 2 5" xfId="40292" xr:uid="{00000000-0005-0000-0000-00008C9D0000}"/>
    <cellStyle name="20% - Dekorfärg3 2 4 3 2 2_Tabell 6a K" xfId="19662" xr:uid="{00000000-0005-0000-0000-0000F64C0000}"/>
    <cellStyle name="20% - Dekorfärg3 2 4 3 2 3" xfId="5757" xr:uid="{00000000-0005-0000-0000-0000A5160000}"/>
    <cellStyle name="20% - Dekorfärg3 2 4 3 2 3 2" xfId="14642" xr:uid="{00000000-0005-0000-0000-00005A390000}"/>
    <cellStyle name="20% - Dekorfärg3 2 4 3 2 3 2 2" xfId="40293" xr:uid="{00000000-0005-0000-0000-00008D9D0000}"/>
    <cellStyle name="20% - Dekorfärg3 2 4 3 2 3 3" xfId="32139" xr:uid="{00000000-0005-0000-0000-0000B37D0000}"/>
    <cellStyle name="20% - Dekorfärg3 2 4 3 2 3 4" xfId="40294" xr:uid="{00000000-0005-0000-0000-00008E9D0000}"/>
    <cellStyle name="20% - Dekorfärg3 2 4 3 2 3_Tabell 6a K" xfId="26384" xr:uid="{00000000-0005-0000-0000-000038670000}"/>
    <cellStyle name="20% - Dekorfärg3 2 4 3 2 4" xfId="10257" xr:uid="{00000000-0005-0000-0000-000039280000}"/>
    <cellStyle name="20% - Dekorfärg3 2 4 3 2 4 2" xfId="40295" xr:uid="{00000000-0005-0000-0000-00008F9D0000}"/>
    <cellStyle name="20% - Dekorfärg3 2 4 3 2 4 2 2" xfId="40296" xr:uid="{00000000-0005-0000-0000-0000909D0000}"/>
    <cellStyle name="20% - Dekorfärg3 2 4 3 2 4 3" xfId="40297" xr:uid="{00000000-0005-0000-0000-0000919D0000}"/>
    <cellStyle name="20% - Dekorfärg3 2 4 3 2 5" xfId="27754" xr:uid="{00000000-0005-0000-0000-0000926C0000}"/>
    <cellStyle name="20% - Dekorfärg3 2 4 3 2 5 2" xfId="40298" xr:uid="{00000000-0005-0000-0000-0000929D0000}"/>
    <cellStyle name="20% - Dekorfärg3 2 4 3 2 6" xfId="40299" xr:uid="{00000000-0005-0000-0000-0000939D0000}"/>
    <cellStyle name="20% - Dekorfärg3 2 4 3 2 7" xfId="40300" xr:uid="{00000000-0005-0000-0000-0000949D0000}"/>
    <cellStyle name="20% - Dekorfärg3 2 4 3 2_Tabell 6a K" xfId="19396" xr:uid="{00000000-0005-0000-0000-0000EC4B0000}"/>
    <cellStyle name="20% - Dekorfärg3 2 4 3 3" xfId="2894" xr:uid="{00000000-0005-0000-0000-0000760B0000}"/>
    <cellStyle name="20% - Dekorfärg3 2 4 3 3 2" xfId="7280" xr:uid="{00000000-0005-0000-0000-0000981C0000}"/>
    <cellStyle name="20% - Dekorfärg3 2 4 3 3 2 2" xfId="16165" xr:uid="{00000000-0005-0000-0000-00004D3F0000}"/>
    <cellStyle name="20% - Dekorfärg3 2 4 3 3 2 2 2" xfId="40301" xr:uid="{00000000-0005-0000-0000-0000959D0000}"/>
    <cellStyle name="20% - Dekorfärg3 2 4 3 3 2 3" xfId="33662" xr:uid="{00000000-0005-0000-0000-0000A6830000}"/>
    <cellStyle name="20% - Dekorfärg3 2 4 3 3 2 4" xfId="40302" xr:uid="{00000000-0005-0000-0000-0000969D0000}"/>
    <cellStyle name="20% - Dekorfärg3 2 4 3 3 2_Tabell 6a K" xfId="25605" xr:uid="{00000000-0005-0000-0000-00002D640000}"/>
    <cellStyle name="20% - Dekorfärg3 2 4 3 3 3" xfId="11779" xr:uid="{00000000-0005-0000-0000-00002B2E0000}"/>
    <cellStyle name="20% - Dekorfärg3 2 4 3 3 3 2" xfId="40303" xr:uid="{00000000-0005-0000-0000-0000979D0000}"/>
    <cellStyle name="20% - Dekorfärg3 2 4 3 3 3 2 2" xfId="40304" xr:uid="{00000000-0005-0000-0000-0000989D0000}"/>
    <cellStyle name="20% - Dekorfärg3 2 4 3 3 3 3" xfId="40305" xr:uid="{00000000-0005-0000-0000-0000999D0000}"/>
    <cellStyle name="20% - Dekorfärg3 2 4 3 3 4" xfId="29276" xr:uid="{00000000-0005-0000-0000-000084720000}"/>
    <cellStyle name="20% - Dekorfärg3 2 4 3 3 4 2" xfId="40306" xr:uid="{00000000-0005-0000-0000-00009A9D0000}"/>
    <cellStyle name="20% - Dekorfärg3 2 4 3 3 5" xfId="40307" xr:uid="{00000000-0005-0000-0000-00009B9D0000}"/>
    <cellStyle name="20% - Dekorfärg3 2 4 3 3 6" xfId="40308" xr:uid="{00000000-0005-0000-0000-00009C9D0000}"/>
    <cellStyle name="20% - Dekorfärg3 2 4 3 3_Tabell 6a K" xfId="20453" xr:uid="{00000000-0005-0000-0000-00000D500000}"/>
    <cellStyle name="20% - Dekorfärg3 2 4 3 4" xfId="5087" xr:uid="{00000000-0005-0000-0000-000007140000}"/>
    <cellStyle name="20% - Dekorfärg3 2 4 3 4 2" xfId="13972" xr:uid="{00000000-0005-0000-0000-0000BC360000}"/>
    <cellStyle name="20% - Dekorfärg3 2 4 3 4 2 2" xfId="40309" xr:uid="{00000000-0005-0000-0000-00009D9D0000}"/>
    <cellStyle name="20% - Dekorfärg3 2 4 3 4 3" xfId="31469" xr:uid="{00000000-0005-0000-0000-0000157B0000}"/>
    <cellStyle name="20% - Dekorfärg3 2 4 3 4 4" xfId="40310" xr:uid="{00000000-0005-0000-0000-00009E9D0000}"/>
    <cellStyle name="20% - Dekorfärg3 2 4 3 4_Tabell 6a K" xfId="21794" xr:uid="{00000000-0005-0000-0000-00004A550000}"/>
    <cellStyle name="20% - Dekorfärg3 2 4 3 5" xfId="9587" xr:uid="{00000000-0005-0000-0000-00009B250000}"/>
    <cellStyle name="20% - Dekorfärg3 2 4 3 5 2" xfId="40311" xr:uid="{00000000-0005-0000-0000-00009F9D0000}"/>
    <cellStyle name="20% - Dekorfärg3 2 4 3 5 2 2" xfId="40312" xr:uid="{00000000-0005-0000-0000-0000A09D0000}"/>
    <cellStyle name="20% - Dekorfärg3 2 4 3 5 3" xfId="40313" xr:uid="{00000000-0005-0000-0000-0000A19D0000}"/>
    <cellStyle name="20% - Dekorfärg3 2 4 3 6" xfId="27084" xr:uid="{00000000-0005-0000-0000-0000F4690000}"/>
    <cellStyle name="20% - Dekorfärg3 2 4 3 6 2" xfId="40314" xr:uid="{00000000-0005-0000-0000-0000A29D0000}"/>
    <cellStyle name="20% - Dekorfärg3 2 4 3 7" xfId="40315" xr:uid="{00000000-0005-0000-0000-0000A39D0000}"/>
    <cellStyle name="20% - Dekorfärg3 2 4 3 8" xfId="40316" xr:uid="{00000000-0005-0000-0000-0000A49D0000}"/>
    <cellStyle name="20% - Dekorfärg3 2 4 3_Tabell 6a K" xfId="25376" xr:uid="{00000000-0005-0000-0000-000048630000}"/>
    <cellStyle name="20% - Dekorfärg3 2 4 4" xfId="1126" xr:uid="{00000000-0005-0000-0000-00008E040000}"/>
    <cellStyle name="20% - Dekorfärg3 2 4 4 2" xfId="1373" xr:uid="{00000000-0005-0000-0000-000085050000}"/>
    <cellStyle name="20% - Dekorfärg3 2 4 4 2 2" xfId="3565" xr:uid="{00000000-0005-0000-0000-0000150E0000}"/>
    <cellStyle name="20% - Dekorfärg3 2 4 4 2 2 2" xfId="7951" xr:uid="{00000000-0005-0000-0000-0000371F0000}"/>
    <cellStyle name="20% - Dekorfärg3 2 4 4 2 2 2 2" xfId="16836" xr:uid="{00000000-0005-0000-0000-0000EC410000}"/>
    <cellStyle name="20% - Dekorfärg3 2 4 4 2 2 2 2 2" xfId="40317" xr:uid="{00000000-0005-0000-0000-0000A59D0000}"/>
    <cellStyle name="20% - Dekorfärg3 2 4 4 2 2 2 3" xfId="34333" xr:uid="{00000000-0005-0000-0000-000045860000}"/>
    <cellStyle name="20% - Dekorfärg3 2 4 4 2 2 2_Tabell 6a K" xfId="22741" xr:uid="{00000000-0005-0000-0000-0000FD580000}"/>
    <cellStyle name="20% - Dekorfärg3 2 4 4 2 2 3" xfId="12450" xr:uid="{00000000-0005-0000-0000-0000CA300000}"/>
    <cellStyle name="20% - Dekorfärg3 2 4 4 2 2 3 2" xfId="40318" xr:uid="{00000000-0005-0000-0000-0000A69D0000}"/>
    <cellStyle name="20% - Dekorfärg3 2 4 4 2 2 4" xfId="29947" xr:uid="{00000000-0005-0000-0000-000023750000}"/>
    <cellStyle name="20% - Dekorfärg3 2 4 4 2 2 5" xfId="40319" xr:uid="{00000000-0005-0000-0000-0000A79D0000}"/>
    <cellStyle name="20% - Dekorfärg3 2 4 4 2 2_Tabell 6a K" xfId="23117" xr:uid="{00000000-0005-0000-0000-0000755A0000}"/>
    <cellStyle name="20% - Dekorfärg3 2 4 4 2 3" xfId="5758" xr:uid="{00000000-0005-0000-0000-0000A6160000}"/>
    <cellStyle name="20% - Dekorfärg3 2 4 4 2 3 2" xfId="14643" xr:uid="{00000000-0005-0000-0000-00005B390000}"/>
    <cellStyle name="20% - Dekorfärg3 2 4 4 2 3 2 2" xfId="40320" xr:uid="{00000000-0005-0000-0000-0000A89D0000}"/>
    <cellStyle name="20% - Dekorfärg3 2 4 4 2 3 3" xfId="32140" xr:uid="{00000000-0005-0000-0000-0000B47D0000}"/>
    <cellStyle name="20% - Dekorfärg3 2 4 4 2 3 4" xfId="40321" xr:uid="{00000000-0005-0000-0000-0000A99D0000}"/>
    <cellStyle name="20% - Dekorfärg3 2 4 4 2 3_Tabell 6a K" xfId="25139" xr:uid="{00000000-0005-0000-0000-00005B620000}"/>
    <cellStyle name="20% - Dekorfärg3 2 4 4 2 4" xfId="10258" xr:uid="{00000000-0005-0000-0000-00003A280000}"/>
    <cellStyle name="20% - Dekorfärg3 2 4 4 2 4 2" xfId="40322" xr:uid="{00000000-0005-0000-0000-0000AA9D0000}"/>
    <cellStyle name="20% - Dekorfärg3 2 4 4 2 4 2 2" xfId="40323" xr:uid="{00000000-0005-0000-0000-0000AB9D0000}"/>
    <cellStyle name="20% - Dekorfärg3 2 4 4 2 4 3" xfId="40324" xr:uid="{00000000-0005-0000-0000-0000AC9D0000}"/>
    <cellStyle name="20% - Dekorfärg3 2 4 4 2 5" xfId="27755" xr:uid="{00000000-0005-0000-0000-0000936C0000}"/>
    <cellStyle name="20% - Dekorfärg3 2 4 4 2 5 2" xfId="40325" xr:uid="{00000000-0005-0000-0000-0000AD9D0000}"/>
    <cellStyle name="20% - Dekorfärg3 2 4 4 2 6" xfId="40326" xr:uid="{00000000-0005-0000-0000-0000AE9D0000}"/>
    <cellStyle name="20% - Dekorfärg3 2 4 4 2 7" xfId="40327" xr:uid="{00000000-0005-0000-0000-0000AF9D0000}"/>
    <cellStyle name="20% - Dekorfärg3 2 4 4 2_Tabell 6a K" xfId="18866" xr:uid="{00000000-0005-0000-0000-0000DA490000}"/>
    <cellStyle name="20% - Dekorfärg3 2 4 4 3" xfId="3318" xr:uid="{00000000-0005-0000-0000-00001E0D0000}"/>
    <cellStyle name="20% - Dekorfärg3 2 4 4 3 2" xfId="7704" xr:uid="{00000000-0005-0000-0000-0000401E0000}"/>
    <cellStyle name="20% - Dekorfärg3 2 4 4 3 2 2" xfId="16589" xr:uid="{00000000-0005-0000-0000-0000F5400000}"/>
    <cellStyle name="20% - Dekorfärg3 2 4 4 3 2 2 2" xfId="40328" xr:uid="{00000000-0005-0000-0000-0000B09D0000}"/>
    <cellStyle name="20% - Dekorfärg3 2 4 4 3 2 3" xfId="34086" xr:uid="{00000000-0005-0000-0000-00004E850000}"/>
    <cellStyle name="20% - Dekorfärg3 2 4 4 3 2 4" xfId="40329" xr:uid="{00000000-0005-0000-0000-0000B19D0000}"/>
    <cellStyle name="20% - Dekorfärg3 2 4 4 3 2_Tabell 6a K" xfId="23864" xr:uid="{00000000-0005-0000-0000-0000605D0000}"/>
    <cellStyle name="20% - Dekorfärg3 2 4 4 3 3" xfId="12203" xr:uid="{00000000-0005-0000-0000-0000D32F0000}"/>
    <cellStyle name="20% - Dekorfärg3 2 4 4 3 3 2" xfId="40330" xr:uid="{00000000-0005-0000-0000-0000B29D0000}"/>
    <cellStyle name="20% - Dekorfärg3 2 4 4 3 3 2 2" xfId="40331" xr:uid="{00000000-0005-0000-0000-0000B39D0000}"/>
    <cellStyle name="20% - Dekorfärg3 2 4 4 3 3 3" xfId="40332" xr:uid="{00000000-0005-0000-0000-0000B49D0000}"/>
    <cellStyle name="20% - Dekorfärg3 2 4 4 3 4" xfId="29700" xr:uid="{00000000-0005-0000-0000-00002C740000}"/>
    <cellStyle name="20% - Dekorfärg3 2 4 4 3 4 2" xfId="40333" xr:uid="{00000000-0005-0000-0000-0000B59D0000}"/>
    <cellStyle name="20% - Dekorfärg3 2 4 4 3 5" xfId="40334" xr:uid="{00000000-0005-0000-0000-0000B69D0000}"/>
    <cellStyle name="20% - Dekorfärg3 2 4 4 3 6" xfId="40335" xr:uid="{00000000-0005-0000-0000-0000B79D0000}"/>
    <cellStyle name="20% - Dekorfärg3 2 4 4 3_Tabell 6a K" xfId="18832" xr:uid="{00000000-0005-0000-0000-0000B8490000}"/>
    <cellStyle name="20% - Dekorfärg3 2 4 4 4" xfId="5511" xr:uid="{00000000-0005-0000-0000-0000AF150000}"/>
    <cellStyle name="20% - Dekorfärg3 2 4 4 4 2" xfId="14396" xr:uid="{00000000-0005-0000-0000-000064380000}"/>
    <cellStyle name="20% - Dekorfärg3 2 4 4 4 2 2" xfId="40336" xr:uid="{00000000-0005-0000-0000-0000B89D0000}"/>
    <cellStyle name="20% - Dekorfärg3 2 4 4 4 3" xfId="31893" xr:uid="{00000000-0005-0000-0000-0000BD7C0000}"/>
    <cellStyle name="20% - Dekorfärg3 2 4 4 4 4" xfId="40337" xr:uid="{00000000-0005-0000-0000-0000B99D0000}"/>
    <cellStyle name="20% - Dekorfärg3 2 4 4 4_Tabell 6a K" xfId="22263" xr:uid="{00000000-0005-0000-0000-00001F570000}"/>
    <cellStyle name="20% - Dekorfärg3 2 4 4 5" xfId="10011" xr:uid="{00000000-0005-0000-0000-000043270000}"/>
    <cellStyle name="20% - Dekorfärg3 2 4 4 5 2" xfId="40338" xr:uid="{00000000-0005-0000-0000-0000BA9D0000}"/>
    <cellStyle name="20% - Dekorfärg3 2 4 4 5 2 2" xfId="40339" xr:uid="{00000000-0005-0000-0000-0000BB9D0000}"/>
    <cellStyle name="20% - Dekorfärg3 2 4 4 5 3" xfId="40340" xr:uid="{00000000-0005-0000-0000-0000BC9D0000}"/>
    <cellStyle name="20% - Dekorfärg3 2 4 4 6" xfId="27508" xr:uid="{00000000-0005-0000-0000-00009C6B0000}"/>
    <cellStyle name="20% - Dekorfärg3 2 4 4 6 2" xfId="40341" xr:uid="{00000000-0005-0000-0000-0000BD9D0000}"/>
    <cellStyle name="20% - Dekorfärg3 2 4 4 7" xfId="40342" xr:uid="{00000000-0005-0000-0000-0000BE9D0000}"/>
    <cellStyle name="20% - Dekorfärg3 2 4 4 8" xfId="40343" xr:uid="{00000000-0005-0000-0000-0000BF9D0000}"/>
    <cellStyle name="20% - Dekorfärg3 2 4 4_Tabell 6a K" xfId="19134" xr:uid="{00000000-0005-0000-0000-0000E64A0000}"/>
    <cellStyle name="20% - Dekorfärg3 2 4 5" xfId="1369" xr:uid="{00000000-0005-0000-0000-000081050000}"/>
    <cellStyle name="20% - Dekorfärg3 2 4 5 2" xfId="3561" xr:uid="{00000000-0005-0000-0000-0000110E0000}"/>
    <cellStyle name="20% - Dekorfärg3 2 4 5 2 2" xfId="7947" xr:uid="{00000000-0005-0000-0000-0000331F0000}"/>
    <cellStyle name="20% - Dekorfärg3 2 4 5 2 2 2" xfId="16832" xr:uid="{00000000-0005-0000-0000-0000E8410000}"/>
    <cellStyle name="20% - Dekorfärg3 2 4 5 2 2 2 2" xfId="40344" xr:uid="{00000000-0005-0000-0000-0000C09D0000}"/>
    <cellStyle name="20% - Dekorfärg3 2 4 5 2 2 3" xfId="34329" xr:uid="{00000000-0005-0000-0000-000041860000}"/>
    <cellStyle name="20% - Dekorfärg3 2 4 5 2 2_Tabell 6a K" xfId="26175" xr:uid="{00000000-0005-0000-0000-000067660000}"/>
    <cellStyle name="20% - Dekorfärg3 2 4 5 2 3" xfId="12446" xr:uid="{00000000-0005-0000-0000-0000C6300000}"/>
    <cellStyle name="20% - Dekorfärg3 2 4 5 2 3 2" xfId="40345" xr:uid="{00000000-0005-0000-0000-0000C19D0000}"/>
    <cellStyle name="20% - Dekorfärg3 2 4 5 2 4" xfId="29943" xr:uid="{00000000-0005-0000-0000-00001F750000}"/>
    <cellStyle name="20% - Dekorfärg3 2 4 5 2 5" xfId="40346" xr:uid="{00000000-0005-0000-0000-0000C29D0000}"/>
    <cellStyle name="20% - Dekorfärg3 2 4 5 2_Tabell 6a K" xfId="25908" xr:uid="{00000000-0005-0000-0000-00005C650000}"/>
    <cellStyle name="20% - Dekorfärg3 2 4 5 3" xfId="5754" xr:uid="{00000000-0005-0000-0000-0000A2160000}"/>
    <cellStyle name="20% - Dekorfärg3 2 4 5 3 2" xfId="14639" xr:uid="{00000000-0005-0000-0000-000057390000}"/>
    <cellStyle name="20% - Dekorfärg3 2 4 5 3 2 2" xfId="40347" xr:uid="{00000000-0005-0000-0000-0000C39D0000}"/>
    <cellStyle name="20% - Dekorfärg3 2 4 5 3 3" xfId="32136" xr:uid="{00000000-0005-0000-0000-0000B07D0000}"/>
    <cellStyle name="20% - Dekorfärg3 2 4 5 3 4" xfId="40348" xr:uid="{00000000-0005-0000-0000-0000C49D0000}"/>
    <cellStyle name="20% - Dekorfärg3 2 4 5 3_Tabell 6a K" xfId="20759" xr:uid="{00000000-0005-0000-0000-00003F510000}"/>
    <cellStyle name="20% - Dekorfärg3 2 4 5 4" xfId="10254" xr:uid="{00000000-0005-0000-0000-000036280000}"/>
    <cellStyle name="20% - Dekorfärg3 2 4 5 4 2" xfId="40349" xr:uid="{00000000-0005-0000-0000-0000C59D0000}"/>
    <cellStyle name="20% - Dekorfärg3 2 4 5 4 2 2" xfId="40350" xr:uid="{00000000-0005-0000-0000-0000C69D0000}"/>
    <cellStyle name="20% - Dekorfärg3 2 4 5 4 3" xfId="40351" xr:uid="{00000000-0005-0000-0000-0000C79D0000}"/>
    <cellStyle name="20% - Dekorfärg3 2 4 5 5" xfId="27751" xr:uid="{00000000-0005-0000-0000-00008F6C0000}"/>
    <cellStyle name="20% - Dekorfärg3 2 4 5 5 2" xfId="40352" xr:uid="{00000000-0005-0000-0000-0000C89D0000}"/>
    <cellStyle name="20% - Dekorfärg3 2 4 5 6" xfId="40353" xr:uid="{00000000-0005-0000-0000-0000C99D0000}"/>
    <cellStyle name="20% - Dekorfärg3 2 4 5 7" xfId="40354" xr:uid="{00000000-0005-0000-0000-0000CA9D0000}"/>
    <cellStyle name="20% - Dekorfärg3 2 4 5_Tabell 6a K" xfId="20468" xr:uid="{00000000-0005-0000-0000-00001C500000}"/>
    <cellStyle name="20% - Dekorfärg3 2 4 6" xfId="2470" xr:uid="{00000000-0005-0000-0000-0000CE090000}"/>
    <cellStyle name="20% - Dekorfärg3 2 4 6 2" xfId="6856" xr:uid="{00000000-0005-0000-0000-0000F01A0000}"/>
    <cellStyle name="20% - Dekorfärg3 2 4 6 2 2" xfId="15741" xr:uid="{00000000-0005-0000-0000-0000A53D0000}"/>
    <cellStyle name="20% - Dekorfärg3 2 4 6 2 2 2" xfId="40355" xr:uid="{00000000-0005-0000-0000-0000CB9D0000}"/>
    <cellStyle name="20% - Dekorfärg3 2 4 6 2 3" xfId="33238" xr:uid="{00000000-0005-0000-0000-0000FE810000}"/>
    <cellStyle name="20% - Dekorfärg3 2 4 6 2 4" xfId="40356" xr:uid="{00000000-0005-0000-0000-0000CC9D0000}"/>
    <cellStyle name="20% - Dekorfärg3 2 4 6 2_Tabell 6a K" xfId="19044" xr:uid="{00000000-0005-0000-0000-00008C4A0000}"/>
    <cellStyle name="20% - Dekorfärg3 2 4 6 3" xfId="11355" xr:uid="{00000000-0005-0000-0000-0000832C0000}"/>
    <cellStyle name="20% - Dekorfärg3 2 4 6 3 2" xfId="40357" xr:uid="{00000000-0005-0000-0000-0000CD9D0000}"/>
    <cellStyle name="20% - Dekorfärg3 2 4 6 3 2 2" xfId="40358" xr:uid="{00000000-0005-0000-0000-0000CE9D0000}"/>
    <cellStyle name="20% - Dekorfärg3 2 4 6 3 3" xfId="40359" xr:uid="{00000000-0005-0000-0000-0000CF9D0000}"/>
    <cellStyle name="20% - Dekorfärg3 2 4 6 4" xfId="28852" xr:uid="{00000000-0005-0000-0000-0000DC700000}"/>
    <cellStyle name="20% - Dekorfärg3 2 4 6 4 2" xfId="40360" xr:uid="{00000000-0005-0000-0000-0000D09D0000}"/>
    <cellStyle name="20% - Dekorfärg3 2 4 6 5" xfId="40361" xr:uid="{00000000-0005-0000-0000-0000D19D0000}"/>
    <cellStyle name="20% - Dekorfärg3 2 4 6 6" xfId="40362" xr:uid="{00000000-0005-0000-0000-0000D29D0000}"/>
    <cellStyle name="20% - Dekorfärg3 2 4 6_Tabell 6a K" xfId="23018" xr:uid="{00000000-0005-0000-0000-0000125A0000}"/>
    <cellStyle name="20% - Dekorfärg3 2 4 7" xfId="4663" xr:uid="{00000000-0005-0000-0000-00005F120000}"/>
    <cellStyle name="20% - Dekorfärg3 2 4 7 2" xfId="13548" xr:uid="{00000000-0005-0000-0000-000014350000}"/>
    <cellStyle name="20% - Dekorfärg3 2 4 7 2 2" xfId="40363" xr:uid="{00000000-0005-0000-0000-0000D39D0000}"/>
    <cellStyle name="20% - Dekorfärg3 2 4 7 3" xfId="31045" xr:uid="{00000000-0005-0000-0000-00006D790000}"/>
    <cellStyle name="20% - Dekorfärg3 2 4 7 4" xfId="40364" xr:uid="{00000000-0005-0000-0000-0000D49D0000}"/>
    <cellStyle name="20% - Dekorfärg3 2 4 7_Tabell 6a K" xfId="19571" xr:uid="{00000000-0005-0000-0000-00009B4C0000}"/>
    <cellStyle name="20% - Dekorfärg3 2 4 8" xfId="9163" xr:uid="{00000000-0005-0000-0000-0000F3230000}"/>
    <cellStyle name="20% - Dekorfärg3 2 4 8 2" xfId="40365" xr:uid="{00000000-0005-0000-0000-0000D59D0000}"/>
    <cellStyle name="20% - Dekorfärg3 2 4 8 2 2" xfId="40366" xr:uid="{00000000-0005-0000-0000-0000D69D0000}"/>
    <cellStyle name="20% - Dekorfärg3 2 4 8 3" xfId="40367" xr:uid="{00000000-0005-0000-0000-0000D79D0000}"/>
    <cellStyle name="20% - Dekorfärg3 2 4 9" xfId="26660" xr:uid="{00000000-0005-0000-0000-00004C680000}"/>
    <cellStyle name="20% - Dekorfärg3 2 4 9 2" xfId="40368" xr:uid="{00000000-0005-0000-0000-0000D89D0000}"/>
    <cellStyle name="20% - Dekorfärg3 2 4_Tabell 6a K" xfId="25219" xr:uid="{00000000-0005-0000-0000-0000AB620000}"/>
    <cellStyle name="20% - Dekorfärg3 2 5" xfId="164" xr:uid="{00000000-0005-0000-0000-0000CC000000}"/>
    <cellStyle name="20% - Dekorfärg3 2 5 10" xfId="40369" xr:uid="{00000000-0005-0000-0000-0000D99D0000}"/>
    <cellStyle name="20% - Dekorfärg3 2 5 11" xfId="40370" xr:uid="{00000000-0005-0000-0000-0000DA9D0000}"/>
    <cellStyle name="20% - Dekorfärg3 2 5 12" xfId="40371" xr:uid="{00000000-0005-0000-0000-0000DB9D0000}"/>
    <cellStyle name="20% - Dekorfärg3 2 5 2" xfId="376" xr:uid="{00000000-0005-0000-0000-0000A0010000}"/>
    <cellStyle name="20% - Dekorfärg3 2 5 2 2" xfId="800" xr:uid="{00000000-0005-0000-0000-000048030000}"/>
    <cellStyle name="20% - Dekorfärg3 2 5 2 2 2" xfId="1376" xr:uid="{00000000-0005-0000-0000-000088050000}"/>
    <cellStyle name="20% - Dekorfärg3 2 5 2 2 2 2" xfId="3568" xr:uid="{00000000-0005-0000-0000-0000180E0000}"/>
    <cellStyle name="20% - Dekorfärg3 2 5 2 2 2 2 2" xfId="7954" xr:uid="{00000000-0005-0000-0000-00003A1F0000}"/>
    <cellStyle name="20% - Dekorfärg3 2 5 2 2 2 2 2 2" xfId="16839" xr:uid="{00000000-0005-0000-0000-0000EF410000}"/>
    <cellStyle name="20% - Dekorfärg3 2 5 2 2 2 2 2 2 2" xfId="40372" xr:uid="{00000000-0005-0000-0000-0000DC9D0000}"/>
    <cellStyle name="20% - Dekorfärg3 2 5 2 2 2 2 2 3" xfId="34336" xr:uid="{00000000-0005-0000-0000-000048860000}"/>
    <cellStyle name="20% - Dekorfärg3 2 5 2 2 2 2 2_Tabell 6a K" xfId="25030" xr:uid="{00000000-0005-0000-0000-0000EE610000}"/>
    <cellStyle name="20% - Dekorfärg3 2 5 2 2 2 2 3" xfId="12453" xr:uid="{00000000-0005-0000-0000-0000CD300000}"/>
    <cellStyle name="20% - Dekorfärg3 2 5 2 2 2 2 3 2" xfId="40373" xr:uid="{00000000-0005-0000-0000-0000DD9D0000}"/>
    <cellStyle name="20% - Dekorfärg3 2 5 2 2 2 2 4" xfId="29950" xr:uid="{00000000-0005-0000-0000-000026750000}"/>
    <cellStyle name="20% - Dekorfärg3 2 5 2 2 2 2 5" xfId="40374" xr:uid="{00000000-0005-0000-0000-0000DE9D0000}"/>
    <cellStyle name="20% - Dekorfärg3 2 5 2 2 2 2_Tabell 6a K" xfId="17856" xr:uid="{00000000-0005-0000-0000-0000E8450000}"/>
    <cellStyle name="20% - Dekorfärg3 2 5 2 2 2 3" xfId="5761" xr:uid="{00000000-0005-0000-0000-0000A9160000}"/>
    <cellStyle name="20% - Dekorfärg3 2 5 2 2 2 3 2" xfId="14646" xr:uid="{00000000-0005-0000-0000-00005E390000}"/>
    <cellStyle name="20% - Dekorfärg3 2 5 2 2 2 3 2 2" xfId="40375" xr:uid="{00000000-0005-0000-0000-0000DF9D0000}"/>
    <cellStyle name="20% - Dekorfärg3 2 5 2 2 2 3 3" xfId="32143" xr:uid="{00000000-0005-0000-0000-0000B77D0000}"/>
    <cellStyle name="20% - Dekorfärg3 2 5 2 2 2 3 4" xfId="40376" xr:uid="{00000000-0005-0000-0000-0000E09D0000}"/>
    <cellStyle name="20% - Dekorfärg3 2 5 2 2 2 3_Tabell 6a K" xfId="19937" xr:uid="{00000000-0005-0000-0000-0000094E0000}"/>
    <cellStyle name="20% - Dekorfärg3 2 5 2 2 2 4" xfId="10261" xr:uid="{00000000-0005-0000-0000-00003D280000}"/>
    <cellStyle name="20% - Dekorfärg3 2 5 2 2 2 4 2" xfId="40377" xr:uid="{00000000-0005-0000-0000-0000E19D0000}"/>
    <cellStyle name="20% - Dekorfärg3 2 5 2 2 2 4 2 2" xfId="40378" xr:uid="{00000000-0005-0000-0000-0000E29D0000}"/>
    <cellStyle name="20% - Dekorfärg3 2 5 2 2 2 4 3" xfId="40379" xr:uid="{00000000-0005-0000-0000-0000E39D0000}"/>
    <cellStyle name="20% - Dekorfärg3 2 5 2 2 2 5" xfId="27758" xr:uid="{00000000-0005-0000-0000-0000966C0000}"/>
    <cellStyle name="20% - Dekorfärg3 2 5 2 2 2 5 2" xfId="40380" xr:uid="{00000000-0005-0000-0000-0000E49D0000}"/>
    <cellStyle name="20% - Dekorfärg3 2 5 2 2 2 6" xfId="40381" xr:uid="{00000000-0005-0000-0000-0000E59D0000}"/>
    <cellStyle name="20% - Dekorfärg3 2 5 2 2 2 7" xfId="40382" xr:uid="{00000000-0005-0000-0000-0000E69D0000}"/>
    <cellStyle name="20% - Dekorfärg3 2 5 2 2 2_Tabell 6a K" xfId="24005" xr:uid="{00000000-0005-0000-0000-0000ED5D0000}"/>
    <cellStyle name="20% - Dekorfärg3 2 5 2 2 3" xfId="2992" xr:uid="{00000000-0005-0000-0000-0000D80B0000}"/>
    <cellStyle name="20% - Dekorfärg3 2 5 2 2 3 2" xfId="7378" xr:uid="{00000000-0005-0000-0000-0000FA1C0000}"/>
    <cellStyle name="20% - Dekorfärg3 2 5 2 2 3 2 2" xfId="16263" xr:uid="{00000000-0005-0000-0000-0000AF3F0000}"/>
    <cellStyle name="20% - Dekorfärg3 2 5 2 2 3 2 2 2" xfId="40383" xr:uid="{00000000-0005-0000-0000-0000E79D0000}"/>
    <cellStyle name="20% - Dekorfärg3 2 5 2 2 3 2 3" xfId="33760" xr:uid="{00000000-0005-0000-0000-000008840000}"/>
    <cellStyle name="20% - Dekorfärg3 2 5 2 2 3 2 4" xfId="40384" xr:uid="{00000000-0005-0000-0000-0000E89D0000}"/>
    <cellStyle name="20% - Dekorfärg3 2 5 2 2 3 2_Tabell 6a K" xfId="18499" xr:uid="{00000000-0005-0000-0000-00006B480000}"/>
    <cellStyle name="20% - Dekorfärg3 2 5 2 2 3 3" xfId="11877" xr:uid="{00000000-0005-0000-0000-00008D2E0000}"/>
    <cellStyle name="20% - Dekorfärg3 2 5 2 2 3 3 2" xfId="40385" xr:uid="{00000000-0005-0000-0000-0000E99D0000}"/>
    <cellStyle name="20% - Dekorfärg3 2 5 2 2 3 3 2 2" xfId="40386" xr:uid="{00000000-0005-0000-0000-0000EA9D0000}"/>
    <cellStyle name="20% - Dekorfärg3 2 5 2 2 3 3 3" xfId="40387" xr:uid="{00000000-0005-0000-0000-0000EB9D0000}"/>
    <cellStyle name="20% - Dekorfärg3 2 5 2 2 3 4" xfId="29374" xr:uid="{00000000-0005-0000-0000-0000E6720000}"/>
    <cellStyle name="20% - Dekorfärg3 2 5 2 2 3 4 2" xfId="40388" xr:uid="{00000000-0005-0000-0000-0000EC9D0000}"/>
    <cellStyle name="20% - Dekorfärg3 2 5 2 2 3 5" xfId="40389" xr:uid="{00000000-0005-0000-0000-0000ED9D0000}"/>
    <cellStyle name="20% - Dekorfärg3 2 5 2 2 3 6" xfId="40390" xr:uid="{00000000-0005-0000-0000-0000EE9D0000}"/>
    <cellStyle name="20% - Dekorfärg3 2 5 2 2 3_Tabell 6a K" xfId="20084" xr:uid="{00000000-0005-0000-0000-00009C4E0000}"/>
    <cellStyle name="20% - Dekorfärg3 2 5 2 2 4" xfId="5185" xr:uid="{00000000-0005-0000-0000-000069140000}"/>
    <cellStyle name="20% - Dekorfärg3 2 5 2 2 4 2" xfId="14070" xr:uid="{00000000-0005-0000-0000-00001E370000}"/>
    <cellStyle name="20% - Dekorfärg3 2 5 2 2 4 2 2" xfId="40391" xr:uid="{00000000-0005-0000-0000-0000EF9D0000}"/>
    <cellStyle name="20% - Dekorfärg3 2 5 2 2 4 3" xfId="31567" xr:uid="{00000000-0005-0000-0000-0000777B0000}"/>
    <cellStyle name="20% - Dekorfärg3 2 5 2 2 4 4" xfId="40392" xr:uid="{00000000-0005-0000-0000-0000F09D0000}"/>
    <cellStyle name="20% - Dekorfärg3 2 5 2 2 4_Tabell 6a K" xfId="18716" xr:uid="{00000000-0005-0000-0000-000044490000}"/>
    <cellStyle name="20% - Dekorfärg3 2 5 2 2 5" xfId="9685" xr:uid="{00000000-0005-0000-0000-0000FD250000}"/>
    <cellStyle name="20% - Dekorfärg3 2 5 2 2 5 2" xfId="40393" xr:uid="{00000000-0005-0000-0000-0000F19D0000}"/>
    <cellStyle name="20% - Dekorfärg3 2 5 2 2 5 2 2" xfId="40394" xr:uid="{00000000-0005-0000-0000-0000F29D0000}"/>
    <cellStyle name="20% - Dekorfärg3 2 5 2 2 5 3" xfId="40395" xr:uid="{00000000-0005-0000-0000-0000F39D0000}"/>
    <cellStyle name="20% - Dekorfärg3 2 5 2 2 6" xfId="27182" xr:uid="{00000000-0005-0000-0000-0000566A0000}"/>
    <cellStyle name="20% - Dekorfärg3 2 5 2 2 6 2" xfId="40396" xr:uid="{00000000-0005-0000-0000-0000F49D0000}"/>
    <cellStyle name="20% - Dekorfärg3 2 5 2 2 7" xfId="40397" xr:uid="{00000000-0005-0000-0000-0000F59D0000}"/>
    <cellStyle name="20% - Dekorfärg3 2 5 2 2 8" xfId="40398" xr:uid="{00000000-0005-0000-0000-0000F69D0000}"/>
    <cellStyle name="20% - Dekorfärg3 2 5 2 2_Tabell 6a K" xfId="23738" xr:uid="{00000000-0005-0000-0000-0000E25C0000}"/>
    <cellStyle name="20% - Dekorfärg3 2 5 2 3" xfId="1375" xr:uid="{00000000-0005-0000-0000-000087050000}"/>
    <cellStyle name="20% - Dekorfärg3 2 5 2 3 2" xfId="3567" xr:uid="{00000000-0005-0000-0000-0000170E0000}"/>
    <cellStyle name="20% - Dekorfärg3 2 5 2 3 2 2" xfId="7953" xr:uid="{00000000-0005-0000-0000-0000391F0000}"/>
    <cellStyle name="20% - Dekorfärg3 2 5 2 3 2 2 2" xfId="16838" xr:uid="{00000000-0005-0000-0000-0000EE410000}"/>
    <cellStyle name="20% - Dekorfärg3 2 5 2 3 2 2 2 2" xfId="40399" xr:uid="{00000000-0005-0000-0000-0000F79D0000}"/>
    <cellStyle name="20% - Dekorfärg3 2 5 2 3 2 2 3" xfId="34335" xr:uid="{00000000-0005-0000-0000-000047860000}"/>
    <cellStyle name="20% - Dekorfärg3 2 5 2 3 2 2_Tabell 6a K" xfId="23624" xr:uid="{00000000-0005-0000-0000-0000705C0000}"/>
    <cellStyle name="20% - Dekorfärg3 2 5 2 3 2 3" xfId="12452" xr:uid="{00000000-0005-0000-0000-0000CC300000}"/>
    <cellStyle name="20% - Dekorfärg3 2 5 2 3 2 3 2" xfId="40400" xr:uid="{00000000-0005-0000-0000-0000F89D0000}"/>
    <cellStyle name="20% - Dekorfärg3 2 5 2 3 2 4" xfId="29949" xr:uid="{00000000-0005-0000-0000-000025750000}"/>
    <cellStyle name="20% - Dekorfärg3 2 5 2 3 2 5" xfId="40401" xr:uid="{00000000-0005-0000-0000-0000F99D0000}"/>
    <cellStyle name="20% - Dekorfärg3 2 5 2 3 2_Tabell 6a K" xfId="24912" xr:uid="{00000000-0005-0000-0000-000078610000}"/>
    <cellStyle name="20% - Dekorfärg3 2 5 2 3 3" xfId="5760" xr:uid="{00000000-0005-0000-0000-0000A8160000}"/>
    <cellStyle name="20% - Dekorfärg3 2 5 2 3 3 2" xfId="14645" xr:uid="{00000000-0005-0000-0000-00005D390000}"/>
    <cellStyle name="20% - Dekorfärg3 2 5 2 3 3 2 2" xfId="40402" xr:uid="{00000000-0005-0000-0000-0000FA9D0000}"/>
    <cellStyle name="20% - Dekorfärg3 2 5 2 3 3 3" xfId="32142" xr:uid="{00000000-0005-0000-0000-0000B67D0000}"/>
    <cellStyle name="20% - Dekorfärg3 2 5 2 3 3 4" xfId="40403" xr:uid="{00000000-0005-0000-0000-0000FB9D0000}"/>
    <cellStyle name="20% - Dekorfärg3 2 5 2 3 3_Tabell 6a K" xfId="23357" xr:uid="{00000000-0005-0000-0000-0000655B0000}"/>
    <cellStyle name="20% - Dekorfärg3 2 5 2 3 4" xfId="10260" xr:uid="{00000000-0005-0000-0000-00003C280000}"/>
    <cellStyle name="20% - Dekorfärg3 2 5 2 3 4 2" xfId="40404" xr:uid="{00000000-0005-0000-0000-0000FC9D0000}"/>
    <cellStyle name="20% - Dekorfärg3 2 5 2 3 4 2 2" xfId="40405" xr:uid="{00000000-0005-0000-0000-0000FD9D0000}"/>
    <cellStyle name="20% - Dekorfärg3 2 5 2 3 4 3" xfId="40406" xr:uid="{00000000-0005-0000-0000-0000FE9D0000}"/>
    <cellStyle name="20% - Dekorfärg3 2 5 2 3 5" xfId="27757" xr:uid="{00000000-0005-0000-0000-0000956C0000}"/>
    <cellStyle name="20% - Dekorfärg3 2 5 2 3 5 2" xfId="40407" xr:uid="{00000000-0005-0000-0000-0000FF9D0000}"/>
    <cellStyle name="20% - Dekorfärg3 2 5 2 3 6" xfId="40408" xr:uid="{00000000-0005-0000-0000-0000009E0000}"/>
    <cellStyle name="20% - Dekorfärg3 2 5 2 3 7" xfId="40409" xr:uid="{00000000-0005-0000-0000-0000019E0000}"/>
    <cellStyle name="20% - Dekorfärg3 2 5 2 3_Tabell 6a K" xfId="25287" xr:uid="{00000000-0005-0000-0000-0000EF620000}"/>
    <cellStyle name="20% - Dekorfärg3 2 5 2 4" xfId="2568" xr:uid="{00000000-0005-0000-0000-0000300A0000}"/>
    <cellStyle name="20% - Dekorfärg3 2 5 2 4 2" xfId="6954" xr:uid="{00000000-0005-0000-0000-0000521B0000}"/>
    <cellStyle name="20% - Dekorfärg3 2 5 2 4 2 2" xfId="15839" xr:uid="{00000000-0005-0000-0000-0000073E0000}"/>
    <cellStyle name="20% - Dekorfärg3 2 5 2 4 2 2 2" xfId="40410" xr:uid="{00000000-0005-0000-0000-0000029E0000}"/>
    <cellStyle name="20% - Dekorfärg3 2 5 2 4 2 3" xfId="33336" xr:uid="{00000000-0005-0000-0000-000060820000}"/>
    <cellStyle name="20% - Dekorfärg3 2 5 2 4 2 4" xfId="40411" xr:uid="{00000000-0005-0000-0000-0000039E0000}"/>
    <cellStyle name="20% - Dekorfärg3 2 5 2 4 2_Tabell 6a K" xfId="18077" xr:uid="{00000000-0005-0000-0000-0000C5460000}"/>
    <cellStyle name="20% - Dekorfärg3 2 5 2 4 3" xfId="11453" xr:uid="{00000000-0005-0000-0000-0000E52C0000}"/>
    <cellStyle name="20% - Dekorfärg3 2 5 2 4 3 2" xfId="40412" xr:uid="{00000000-0005-0000-0000-0000049E0000}"/>
    <cellStyle name="20% - Dekorfärg3 2 5 2 4 3 2 2" xfId="40413" xr:uid="{00000000-0005-0000-0000-0000059E0000}"/>
    <cellStyle name="20% - Dekorfärg3 2 5 2 4 3 3" xfId="40414" xr:uid="{00000000-0005-0000-0000-0000069E0000}"/>
    <cellStyle name="20% - Dekorfärg3 2 5 2 4 4" xfId="28950" xr:uid="{00000000-0005-0000-0000-00003E710000}"/>
    <cellStyle name="20% - Dekorfärg3 2 5 2 4 4 2" xfId="40415" xr:uid="{00000000-0005-0000-0000-0000079E0000}"/>
    <cellStyle name="20% - Dekorfärg3 2 5 2 4 5" xfId="40416" xr:uid="{00000000-0005-0000-0000-0000089E0000}"/>
    <cellStyle name="20% - Dekorfärg3 2 5 2 4 6" xfId="40417" xr:uid="{00000000-0005-0000-0000-0000099E0000}"/>
    <cellStyle name="20% - Dekorfärg3 2 5 2 4_Tabell 6a K" xfId="26055" xr:uid="{00000000-0005-0000-0000-0000EF650000}"/>
    <cellStyle name="20% - Dekorfärg3 2 5 2 5" xfId="4761" xr:uid="{00000000-0005-0000-0000-0000C1120000}"/>
    <cellStyle name="20% - Dekorfärg3 2 5 2 5 2" xfId="13646" xr:uid="{00000000-0005-0000-0000-000076350000}"/>
    <cellStyle name="20% - Dekorfärg3 2 5 2 5 2 2" xfId="40418" xr:uid="{00000000-0005-0000-0000-00000A9E0000}"/>
    <cellStyle name="20% - Dekorfärg3 2 5 2 5 3" xfId="31143" xr:uid="{00000000-0005-0000-0000-0000CF790000}"/>
    <cellStyle name="20% - Dekorfärg3 2 5 2 5 4" xfId="40419" xr:uid="{00000000-0005-0000-0000-00000B9E0000}"/>
    <cellStyle name="20% - Dekorfärg3 2 5 2 5_Tabell 6a K" xfId="22637" xr:uid="{00000000-0005-0000-0000-000095580000}"/>
    <cellStyle name="20% - Dekorfärg3 2 5 2 6" xfId="9261" xr:uid="{00000000-0005-0000-0000-000055240000}"/>
    <cellStyle name="20% - Dekorfärg3 2 5 2 6 2" xfId="40420" xr:uid="{00000000-0005-0000-0000-00000C9E0000}"/>
    <cellStyle name="20% - Dekorfärg3 2 5 2 6 2 2" xfId="40421" xr:uid="{00000000-0005-0000-0000-00000D9E0000}"/>
    <cellStyle name="20% - Dekorfärg3 2 5 2 6 3" xfId="40422" xr:uid="{00000000-0005-0000-0000-00000E9E0000}"/>
    <cellStyle name="20% - Dekorfärg3 2 5 2 7" xfId="26758" xr:uid="{00000000-0005-0000-0000-0000AE680000}"/>
    <cellStyle name="20% - Dekorfärg3 2 5 2 7 2" xfId="40423" xr:uid="{00000000-0005-0000-0000-00000F9E0000}"/>
    <cellStyle name="20% - Dekorfärg3 2 5 2 8" xfId="40424" xr:uid="{00000000-0005-0000-0000-0000109E0000}"/>
    <cellStyle name="20% - Dekorfärg3 2 5 2 9" xfId="40425" xr:uid="{00000000-0005-0000-0000-0000119E0000}"/>
    <cellStyle name="20% - Dekorfärg3 2 5 2_Tabell 6a K" xfId="24808" xr:uid="{00000000-0005-0000-0000-000010610000}"/>
    <cellStyle name="20% - Dekorfärg3 2 5 3" xfId="588" xr:uid="{00000000-0005-0000-0000-000074020000}"/>
    <cellStyle name="20% - Dekorfärg3 2 5 3 2" xfId="1377" xr:uid="{00000000-0005-0000-0000-000089050000}"/>
    <cellStyle name="20% - Dekorfärg3 2 5 3 2 2" xfId="3569" xr:uid="{00000000-0005-0000-0000-0000190E0000}"/>
    <cellStyle name="20% - Dekorfärg3 2 5 3 2 2 2" xfId="7955" xr:uid="{00000000-0005-0000-0000-00003B1F0000}"/>
    <cellStyle name="20% - Dekorfärg3 2 5 3 2 2 2 2" xfId="16840" xr:uid="{00000000-0005-0000-0000-0000F0410000}"/>
    <cellStyle name="20% - Dekorfärg3 2 5 3 2 2 2 2 2" xfId="40426" xr:uid="{00000000-0005-0000-0000-0000129E0000}"/>
    <cellStyle name="20% - Dekorfärg3 2 5 3 2 2 2 3" xfId="34337" xr:uid="{00000000-0005-0000-0000-000049860000}"/>
    <cellStyle name="20% - Dekorfärg3 2 5 3 2 2 2_Tabell 6a K" xfId="24200" xr:uid="{00000000-0005-0000-0000-0000B05E0000}"/>
    <cellStyle name="20% - Dekorfärg3 2 5 3 2 2 3" xfId="12454" xr:uid="{00000000-0005-0000-0000-0000CE300000}"/>
    <cellStyle name="20% - Dekorfärg3 2 5 3 2 2 3 2" xfId="40427" xr:uid="{00000000-0005-0000-0000-0000139E0000}"/>
    <cellStyle name="20% - Dekorfärg3 2 5 3 2 2 4" xfId="29951" xr:uid="{00000000-0005-0000-0000-000027750000}"/>
    <cellStyle name="20% - Dekorfärg3 2 5 3 2 2 5" xfId="40428" xr:uid="{00000000-0005-0000-0000-0000149E0000}"/>
    <cellStyle name="20% - Dekorfärg3 2 5 3 2 2_Tabell 6a K" xfId="24156" xr:uid="{00000000-0005-0000-0000-0000845E0000}"/>
    <cellStyle name="20% - Dekorfärg3 2 5 3 2 3" xfId="5762" xr:uid="{00000000-0005-0000-0000-0000AA160000}"/>
    <cellStyle name="20% - Dekorfärg3 2 5 3 2 3 2" xfId="14647" xr:uid="{00000000-0005-0000-0000-00005F390000}"/>
    <cellStyle name="20% - Dekorfärg3 2 5 3 2 3 2 2" xfId="40429" xr:uid="{00000000-0005-0000-0000-0000159E0000}"/>
    <cellStyle name="20% - Dekorfärg3 2 5 3 2 3 3" xfId="32144" xr:uid="{00000000-0005-0000-0000-0000B87D0000}"/>
    <cellStyle name="20% - Dekorfärg3 2 5 3 2 3 4" xfId="40430" xr:uid="{00000000-0005-0000-0000-0000169E0000}"/>
    <cellStyle name="20% - Dekorfärg3 2 5 3 2 3_Tabell 6a K" xfId="20466" xr:uid="{00000000-0005-0000-0000-00001A500000}"/>
    <cellStyle name="20% - Dekorfärg3 2 5 3 2 4" xfId="10262" xr:uid="{00000000-0005-0000-0000-00003E280000}"/>
    <cellStyle name="20% - Dekorfärg3 2 5 3 2 4 2" xfId="40431" xr:uid="{00000000-0005-0000-0000-0000179E0000}"/>
    <cellStyle name="20% - Dekorfärg3 2 5 3 2 4 2 2" xfId="40432" xr:uid="{00000000-0005-0000-0000-0000189E0000}"/>
    <cellStyle name="20% - Dekorfärg3 2 5 3 2 4 3" xfId="40433" xr:uid="{00000000-0005-0000-0000-0000199E0000}"/>
    <cellStyle name="20% - Dekorfärg3 2 5 3 2 5" xfId="27759" xr:uid="{00000000-0005-0000-0000-0000976C0000}"/>
    <cellStyle name="20% - Dekorfärg3 2 5 3 2 5 2" xfId="40434" xr:uid="{00000000-0005-0000-0000-00001A9E0000}"/>
    <cellStyle name="20% - Dekorfärg3 2 5 3 2 6" xfId="40435" xr:uid="{00000000-0005-0000-0000-00001B9E0000}"/>
    <cellStyle name="20% - Dekorfärg3 2 5 3 2 7" xfId="40436" xr:uid="{00000000-0005-0000-0000-00001C9E0000}"/>
    <cellStyle name="20% - Dekorfärg3 2 5 3 2_Tabell 6a K" xfId="20572" xr:uid="{00000000-0005-0000-0000-000084500000}"/>
    <cellStyle name="20% - Dekorfärg3 2 5 3 3" xfId="2780" xr:uid="{00000000-0005-0000-0000-0000040B0000}"/>
    <cellStyle name="20% - Dekorfärg3 2 5 3 3 2" xfId="7166" xr:uid="{00000000-0005-0000-0000-0000261C0000}"/>
    <cellStyle name="20% - Dekorfärg3 2 5 3 3 2 2" xfId="16051" xr:uid="{00000000-0005-0000-0000-0000DB3E0000}"/>
    <cellStyle name="20% - Dekorfärg3 2 5 3 3 2 2 2" xfId="40437" xr:uid="{00000000-0005-0000-0000-00001D9E0000}"/>
    <cellStyle name="20% - Dekorfärg3 2 5 3 3 2 3" xfId="33548" xr:uid="{00000000-0005-0000-0000-000034830000}"/>
    <cellStyle name="20% - Dekorfärg3 2 5 3 3 2 4" xfId="40438" xr:uid="{00000000-0005-0000-0000-00001E9E0000}"/>
    <cellStyle name="20% - Dekorfärg3 2 5 3 3 2_Tabell 6a K" xfId="25597" xr:uid="{00000000-0005-0000-0000-000025640000}"/>
    <cellStyle name="20% - Dekorfärg3 2 5 3 3 3" xfId="11665" xr:uid="{00000000-0005-0000-0000-0000B92D0000}"/>
    <cellStyle name="20% - Dekorfärg3 2 5 3 3 3 2" xfId="40439" xr:uid="{00000000-0005-0000-0000-00001F9E0000}"/>
    <cellStyle name="20% - Dekorfärg3 2 5 3 3 3 2 2" xfId="40440" xr:uid="{00000000-0005-0000-0000-0000209E0000}"/>
    <cellStyle name="20% - Dekorfärg3 2 5 3 3 3 3" xfId="40441" xr:uid="{00000000-0005-0000-0000-0000219E0000}"/>
    <cellStyle name="20% - Dekorfärg3 2 5 3 3 4" xfId="29162" xr:uid="{00000000-0005-0000-0000-000012720000}"/>
    <cellStyle name="20% - Dekorfärg3 2 5 3 3 4 2" xfId="40442" xr:uid="{00000000-0005-0000-0000-0000229E0000}"/>
    <cellStyle name="20% - Dekorfärg3 2 5 3 3 5" xfId="40443" xr:uid="{00000000-0005-0000-0000-0000239E0000}"/>
    <cellStyle name="20% - Dekorfärg3 2 5 3 3 6" xfId="40444" xr:uid="{00000000-0005-0000-0000-0000249E0000}"/>
    <cellStyle name="20% - Dekorfärg3 2 5 3 3_Tabell 6a K" xfId="23695" xr:uid="{00000000-0005-0000-0000-0000B75C0000}"/>
    <cellStyle name="20% - Dekorfärg3 2 5 3 4" xfId="4973" xr:uid="{00000000-0005-0000-0000-000095130000}"/>
    <cellStyle name="20% - Dekorfärg3 2 5 3 4 2" xfId="13858" xr:uid="{00000000-0005-0000-0000-00004A360000}"/>
    <cellStyle name="20% - Dekorfärg3 2 5 3 4 2 2" xfId="40445" xr:uid="{00000000-0005-0000-0000-0000259E0000}"/>
    <cellStyle name="20% - Dekorfärg3 2 5 3 4 3" xfId="31355" xr:uid="{00000000-0005-0000-0000-0000A37A0000}"/>
    <cellStyle name="20% - Dekorfärg3 2 5 3 4 4" xfId="40446" xr:uid="{00000000-0005-0000-0000-0000269E0000}"/>
    <cellStyle name="20% - Dekorfärg3 2 5 3 4_Tabell 6a K" xfId="26126" xr:uid="{00000000-0005-0000-0000-000036660000}"/>
    <cellStyle name="20% - Dekorfärg3 2 5 3 5" xfId="9473" xr:uid="{00000000-0005-0000-0000-000029250000}"/>
    <cellStyle name="20% - Dekorfärg3 2 5 3 5 2" xfId="40447" xr:uid="{00000000-0005-0000-0000-0000279E0000}"/>
    <cellStyle name="20% - Dekorfärg3 2 5 3 5 2 2" xfId="40448" xr:uid="{00000000-0005-0000-0000-0000289E0000}"/>
    <cellStyle name="20% - Dekorfärg3 2 5 3 5 3" xfId="40449" xr:uid="{00000000-0005-0000-0000-0000299E0000}"/>
    <cellStyle name="20% - Dekorfärg3 2 5 3 6" xfId="26970" xr:uid="{00000000-0005-0000-0000-000082690000}"/>
    <cellStyle name="20% - Dekorfärg3 2 5 3 6 2" xfId="40450" xr:uid="{00000000-0005-0000-0000-00002A9E0000}"/>
    <cellStyle name="20% - Dekorfärg3 2 5 3 7" xfId="40451" xr:uid="{00000000-0005-0000-0000-00002B9E0000}"/>
    <cellStyle name="20% - Dekorfärg3 2 5 3 8" xfId="40452" xr:uid="{00000000-0005-0000-0000-00002C9E0000}"/>
    <cellStyle name="20% - Dekorfärg3 2 5 3_Tabell 6a K" xfId="20947" xr:uid="{00000000-0005-0000-0000-0000FB510000}"/>
    <cellStyle name="20% - Dekorfärg3 2 5 4" xfId="1012" xr:uid="{00000000-0005-0000-0000-00001C040000}"/>
    <cellStyle name="20% - Dekorfärg3 2 5 4 2" xfId="1378" xr:uid="{00000000-0005-0000-0000-00008A050000}"/>
    <cellStyle name="20% - Dekorfärg3 2 5 4 2 2" xfId="3570" xr:uid="{00000000-0005-0000-0000-00001A0E0000}"/>
    <cellStyle name="20% - Dekorfärg3 2 5 4 2 2 2" xfId="7956" xr:uid="{00000000-0005-0000-0000-00003C1F0000}"/>
    <cellStyle name="20% - Dekorfärg3 2 5 4 2 2 2 2" xfId="16841" xr:uid="{00000000-0005-0000-0000-0000F1410000}"/>
    <cellStyle name="20% - Dekorfärg3 2 5 4 2 2 2 2 2" xfId="40453" xr:uid="{00000000-0005-0000-0000-00002D9E0000}"/>
    <cellStyle name="20% - Dekorfärg3 2 5 4 2 2 2 3" xfId="34338" xr:uid="{00000000-0005-0000-0000-00004A860000}"/>
    <cellStyle name="20% - Dekorfärg3 2 5 4 2 2 2_Tabell 6a K" xfId="20152" xr:uid="{00000000-0005-0000-0000-0000E04E0000}"/>
    <cellStyle name="20% - Dekorfärg3 2 5 4 2 2 3" xfId="12455" xr:uid="{00000000-0005-0000-0000-0000CF300000}"/>
    <cellStyle name="20% - Dekorfärg3 2 5 4 2 2 3 2" xfId="40454" xr:uid="{00000000-0005-0000-0000-00002E9E0000}"/>
    <cellStyle name="20% - Dekorfärg3 2 5 4 2 2 4" xfId="29952" xr:uid="{00000000-0005-0000-0000-000028750000}"/>
    <cellStyle name="20% - Dekorfärg3 2 5 4 2 2 5" xfId="40455" xr:uid="{00000000-0005-0000-0000-00002F9E0000}"/>
    <cellStyle name="20% - Dekorfärg3 2 5 4 2 2_Tabell 6a K" xfId="20106" xr:uid="{00000000-0005-0000-0000-0000B24E0000}"/>
    <cellStyle name="20% - Dekorfärg3 2 5 4 2 3" xfId="5763" xr:uid="{00000000-0005-0000-0000-0000AB160000}"/>
    <cellStyle name="20% - Dekorfärg3 2 5 4 2 3 2" xfId="14648" xr:uid="{00000000-0005-0000-0000-000060390000}"/>
    <cellStyle name="20% - Dekorfärg3 2 5 4 2 3 2 2" xfId="40456" xr:uid="{00000000-0005-0000-0000-0000309E0000}"/>
    <cellStyle name="20% - Dekorfärg3 2 5 4 2 3 3" xfId="32145" xr:uid="{00000000-0005-0000-0000-0000B97D0000}"/>
    <cellStyle name="20% - Dekorfärg3 2 5 4 2 3 4" xfId="40457" xr:uid="{00000000-0005-0000-0000-0000319E0000}"/>
    <cellStyle name="20% - Dekorfärg3 2 5 4 2 3_Tabell 6a K" xfId="20212" xr:uid="{00000000-0005-0000-0000-00001C4F0000}"/>
    <cellStyle name="20% - Dekorfärg3 2 5 4 2 4" xfId="10263" xr:uid="{00000000-0005-0000-0000-00003F280000}"/>
    <cellStyle name="20% - Dekorfärg3 2 5 4 2 4 2" xfId="40458" xr:uid="{00000000-0005-0000-0000-0000329E0000}"/>
    <cellStyle name="20% - Dekorfärg3 2 5 4 2 4 2 2" xfId="40459" xr:uid="{00000000-0005-0000-0000-0000339E0000}"/>
    <cellStyle name="20% - Dekorfärg3 2 5 4 2 4 3" xfId="40460" xr:uid="{00000000-0005-0000-0000-0000349E0000}"/>
    <cellStyle name="20% - Dekorfärg3 2 5 4 2 5" xfId="27760" xr:uid="{00000000-0005-0000-0000-0000986C0000}"/>
    <cellStyle name="20% - Dekorfärg3 2 5 4 2 5 2" xfId="40461" xr:uid="{00000000-0005-0000-0000-0000359E0000}"/>
    <cellStyle name="20% - Dekorfärg3 2 5 4 2 6" xfId="40462" xr:uid="{00000000-0005-0000-0000-0000369E0000}"/>
    <cellStyle name="20% - Dekorfärg3 2 5 4 2 7" xfId="40463" xr:uid="{00000000-0005-0000-0000-0000379E0000}"/>
    <cellStyle name="20% - Dekorfärg3 2 5 4 2_Tabell 6a K" xfId="25228" xr:uid="{00000000-0005-0000-0000-0000B4620000}"/>
    <cellStyle name="20% - Dekorfärg3 2 5 4 3" xfId="3204" xr:uid="{00000000-0005-0000-0000-0000AC0C0000}"/>
    <cellStyle name="20% - Dekorfärg3 2 5 4 3 2" xfId="7590" xr:uid="{00000000-0005-0000-0000-0000CE1D0000}"/>
    <cellStyle name="20% - Dekorfärg3 2 5 4 3 2 2" xfId="16475" xr:uid="{00000000-0005-0000-0000-000083400000}"/>
    <cellStyle name="20% - Dekorfärg3 2 5 4 3 2 2 2" xfId="40464" xr:uid="{00000000-0005-0000-0000-0000389E0000}"/>
    <cellStyle name="20% - Dekorfärg3 2 5 4 3 2 3" xfId="33972" xr:uid="{00000000-0005-0000-0000-0000DC840000}"/>
    <cellStyle name="20% - Dekorfärg3 2 5 4 3 2 4" xfId="40465" xr:uid="{00000000-0005-0000-0000-0000399E0000}"/>
    <cellStyle name="20% - Dekorfärg3 2 5 4 3 2_Tabell 6a K" xfId="22948" xr:uid="{00000000-0005-0000-0000-0000CC590000}"/>
    <cellStyle name="20% - Dekorfärg3 2 5 4 3 3" xfId="12089" xr:uid="{00000000-0005-0000-0000-0000612F0000}"/>
    <cellStyle name="20% - Dekorfärg3 2 5 4 3 3 2" xfId="40466" xr:uid="{00000000-0005-0000-0000-00003A9E0000}"/>
    <cellStyle name="20% - Dekorfärg3 2 5 4 3 3 2 2" xfId="40467" xr:uid="{00000000-0005-0000-0000-00003B9E0000}"/>
    <cellStyle name="20% - Dekorfärg3 2 5 4 3 3 3" xfId="40468" xr:uid="{00000000-0005-0000-0000-00003C9E0000}"/>
    <cellStyle name="20% - Dekorfärg3 2 5 4 3 4" xfId="29586" xr:uid="{00000000-0005-0000-0000-0000BA730000}"/>
    <cellStyle name="20% - Dekorfärg3 2 5 4 3 4 2" xfId="40469" xr:uid="{00000000-0005-0000-0000-00003D9E0000}"/>
    <cellStyle name="20% - Dekorfärg3 2 5 4 3 5" xfId="40470" xr:uid="{00000000-0005-0000-0000-00003E9E0000}"/>
    <cellStyle name="20% - Dekorfärg3 2 5 4 3 6" xfId="40471" xr:uid="{00000000-0005-0000-0000-00003F9E0000}"/>
    <cellStyle name="20% - Dekorfärg3 2 5 4 3_Tabell 6a K" xfId="18702" xr:uid="{00000000-0005-0000-0000-000036490000}"/>
    <cellStyle name="20% - Dekorfärg3 2 5 4 4" xfId="5397" xr:uid="{00000000-0005-0000-0000-00003D150000}"/>
    <cellStyle name="20% - Dekorfärg3 2 5 4 4 2" xfId="14282" xr:uid="{00000000-0005-0000-0000-0000F2370000}"/>
    <cellStyle name="20% - Dekorfärg3 2 5 4 4 2 2" xfId="40472" xr:uid="{00000000-0005-0000-0000-0000409E0000}"/>
    <cellStyle name="20% - Dekorfärg3 2 5 4 4 3" xfId="31779" xr:uid="{00000000-0005-0000-0000-00004B7C0000}"/>
    <cellStyle name="20% - Dekorfärg3 2 5 4 4 4" xfId="40473" xr:uid="{00000000-0005-0000-0000-0000419E0000}"/>
    <cellStyle name="20% - Dekorfärg3 2 5 4 4_Tabell 6a K" xfId="21304" xr:uid="{00000000-0005-0000-0000-000060530000}"/>
    <cellStyle name="20% - Dekorfärg3 2 5 4 5" xfId="9897" xr:uid="{00000000-0005-0000-0000-0000D1260000}"/>
    <cellStyle name="20% - Dekorfärg3 2 5 4 5 2" xfId="40474" xr:uid="{00000000-0005-0000-0000-0000429E0000}"/>
    <cellStyle name="20% - Dekorfärg3 2 5 4 5 2 2" xfId="40475" xr:uid="{00000000-0005-0000-0000-0000439E0000}"/>
    <cellStyle name="20% - Dekorfärg3 2 5 4 5 3" xfId="40476" xr:uid="{00000000-0005-0000-0000-0000449E0000}"/>
    <cellStyle name="20% - Dekorfärg3 2 5 4 6" xfId="27394" xr:uid="{00000000-0005-0000-0000-00002A6B0000}"/>
    <cellStyle name="20% - Dekorfärg3 2 5 4 6 2" xfId="40477" xr:uid="{00000000-0005-0000-0000-0000459E0000}"/>
    <cellStyle name="20% - Dekorfärg3 2 5 4 7" xfId="40478" xr:uid="{00000000-0005-0000-0000-0000469E0000}"/>
    <cellStyle name="20% - Dekorfärg3 2 5 4 8" xfId="40479" xr:uid="{00000000-0005-0000-0000-0000479E0000}"/>
    <cellStyle name="20% - Dekorfärg3 2 5 4_Tabell 6a K" xfId="25008" xr:uid="{00000000-0005-0000-0000-0000D8610000}"/>
    <cellStyle name="20% - Dekorfärg3 2 5 5" xfId="1374" xr:uid="{00000000-0005-0000-0000-000086050000}"/>
    <cellStyle name="20% - Dekorfärg3 2 5 5 2" xfId="3566" xr:uid="{00000000-0005-0000-0000-0000160E0000}"/>
    <cellStyle name="20% - Dekorfärg3 2 5 5 2 2" xfId="7952" xr:uid="{00000000-0005-0000-0000-0000381F0000}"/>
    <cellStyle name="20% - Dekorfärg3 2 5 5 2 2 2" xfId="16837" xr:uid="{00000000-0005-0000-0000-0000ED410000}"/>
    <cellStyle name="20% - Dekorfärg3 2 5 5 2 2 2 2" xfId="40480" xr:uid="{00000000-0005-0000-0000-0000489E0000}"/>
    <cellStyle name="20% - Dekorfärg3 2 5 5 2 2 3" xfId="34334" xr:uid="{00000000-0005-0000-0000-000046860000}"/>
    <cellStyle name="20% - Dekorfärg3 2 5 5 2 2_Tabell 6a K" xfId="19661" xr:uid="{00000000-0005-0000-0000-0000F54C0000}"/>
    <cellStyle name="20% - Dekorfärg3 2 5 5 2 3" xfId="12451" xr:uid="{00000000-0005-0000-0000-0000CB300000}"/>
    <cellStyle name="20% - Dekorfärg3 2 5 5 2 3 2" xfId="40481" xr:uid="{00000000-0005-0000-0000-0000499E0000}"/>
    <cellStyle name="20% - Dekorfärg3 2 5 5 2 4" xfId="29948" xr:uid="{00000000-0005-0000-0000-000024750000}"/>
    <cellStyle name="20% - Dekorfärg3 2 5 5 2 5" xfId="40482" xr:uid="{00000000-0005-0000-0000-00004A9E0000}"/>
    <cellStyle name="20% - Dekorfärg3 2 5 5 2_Tabell 6a K" xfId="19392" xr:uid="{00000000-0005-0000-0000-0000E84B0000}"/>
    <cellStyle name="20% - Dekorfärg3 2 5 5 3" xfId="5759" xr:uid="{00000000-0005-0000-0000-0000A7160000}"/>
    <cellStyle name="20% - Dekorfärg3 2 5 5 3 2" xfId="14644" xr:uid="{00000000-0005-0000-0000-00005C390000}"/>
    <cellStyle name="20% - Dekorfärg3 2 5 5 3 2 2" xfId="40483" xr:uid="{00000000-0005-0000-0000-00004B9E0000}"/>
    <cellStyle name="20% - Dekorfärg3 2 5 5 3 3" xfId="32141" xr:uid="{00000000-0005-0000-0000-0000B57D0000}"/>
    <cellStyle name="20% - Dekorfärg3 2 5 5 3 4" xfId="40484" xr:uid="{00000000-0005-0000-0000-00004C9E0000}"/>
    <cellStyle name="20% - Dekorfärg3 2 5 5 3_Tabell 6a K" xfId="21912" xr:uid="{00000000-0005-0000-0000-0000C0550000}"/>
    <cellStyle name="20% - Dekorfärg3 2 5 5 4" xfId="10259" xr:uid="{00000000-0005-0000-0000-00003B280000}"/>
    <cellStyle name="20% - Dekorfärg3 2 5 5 4 2" xfId="40485" xr:uid="{00000000-0005-0000-0000-00004D9E0000}"/>
    <cellStyle name="20% - Dekorfärg3 2 5 5 4 2 2" xfId="40486" xr:uid="{00000000-0005-0000-0000-00004E9E0000}"/>
    <cellStyle name="20% - Dekorfärg3 2 5 5 4 3" xfId="40487" xr:uid="{00000000-0005-0000-0000-00004F9E0000}"/>
    <cellStyle name="20% - Dekorfärg3 2 5 5 5" xfId="27756" xr:uid="{00000000-0005-0000-0000-0000946C0000}"/>
    <cellStyle name="20% - Dekorfärg3 2 5 5 5 2" xfId="40488" xr:uid="{00000000-0005-0000-0000-0000509E0000}"/>
    <cellStyle name="20% - Dekorfärg3 2 5 5 6" xfId="40489" xr:uid="{00000000-0005-0000-0000-0000519E0000}"/>
    <cellStyle name="20% - Dekorfärg3 2 5 5 7" xfId="40490" xr:uid="{00000000-0005-0000-0000-0000529E0000}"/>
    <cellStyle name="20% - Dekorfärg3 2 5 5_Tabell 6a K" xfId="21036" xr:uid="{00000000-0005-0000-0000-000054520000}"/>
    <cellStyle name="20% - Dekorfärg3 2 5 6" xfId="2356" xr:uid="{00000000-0005-0000-0000-00005C090000}"/>
    <cellStyle name="20% - Dekorfärg3 2 5 6 2" xfId="6742" xr:uid="{00000000-0005-0000-0000-00007E1A0000}"/>
    <cellStyle name="20% - Dekorfärg3 2 5 6 2 2" xfId="15627" xr:uid="{00000000-0005-0000-0000-0000333D0000}"/>
    <cellStyle name="20% - Dekorfärg3 2 5 6 2 2 2" xfId="40491" xr:uid="{00000000-0005-0000-0000-0000539E0000}"/>
    <cellStyle name="20% - Dekorfärg3 2 5 6 2 3" xfId="33124" xr:uid="{00000000-0005-0000-0000-00008C810000}"/>
    <cellStyle name="20% - Dekorfärg3 2 5 6 2 4" xfId="40492" xr:uid="{00000000-0005-0000-0000-0000549E0000}"/>
    <cellStyle name="20% - Dekorfärg3 2 5 6 2_Tabell 6a K" xfId="21206" xr:uid="{00000000-0005-0000-0000-0000FE520000}"/>
    <cellStyle name="20% - Dekorfärg3 2 5 6 3" xfId="11241" xr:uid="{00000000-0005-0000-0000-0000112C0000}"/>
    <cellStyle name="20% - Dekorfärg3 2 5 6 3 2" xfId="40493" xr:uid="{00000000-0005-0000-0000-0000559E0000}"/>
    <cellStyle name="20% - Dekorfärg3 2 5 6 3 2 2" xfId="40494" xr:uid="{00000000-0005-0000-0000-0000569E0000}"/>
    <cellStyle name="20% - Dekorfärg3 2 5 6 3 3" xfId="40495" xr:uid="{00000000-0005-0000-0000-0000579E0000}"/>
    <cellStyle name="20% - Dekorfärg3 2 5 6 4" xfId="28738" xr:uid="{00000000-0005-0000-0000-00006A700000}"/>
    <cellStyle name="20% - Dekorfärg3 2 5 6 4 2" xfId="40496" xr:uid="{00000000-0005-0000-0000-0000589E0000}"/>
    <cellStyle name="20% - Dekorfärg3 2 5 6 5" xfId="40497" xr:uid="{00000000-0005-0000-0000-0000599E0000}"/>
    <cellStyle name="20% - Dekorfärg3 2 5 6 6" xfId="40498" xr:uid="{00000000-0005-0000-0000-00005A9E0000}"/>
    <cellStyle name="20% - Dekorfärg3 2 5 6_Tabell 6a K" xfId="22513" xr:uid="{00000000-0005-0000-0000-000019580000}"/>
    <cellStyle name="20% - Dekorfärg3 2 5 7" xfId="4549" xr:uid="{00000000-0005-0000-0000-0000ED110000}"/>
    <cellStyle name="20% - Dekorfärg3 2 5 7 2" xfId="13434" xr:uid="{00000000-0005-0000-0000-0000A2340000}"/>
    <cellStyle name="20% - Dekorfärg3 2 5 7 2 2" xfId="40499" xr:uid="{00000000-0005-0000-0000-00005B9E0000}"/>
    <cellStyle name="20% - Dekorfärg3 2 5 7 3" xfId="30931" xr:uid="{00000000-0005-0000-0000-0000FB780000}"/>
    <cellStyle name="20% - Dekorfärg3 2 5 7 4" xfId="40500" xr:uid="{00000000-0005-0000-0000-00005C9E0000}"/>
    <cellStyle name="20% - Dekorfärg3 2 5 7_Tabell 6a K" xfId="19561" xr:uid="{00000000-0005-0000-0000-0000914C0000}"/>
    <cellStyle name="20% - Dekorfärg3 2 5 8" xfId="9049" xr:uid="{00000000-0005-0000-0000-000081230000}"/>
    <cellStyle name="20% - Dekorfärg3 2 5 8 2" xfId="40501" xr:uid="{00000000-0005-0000-0000-00005D9E0000}"/>
    <cellStyle name="20% - Dekorfärg3 2 5 8 2 2" xfId="40502" xr:uid="{00000000-0005-0000-0000-00005E9E0000}"/>
    <cellStyle name="20% - Dekorfärg3 2 5 8 3" xfId="40503" xr:uid="{00000000-0005-0000-0000-00005F9E0000}"/>
    <cellStyle name="20% - Dekorfärg3 2 5 9" xfId="26546" xr:uid="{00000000-0005-0000-0000-0000DA670000}"/>
    <cellStyle name="20% - Dekorfärg3 2 5 9 2" xfId="40504" xr:uid="{00000000-0005-0000-0000-0000609E0000}"/>
    <cellStyle name="20% - Dekorfärg3 2 5_Tabell 6a K" xfId="17865" xr:uid="{00000000-0005-0000-0000-0000F1450000}"/>
    <cellStyle name="20% - Dekorfärg3 2 6" xfId="334" xr:uid="{00000000-0005-0000-0000-000076010000}"/>
    <cellStyle name="20% - Dekorfärg3 2 6 2" xfId="758" xr:uid="{00000000-0005-0000-0000-00001E030000}"/>
    <cellStyle name="20% - Dekorfärg3 2 6 2 2" xfId="1380" xr:uid="{00000000-0005-0000-0000-00008C050000}"/>
    <cellStyle name="20% - Dekorfärg3 2 6 2 2 2" xfId="3572" xr:uid="{00000000-0005-0000-0000-00001C0E0000}"/>
    <cellStyle name="20% - Dekorfärg3 2 6 2 2 2 2" xfId="7958" xr:uid="{00000000-0005-0000-0000-00003E1F0000}"/>
    <cellStyle name="20% - Dekorfärg3 2 6 2 2 2 2 2" xfId="16843" xr:uid="{00000000-0005-0000-0000-0000F3410000}"/>
    <cellStyle name="20% - Dekorfärg3 2 6 2 2 2 2 2 2" xfId="40505" xr:uid="{00000000-0005-0000-0000-0000619E0000}"/>
    <cellStyle name="20% - Dekorfärg3 2 6 2 2 2 2 3" xfId="34340" xr:uid="{00000000-0005-0000-0000-00004C860000}"/>
    <cellStyle name="20% - Dekorfärg3 2 6 2 2 2 2_Tabell 6a K" xfId="22660" xr:uid="{00000000-0005-0000-0000-0000AC580000}"/>
    <cellStyle name="20% - Dekorfärg3 2 6 2 2 2 3" xfId="12457" xr:uid="{00000000-0005-0000-0000-0000D1300000}"/>
    <cellStyle name="20% - Dekorfärg3 2 6 2 2 2 3 2" xfId="40506" xr:uid="{00000000-0005-0000-0000-0000629E0000}"/>
    <cellStyle name="20% - Dekorfärg3 2 6 2 2 2 4" xfId="29954" xr:uid="{00000000-0005-0000-0000-00002A750000}"/>
    <cellStyle name="20% - Dekorfärg3 2 6 2 2 2 5" xfId="40507" xr:uid="{00000000-0005-0000-0000-0000639E0000}"/>
    <cellStyle name="20% - Dekorfärg3 2 6 2 2 2_Tabell 6a K" xfId="21831" xr:uid="{00000000-0005-0000-0000-00006F550000}"/>
    <cellStyle name="20% - Dekorfärg3 2 6 2 2 3" xfId="5765" xr:uid="{00000000-0005-0000-0000-0000AD160000}"/>
    <cellStyle name="20% - Dekorfärg3 2 6 2 2 3 2" xfId="14650" xr:uid="{00000000-0005-0000-0000-000062390000}"/>
    <cellStyle name="20% - Dekorfärg3 2 6 2 2 3 2 2" xfId="40508" xr:uid="{00000000-0005-0000-0000-0000649E0000}"/>
    <cellStyle name="20% - Dekorfärg3 2 6 2 2 3 3" xfId="32147" xr:uid="{00000000-0005-0000-0000-0000BB7D0000}"/>
    <cellStyle name="20% - Dekorfärg3 2 6 2 2 3 4" xfId="40509" xr:uid="{00000000-0005-0000-0000-0000659E0000}"/>
    <cellStyle name="20% - Dekorfärg3 2 6 2 2 3_Tabell 6a K" xfId="20846" xr:uid="{00000000-0005-0000-0000-000096510000}"/>
    <cellStyle name="20% - Dekorfärg3 2 6 2 2 4" xfId="10265" xr:uid="{00000000-0005-0000-0000-000041280000}"/>
    <cellStyle name="20% - Dekorfärg3 2 6 2 2 4 2" xfId="40510" xr:uid="{00000000-0005-0000-0000-0000669E0000}"/>
    <cellStyle name="20% - Dekorfärg3 2 6 2 2 4 2 2" xfId="40511" xr:uid="{00000000-0005-0000-0000-0000679E0000}"/>
    <cellStyle name="20% - Dekorfärg3 2 6 2 2 4 3" xfId="40512" xr:uid="{00000000-0005-0000-0000-0000689E0000}"/>
    <cellStyle name="20% - Dekorfärg3 2 6 2 2 5" xfId="27762" xr:uid="{00000000-0005-0000-0000-00009A6C0000}"/>
    <cellStyle name="20% - Dekorfärg3 2 6 2 2 5 2" xfId="40513" xr:uid="{00000000-0005-0000-0000-0000699E0000}"/>
    <cellStyle name="20% - Dekorfärg3 2 6 2 2 6" xfId="40514" xr:uid="{00000000-0005-0000-0000-00006A9E0000}"/>
    <cellStyle name="20% - Dekorfärg3 2 6 2 2 7" xfId="40515" xr:uid="{00000000-0005-0000-0000-00006B9E0000}"/>
    <cellStyle name="20% - Dekorfärg3 2 6 2 2_Tabell 6a K" xfId="21563" xr:uid="{00000000-0005-0000-0000-000063540000}"/>
    <cellStyle name="20% - Dekorfärg3 2 6 2 3" xfId="2950" xr:uid="{00000000-0005-0000-0000-0000AE0B0000}"/>
    <cellStyle name="20% - Dekorfärg3 2 6 2 3 2" xfId="7336" xr:uid="{00000000-0005-0000-0000-0000D01C0000}"/>
    <cellStyle name="20% - Dekorfärg3 2 6 2 3 2 2" xfId="16221" xr:uid="{00000000-0005-0000-0000-0000853F0000}"/>
    <cellStyle name="20% - Dekorfärg3 2 6 2 3 2 2 2" xfId="40516" xr:uid="{00000000-0005-0000-0000-00006C9E0000}"/>
    <cellStyle name="20% - Dekorfärg3 2 6 2 3 2 3" xfId="33718" xr:uid="{00000000-0005-0000-0000-0000DE830000}"/>
    <cellStyle name="20% - Dekorfärg3 2 6 2 3 2 4" xfId="40517" xr:uid="{00000000-0005-0000-0000-00006D9E0000}"/>
    <cellStyle name="20% - Dekorfärg3 2 6 2 3 2_Tabell 6a K" xfId="25348" xr:uid="{00000000-0005-0000-0000-00002C630000}"/>
    <cellStyle name="20% - Dekorfärg3 2 6 2 3 3" xfId="11835" xr:uid="{00000000-0005-0000-0000-0000632E0000}"/>
    <cellStyle name="20% - Dekorfärg3 2 6 2 3 3 2" xfId="40518" xr:uid="{00000000-0005-0000-0000-00006E9E0000}"/>
    <cellStyle name="20% - Dekorfärg3 2 6 2 3 3 2 2" xfId="40519" xr:uid="{00000000-0005-0000-0000-00006F9E0000}"/>
    <cellStyle name="20% - Dekorfärg3 2 6 2 3 3 3" xfId="40520" xr:uid="{00000000-0005-0000-0000-0000709E0000}"/>
    <cellStyle name="20% - Dekorfärg3 2 6 2 3 4" xfId="29332" xr:uid="{00000000-0005-0000-0000-0000BC720000}"/>
    <cellStyle name="20% - Dekorfärg3 2 6 2 3 4 2" xfId="40521" xr:uid="{00000000-0005-0000-0000-0000719E0000}"/>
    <cellStyle name="20% - Dekorfärg3 2 6 2 3 5" xfId="40522" xr:uid="{00000000-0005-0000-0000-0000729E0000}"/>
    <cellStyle name="20% - Dekorfärg3 2 6 2 3 6" xfId="40523" xr:uid="{00000000-0005-0000-0000-0000739E0000}"/>
    <cellStyle name="20% - Dekorfärg3 2 6 2 3_Tabell 6a K" xfId="18397" xr:uid="{00000000-0005-0000-0000-000005480000}"/>
    <cellStyle name="20% - Dekorfärg3 2 6 2 4" xfId="5143" xr:uid="{00000000-0005-0000-0000-00003F140000}"/>
    <cellStyle name="20% - Dekorfärg3 2 6 2 4 2" xfId="14028" xr:uid="{00000000-0005-0000-0000-0000F4360000}"/>
    <cellStyle name="20% - Dekorfärg3 2 6 2 4 2 2" xfId="40524" xr:uid="{00000000-0005-0000-0000-0000749E0000}"/>
    <cellStyle name="20% - Dekorfärg3 2 6 2 4 3" xfId="31525" xr:uid="{00000000-0005-0000-0000-00004D7B0000}"/>
    <cellStyle name="20% - Dekorfärg3 2 6 2 4 4" xfId="40525" xr:uid="{00000000-0005-0000-0000-0000759E0000}"/>
    <cellStyle name="20% - Dekorfärg3 2 6 2 4_Tabell 6a K" xfId="20667" xr:uid="{00000000-0005-0000-0000-0000E3500000}"/>
    <cellStyle name="20% - Dekorfärg3 2 6 2 5" xfId="9643" xr:uid="{00000000-0005-0000-0000-0000D3250000}"/>
    <cellStyle name="20% - Dekorfärg3 2 6 2 5 2" xfId="40526" xr:uid="{00000000-0005-0000-0000-0000769E0000}"/>
    <cellStyle name="20% - Dekorfärg3 2 6 2 5 2 2" xfId="40527" xr:uid="{00000000-0005-0000-0000-0000779E0000}"/>
    <cellStyle name="20% - Dekorfärg3 2 6 2 5 3" xfId="40528" xr:uid="{00000000-0005-0000-0000-0000789E0000}"/>
    <cellStyle name="20% - Dekorfärg3 2 6 2 6" xfId="27140" xr:uid="{00000000-0005-0000-0000-00002C6A0000}"/>
    <cellStyle name="20% - Dekorfärg3 2 6 2 6 2" xfId="40529" xr:uid="{00000000-0005-0000-0000-0000799E0000}"/>
    <cellStyle name="20% - Dekorfärg3 2 6 2 7" xfId="40530" xr:uid="{00000000-0005-0000-0000-00007A9E0000}"/>
    <cellStyle name="20% - Dekorfärg3 2 6 2 8" xfId="40531" xr:uid="{00000000-0005-0000-0000-00007B9E0000}"/>
    <cellStyle name="20% - Dekorfärg3 2 6 2_Tabell 6a K" xfId="25377" xr:uid="{00000000-0005-0000-0000-000049630000}"/>
    <cellStyle name="20% - Dekorfärg3 2 6 3" xfId="1379" xr:uid="{00000000-0005-0000-0000-00008B050000}"/>
    <cellStyle name="20% - Dekorfärg3 2 6 3 2" xfId="3571" xr:uid="{00000000-0005-0000-0000-00001B0E0000}"/>
    <cellStyle name="20% - Dekorfärg3 2 6 3 2 2" xfId="7957" xr:uid="{00000000-0005-0000-0000-00003D1F0000}"/>
    <cellStyle name="20% - Dekorfärg3 2 6 3 2 2 2" xfId="16842" xr:uid="{00000000-0005-0000-0000-0000F2410000}"/>
    <cellStyle name="20% - Dekorfärg3 2 6 3 2 2 2 2" xfId="40532" xr:uid="{00000000-0005-0000-0000-00007C9E0000}"/>
    <cellStyle name="20% - Dekorfärg3 2 6 3 2 2 3" xfId="34339" xr:uid="{00000000-0005-0000-0000-00004B860000}"/>
    <cellStyle name="20% - Dekorfärg3 2 6 3 2 2_Tabell 6a K" xfId="24004" xr:uid="{00000000-0005-0000-0000-0000EC5D0000}"/>
    <cellStyle name="20% - Dekorfärg3 2 6 3 2 3" xfId="12456" xr:uid="{00000000-0005-0000-0000-0000D0300000}"/>
    <cellStyle name="20% - Dekorfärg3 2 6 3 2 3 2" xfId="40533" xr:uid="{00000000-0005-0000-0000-00007D9E0000}"/>
    <cellStyle name="20% - Dekorfärg3 2 6 3 2 4" xfId="29953" xr:uid="{00000000-0005-0000-0000-000029750000}"/>
    <cellStyle name="20% - Dekorfärg3 2 6 3 2 5" xfId="40534" xr:uid="{00000000-0005-0000-0000-00007E9E0000}"/>
    <cellStyle name="20% - Dekorfärg3 2 6 3 2_Tabell 6a K" xfId="23734" xr:uid="{00000000-0005-0000-0000-0000DE5C0000}"/>
    <cellStyle name="20% - Dekorfärg3 2 6 3 3" xfId="5764" xr:uid="{00000000-0005-0000-0000-0000AC160000}"/>
    <cellStyle name="20% - Dekorfärg3 2 6 3 3 2" xfId="14649" xr:uid="{00000000-0005-0000-0000-000061390000}"/>
    <cellStyle name="20% - Dekorfärg3 2 6 3 3 2 2" xfId="40535" xr:uid="{00000000-0005-0000-0000-00007F9E0000}"/>
    <cellStyle name="20% - Dekorfärg3 2 6 3 3 3" xfId="32146" xr:uid="{00000000-0005-0000-0000-0000BA7D0000}"/>
    <cellStyle name="20% - Dekorfärg3 2 6 3 3 4" xfId="40536" xr:uid="{00000000-0005-0000-0000-0000809E0000}"/>
    <cellStyle name="20% - Dekorfärg3 2 6 3 3_Tabell 6a K" xfId="23616" xr:uid="{00000000-0005-0000-0000-0000685C0000}"/>
    <cellStyle name="20% - Dekorfärg3 2 6 3 4" xfId="10264" xr:uid="{00000000-0005-0000-0000-000040280000}"/>
    <cellStyle name="20% - Dekorfärg3 2 6 3 4 2" xfId="40537" xr:uid="{00000000-0005-0000-0000-0000819E0000}"/>
    <cellStyle name="20% - Dekorfärg3 2 6 3 4 2 2" xfId="40538" xr:uid="{00000000-0005-0000-0000-0000829E0000}"/>
    <cellStyle name="20% - Dekorfärg3 2 6 3 4 3" xfId="40539" xr:uid="{00000000-0005-0000-0000-0000839E0000}"/>
    <cellStyle name="20% - Dekorfärg3 2 6 3 5" xfId="27761" xr:uid="{00000000-0005-0000-0000-0000996C0000}"/>
    <cellStyle name="20% - Dekorfärg3 2 6 3 5 2" xfId="40540" xr:uid="{00000000-0005-0000-0000-0000849E0000}"/>
    <cellStyle name="20% - Dekorfärg3 2 6 3 6" xfId="40541" xr:uid="{00000000-0005-0000-0000-0000859E0000}"/>
    <cellStyle name="20% - Dekorfärg3 2 6 3 7" xfId="40542" xr:uid="{00000000-0005-0000-0000-0000869E0000}"/>
    <cellStyle name="20% - Dekorfärg3 2 6 3_Tabell 6a K" xfId="20888" xr:uid="{00000000-0005-0000-0000-0000C0510000}"/>
    <cellStyle name="20% - Dekorfärg3 2 6 4" xfId="2526" xr:uid="{00000000-0005-0000-0000-0000060A0000}"/>
    <cellStyle name="20% - Dekorfärg3 2 6 4 2" xfId="6912" xr:uid="{00000000-0005-0000-0000-0000281B0000}"/>
    <cellStyle name="20% - Dekorfärg3 2 6 4 2 2" xfId="15797" xr:uid="{00000000-0005-0000-0000-0000DD3D0000}"/>
    <cellStyle name="20% - Dekorfärg3 2 6 4 2 2 2" xfId="40543" xr:uid="{00000000-0005-0000-0000-0000879E0000}"/>
    <cellStyle name="20% - Dekorfärg3 2 6 4 2 3" xfId="33294" xr:uid="{00000000-0005-0000-0000-000036820000}"/>
    <cellStyle name="20% - Dekorfärg3 2 6 4 2 4" xfId="40544" xr:uid="{00000000-0005-0000-0000-0000889E0000}"/>
    <cellStyle name="20% - Dekorfärg3 2 6 4 2_Tabell 6a K" xfId="21711" xr:uid="{00000000-0005-0000-0000-0000F7540000}"/>
    <cellStyle name="20% - Dekorfärg3 2 6 4 3" xfId="11411" xr:uid="{00000000-0005-0000-0000-0000BB2C0000}"/>
    <cellStyle name="20% - Dekorfärg3 2 6 4 3 2" xfId="40545" xr:uid="{00000000-0005-0000-0000-0000899E0000}"/>
    <cellStyle name="20% - Dekorfärg3 2 6 4 3 2 2" xfId="40546" xr:uid="{00000000-0005-0000-0000-00008A9E0000}"/>
    <cellStyle name="20% - Dekorfärg3 2 6 4 3 3" xfId="40547" xr:uid="{00000000-0005-0000-0000-00008B9E0000}"/>
    <cellStyle name="20% - Dekorfärg3 2 6 4 4" xfId="28908" xr:uid="{00000000-0005-0000-0000-000014710000}"/>
    <cellStyle name="20% - Dekorfärg3 2 6 4 4 2" xfId="40548" xr:uid="{00000000-0005-0000-0000-00008C9E0000}"/>
    <cellStyle name="20% - Dekorfärg3 2 6 4 5" xfId="40549" xr:uid="{00000000-0005-0000-0000-00008D9E0000}"/>
    <cellStyle name="20% - Dekorfärg3 2 6 4 6" xfId="40550" xr:uid="{00000000-0005-0000-0000-00008E9E0000}"/>
    <cellStyle name="20% - Dekorfärg3 2 6 4_Tabell 6a K" xfId="25518" xr:uid="{00000000-0005-0000-0000-0000D6630000}"/>
    <cellStyle name="20% - Dekorfärg3 2 6 5" xfId="4719" xr:uid="{00000000-0005-0000-0000-000097120000}"/>
    <cellStyle name="20% - Dekorfärg3 2 6 5 2" xfId="13604" xr:uid="{00000000-0005-0000-0000-00004C350000}"/>
    <cellStyle name="20% - Dekorfärg3 2 6 5 2 2" xfId="40551" xr:uid="{00000000-0005-0000-0000-00008F9E0000}"/>
    <cellStyle name="20% - Dekorfärg3 2 6 5 3" xfId="31101" xr:uid="{00000000-0005-0000-0000-0000A5790000}"/>
    <cellStyle name="20% - Dekorfärg3 2 6 5 4" xfId="40552" xr:uid="{00000000-0005-0000-0000-0000909E0000}"/>
    <cellStyle name="20% - Dekorfärg3 2 6 5_Tabell 6a K" xfId="23474" xr:uid="{00000000-0005-0000-0000-0000DA5B0000}"/>
    <cellStyle name="20% - Dekorfärg3 2 6 6" xfId="9219" xr:uid="{00000000-0005-0000-0000-00002B240000}"/>
    <cellStyle name="20% - Dekorfärg3 2 6 6 2" xfId="40553" xr:uid="{00000000-0005-0000-0000-0000919E0000}"/>
    <cellStyle name="20% - Dekorfärg3 2 6 6 2 2" xfId="40554" xr:uid="{00000000-0005-0000-0000-0000929E0000}"/>
    <cellStyle name="20% - Dekorfärg3 2 6 6 3" xfId="40555" xr:uid="{00000000-0005-0000-0000-0000939E0000}"/>
    <cellStyle name="20% - Dekorfärg3 2 6 7" xfId="26716" xr:uid="{00000000-0005-0000-0000-000084680000}"/>
    <cellStyle name="20% - Dekorfärg3 2 6 7 2" xfId="40556" xr:uid="{00000000-0005-0000-0000-0000949E0000}"/>
    <cellStyle name="20% - Dekorfärg3 2 6 8" xfId="40557" xr:uid="{00000000-0005-0000-0000-0000959E0000}"/>
    <cellStyle name="20% - Dekorfärg3 2 6 9" xfId="40558" xr:uid="{00000000-0005-0000-0000-0000969E0000}"/>
    <cellStyle name="20% - Dekorfärg3 2 6_Tabell 6a K" xfId="25644" xr:uid="{00000000-0005-0000-0000-000054640000}"/>
    <cellStyle name="20% - Dekorfärg3 2 7" xfId="546" xr:uid="{00000000-0005-0000-0000-00004A020000}"/>
    <cellStyle name="20% - Dekorfärg3 2 7 2" xfId="1381" xr:uid="{00000000-0005-0000-0000-00008D050000}"/>
    <cellStyle name="20% - Dekorfärg3 2 7 2 2" xfId="3573" xr:uid="{00000000-0005-0000-0000-00001D0E0000}"/>
    <cellStyle name="20% - Dekorfärg3 2 7 2 2 2" xfId="7959" xr:uid="{00000000-0005-0000-0000-00003F1F0000}"/>
    <cellStyle name="20% - Dekorfärg3 2 7 2 2 2 2" xfId="16844" xr:uid="{00000000-0005-0000-0000-0000F4410000}"/>
    <cellStyle name="20% - Dekorfärg3 2 7 2 2 2 2 2" xfId="40559" xr:uid="{00000000-0005-0000-0000-0000979E0000}"/>
    <cellStyle name="20% - Dekorfärg3 2 7 2 2 2 3" xfId="34341" xr:uid="{00000000-0005-0000-0000-00004D860000}"/>
    <cellStyle name="20% - Dekorfärg3 2 7 2 2 2_Tabell 6a K" xfId="26320" xr:uid="{00000000-0005-0000-0000-0000F8660000}"/>
    <cellStyle name="20% - Dekorfärg3 2 7 2 2 3" xfId="12458" xr:uid="{00000000-0005-0000-0000-0000D2300000}"/>
    <cellStyle name="20% - Dekorfärg3 2 7 2 2 3 2" xfId="40560" xr:uid="{00000000-0005-0000-0000-0000989E0000}"/>
    <cellStyle name="20% - Dekorfärg3 2 7 2 2 4" xfId="29955" xr:uid="{00000000-0005-0000-0000-00002B750000}"/>
    <cellStyle name="20% - Dekorfärg3 2 7 2 2 5" xfId="40561" xr:uid="{00000000-0005-0000-0000-0000999E0000}"/>
    <cellStyle name="20% - Dekorfärg3 2 7 2 2_Tabell 6a K" xfId="26174" xr:uid="{00000000-0005-0000-0000-000066660000}"/>
    <cellStyle name="20% - Dekorfärg3 2 7 2 3" xfId="5766" xr:uid="{00000000-0005-0000-0000-0000AE160000}"/>
    <cellStyle name="20% - Dekorfärg3 2 7 2 3 2" xfId="14651" xr:uid="{00000000-0005-0000-0000-000063390000}"/>
    <cellStyle name="20% - Dekorfärg3 2 7 2 3 2 2" xfId="40562" xr:uid="{00000000-0005-0000-0000-00009A9E0000}"/>
    <cellStyle name="20% - Dekorfärg3 2 7 2 3 3" xfId="32148" xr:uid="{00000000-0005-0000-0000-0000BC7D0000}"/>
    <cellStyle name="20% - Dekorfärg3 2 7 2 3 4" xfId="40563" xr:uid="{00000000-0005-0000-0000-00009B9E0000}"/>
    <cellStyle name="20% - Dekorfärg3 2 7 2 3_Tabell 6a K" xfId="20099" xr:uid="{00000000-0005-0000-0000-0000AB4E0000}"/>
    <cellStyle name="20% - Dekorfärg3 2 7 2 4" xfId="10266" xr:uid="{00000000-0005-0000-0000-000042280000}"/>
    <cellStyle name="20% - Dekorfärg3 2 7 2 4 2" xfId="40564" xr:uid="{00000000-0005-0000-0000-00009C9E0000}"/>
    <cellStyle name="20% - Dekorfärg3 2 7 2 4 2 2" xfId="40565" xr:uid="{00000000-0005-0000-0000-00009D9E0000}"/>
    <cellStyle name="20% - Dekorfärg3 2 7 2 4 3" xfId="40566" xr:uid="{00000000-0005-0000-0000-00009E9E0000}"/>
    <cellStyle name="20% - Dekorfärg3 2 7 2 5" xfId="27763" xr:uid="{00000000-0005-0000-0000-00009B6C0000}"/>
    <cellStyle name="20% - Dekorfärg3 2 7 2 5 2" xfId="40567" xr:uid="{00000000-0005-0000-0000-00009F9E0000}"/>
    <cellStyle name="20% - Dekorfärg3 2 7 2 6" xfId="40568" xr:uid="{00000000-0005-0000-0000-0000A09E0000}"/>
    <cellStyle name="20% - Dekorfärg3 2 7 2 7" xfId="40569" xr:uid="{00000000-0005-0000-0000-0000A19E0000}"/>
    <cellStyle name="20% - Dekorfärg3 2 7 2_Tabell 6a K" xfId="25904" xr:uid="{00000000-0005-0000-0000-000058650000}"/>
    <cellStyle name="20% - Dekorfärg3 2 7 3" xfId="2738" xr:uid="{00000000-0005-0000-0000-0000DA0A0000}"/>
    <cellStyle name="20% - Dekorfärg3 2 7 3 2" xfId="7124" xr:uid="{00000000-0005-0000-0000-0000FC1B0000}"/>
    <cellStyle name="20% - Dekorfärg3 2 7 3 2 2" xfId="16009" xr:uid="{00000000-0005-0000-0000-0000B13E0000}"/>
    <cellStyle name="20% - Dekorfärg3 2 7 3 2 2 2" xfId="40570" xr:uid="{00000000-0005-0000-0000-0000A29E0000}"/>
    <cellStyle name="20% - Dekorfärg3 2 7 3 2 3" xfId="33506" xr:uid="{00000000-0005-0000-0000-00000A830000}"/>
    <cellStyle name="20% - Dekorfärg3 2 7 3 2 4" xfId="40571" xr:uid="{00000000-0005-0000-0000-0000A39E0000}"/>
    <cellStyle name="20% - Dekorfärg3 2 7 3 2_Tabell 6a K" xfId="19996" xr:uid="{00000000-0005-0000-0000-0000444E0000}"/>
    <cellStyle name="20% - Dekorfärg3 2 7 3 3" xfId="11623" xr:uid="{00000000-0005-0000-0000-00008F2D0000}"/>
    <cellStyle name="20% - Dekorfärg3 2 7 3 3 2" xfId="40572" xr:uid="{00000000-0005-0000-0000-0000A49E0000}"/>
    <cellStyle name="20% - Dekorfärg3 2 7 3 3 2 2" xfId="40573" xr:uid="{00000000-0005-0000-0000-0000A59E0000}"/>
    <cellStyle name="20% - Dekorfärg3 2 7 3 3 3" xfId="40574" xr:uid="{00000000-0005-0000-0000-0000A69E0000}"/>
    <cellStyle name="20% - Dekorfärg3 2 7 3 4" xfId="29120" xr:uid="{00000000-0005-0000-0000-0000E8710000}"/>
    <cellStyle name="20% - Dekorfärg3 2 7 3 4 2" xfId="40575" xr:uid="{00000000-0005-0000-0000-0000A79E0000}"/>
    <cellStyle name="20% - Dekorfärg3 2 7 3 5" xfId="40576" xr:uid="{00000000-0005-0000-0000-0000A89E0000}"/>
    <cellStyle name="20% - Dekorfärg3 2 7 3 6" xfId="40577" xr:uid="{00000000-0005-0000-0000-0000A99E0000}"/>
    <cellStyle name="20% - Dekorfärg3 2 7 3_Tabell 6a K" xfId="26391" xr:uid="{00000000-0005-0000-0000-00003F670000}"/>
    <cellStyle name="20% - Dekorfärg3 2 7 4" xfId="4931" xr:uid="{00000000-0005-0000-0000-00006B130000}"/>
    <cellStyle name="20% - Dekorfärg3 2 7 4 2" xfId="13816" xr:uid="{00000000-0005-0000-0000-000020360000}"/>
    <cellStyle name="20% - Dekorfärg3 2 7 4 2 2" xfId="40578" xr:uid="{00000000-0005-0000-0000-0000AA9E0000}"/>
    <cellStyle name="20% - Dekorfärg3 2 7 4 3" xfId="31313" xr:uid="{00000000-0005-0000-0000-0000797A0000}"/>
    <cellStyle name="20% - Dekorfärg3 2 7 4 4" xfId="40579" xr:uid="{00000000-0005-0000-0000-0000AB9E0000}"/>
    <cellStyle name="20% - Dekorfärg3 2 7 4_Tabell 6a K" xfId="26148" xr:uid="{00000000-0005-0000-0000-00004C660000}"/>
    <cellStyle name="20% - Dekorfärg3 2 7 5" xfId="9431" xr:uid="{00000000-0005-0000-0000-0000FF240000}"/>
    <cellStyle name="20% - Dekorfärg3 2 7 5 2" xfId="40580" xr:uid="{00000000-0005-0000-0000-0000AC9E0000}"/>
    <cellStyle name="20% - Dekorfärg3 2 7 5 2 2" xfId="40581" xr:uid="{00000000-0005-0000-0000-0000AD9E0000}"/>
    <cellStyle name="20% - Dekorfärg3 2 7 5 3" xfId="40582" xr:uid="{00000000-0005-0000-0000-0000AE9E0000}"/>
    <cellStyle name="20% - Dekorfärg3 2 7 6" xfId="26928" xr:uid="{00000000-0005-0000-0000-000058690000}"/>
    <cellStyle name="20% - Dekorfärg3 2 7 6 2" xfId="40583" xr:uid="{00000000-0005-0000-0000-0000AF9E0000}"/>
    <cellStyle name="20% - Dekorfärg3 2 7 7" xfId="40584" xr:uid="{00000000-0005-0000-0000-0000B09E0000}"/>
    <cellStyle name="20% - Dekorfärg3 2 7 8" xfId="40585" xr:uid="{00000000-0005-0000-0000-0000B19E0000}"/>
    <cellStyle name="20% - Dekorfärg3 2 7_Tabell 6a K" xfId="23206" xr:uid="{00000000-0005-0000-0000-0000CE5A0000}"/>
    <cellStyle name="20% - Dekorfärg3 2 8" xfId="970" xr:uid="{00000000-0005-0000-0000-0000F2030000}"/>
    <cellStyle name="20% - Dekorfärg3 2 8 2" xfId="1382" xr:uid="{00000000-0005-0000-0000-00008E050000}"/>
    <cellStyle name="20% - Dekorfärg3 2 8 2 2" xfId="3574" xr:uid="{00000000-0005-0000-0000-00001E0E0000}"/>
    <cellStyle name="20% - Dekorfärg3 2 8 2 2 2" xfId="7960" xr:uid="{00000000-0005-0000-0000-0000401F0000}"/>
    <cellStyle name="20% - Dekorfärg3 2 8 2 2 2 2" xfId="16845" xr:uid="{00000000-0005-0000-0000-0000F5410000}"/>
    <cellStyle name="20% - Dekorfärg3 2 8 2 2 2 2 2" xfId="40586" xr:uid="{00000000-0005-0000-0000-0000B29E0000}"/>
    <cellStyle name="20% - Dekorfärg3 2 8 2 2 2 3" xfId="34342" xr:uid="{00000000-0005-0000-0000-00004E860000}"/>
    <cellStyle name="20% - Dekorfärg3 2 8 2 2 2_Tabell 6a K" xfId="19665" xr:uid="{00000000-0005-0000-0000-0000F94C0000}"/>
    <cellStyle name="20% - Dekorfärg3 2 8 2 2 3" xfId="12459" xr:uid="{00000000-0005-0000-0000-0000D3300000}"/>
    <cellStyle name="20% - Dekorfärg3 2 8 2 2 3 2" xfId="40587" xr:uid="{00000000-0005-0000-0000-0000B39E0000}"/>
    <cellStyle name="20% - Dekorfärg3 2 8 2 2 4" xfId="29956" xr:uid="{00000000-0005-0000-0000-00002C750000}"/>
    <cellStyle name="20% - Dekorfärg3 2 8 2 2 5" xfId="40588" xr:uid="{00000000-0005-0000-0000-0000B49E0000}"/>
    <cellStyle name="20% - Dekorfärg3 2 8 2 2_Tabell 6a K" xfId="18260" xr:uid="{00000000-0005-0000-0000-00007C470000}"/>
    <cellStyle name="20% - Dekorfärg3 2 8 2 3" xfId="5767" xr:uid="{00000000-0005-0000-0000-0000AF160000}"/>
    <cellStyle name="20% - Dekorfärg3 2 8 2 3 2" xfId="14652" xr:uid="{00000000-0005-0000-0000-000064390000}"/>
    <cellStyle name="20% - Dekorfärg3 2 8 2 3 2 2" xfId="40589" xr:uid="{00000000-0005-0000-0000-0000B59E0000}"/>
    <cellStyle name="20% - Dekorfärg3 2 8 2 3 3" xfId="32149" xr:uid="{00000000-0005-0000-0000-0000BD7D0000}"/>
    <cellStyle name="20% - Dekorfärg3 2 8 2 3 4" xfId="40590" xr:uid="{00000000-0005-0000-0000-0000B69E0000}"/>
    <cellStyle name="20% - Dekorfärg3 2 8 2 3_Tabell 6a K" xfId="22714" xr:uid="{00000000-0005-0000-0000-0000E2580000}"/>
    <cellStyle name="20% - Dekorfärg3 2 8 2 4" xfId="10267" xr:uid="{00000000-0005-0000-0000-000043280000}"/>
    <cellStyle name="20% - Dekorfärg3 2 8 2 4 2" xfId="40591" xr:uid="{00000000-0005-0000-0000-0000B79E0000}"/>
    <cellStyle name="20% - Dekorfärg3 2 8 2 4 2 2" xfId="40592" xr:uid="{00000000-0005-0000-0000-0000B89E0000}"/>
    <cellStyle name="20% - Dekorfärg3 2 8 2 4 3" xfId="40593" xr:uid="{00000000-0005-0000-0000-0000B99E0000}"/>
    <cellStyle name="20% - Dekorfärg3 2 8 2 5" xfId="27764" xr:uid="{00000000-0005-0000-0000-00009C6C0000}"/>
    <cellStyle name="20% - Dekorfärg3 2 8 2 5 2" xfId="40594" xr:uid="{00000000-0005-0000-0000-0000BA9E0000}"/>
    <cellStyle name="20% - Dekorfärg3 2 8 2 6" xfId="40595" xr:uid="{00000000-0005-0000-0000-0000BB9E0000}"/>
    <cellStyle name="20% - Dekorfärg3 2 8 2 7" xfId="40596" xr:uid="{00000000-0005-0000-0000-0000BC9E0000}"/>
    <cellStyle name="20% - Dekorfärg3 2 8 2_Tabell 6a K" xfId="21038" xr:uid="{00000000-0005-0000-0000-000056520000}"/>
    <cellStyle name="20% - Dekorfärg3 2 8 3" xfId="3162" xr:uid="{00000000-0005-0000-0000-0000820C0000}"/>
    <cellStyle name="20% - Dekorfärg3 2 8 3 2" xfId="7548" xr:uid="{00000000-0005-0000-0000-0000A41D0000}"/>
    <cellStyle name="20% - Dekorfärg3 2 8 3 2 2" xfId="16433" xr:uid="{00000000-0005-0000-0000-000059400000}"/>
    <cellStyle name="20% - Dekorfärg3 2 8 3 2 2 2" xfId="40597" xr:uid="{00000000-0005-0000-0000-0000BD9E0000}"/>
    <cellStyle name="20% - Dekorfärg3 2 8 3 2 3" xfId="33930" xr:uid="{00000000-0005-0000-0000-0000B2840000}"/>
    <cellStyle name="20% - Dekorfärg3 2 8 3 2 4" xfId="40598" xr:uid="{00000000-0005-0000-0000-0000BE9E0000}"/>
    <cellStyle name="20% - Dekorfärg3 2 8 3 2_Tabell 6a K" xfId="23872" xr:uid="{00000000-0005-0000-0000-0000685D0000}"/>
    <cellStyle name="20% - Dekorfärg3 2 8 3 3" xfId="12047" xr:uid="{00000000-0005-0000-0000-0000372F0000}"/>
    <cellStyle name="20% - Dekorfärg3 2 8 3 3 2" xfId="40599" xr:uid="{00000000-0005-0000-0000-0000BF9E0000}"/>
    <cellStyle name="20% - Dekorfärg3 2 8 3 3 2 2" xfId="40600" xr:uid="{00000000-0005-0000-0000-0000C09E0000}"/>
    <cellStyle name="20% - Dekorfärg3 2 8 3 3 3" xfId="40601" xr:uid="{00000000-0005-0000-0000-0000C19E0000}"/>
    <cellStyle name="20% - Dekorfärg3 2 8 3 4" xfId="29544" xr:uid="{00000000-0005-0000-0000-000090730000}"/>
    <cellStyle name="20% - Dekorfärg3 2 8 3 4 2" xfId="40602" xr:uid="{00000000-0005-0000-0000-0000C29E0000}"/>
    <cellStyle name="20% - Dekorfärg3 2 8 3 5" xfId="40603" xr:uid="{00000000-0005-0000-0000-0000C39E0000}"/>
    <cellStyle name="20% - Dekorfärg3 2 8 3 6" xfId="40604" xr:uid="{00000000-0005-0000-0000-0000C49E0000}"/>
    <cellStyle name="20% - Dekorfärg3 2 8 3_Tabell 6a K" xfId="20764" xr:uid="{00000000-0005-0000-0000-000044510000}"/>
    <cellStyle name="20% - Dekorfärg3 2 8 4" xfId="5355" xr:uid="{00000000-0005-0000-0000-000013150000}"/>
    <cellStyle name="20% - Dekorfärg3 2 8 4 2" xfId="14240" xr:uid="{00000000-0005-0000-0000-0000C8370000}"/>
    <cellStyle name="20% - Dekorfärg3 2 8 4 2 2" xfId="40605" xr:uid="{00000000-0005-0000-0000-0000C59E0000}"/>
    <cellStyle name="20% - Dekorfärg3 2 8 4 3" xfId="31737" xr:uid="{00000000-0005-0000-0000-0000217C0000}"/>
    <cellStyle name="20% - Dekorfärg3 2 8 4 4" xfId="40606" xr:uid="{00000000-0005-0000-0000-0000C69E0000}"/>
    <cellStyle name="20% - Dekorfärg3 2 8 4_Tabell 6a K" xfId="22837" xr:uid="{00000000-0005-0000-0000-00005D590000}"/>
    <cellStyle name="20% - Dekorfärg3 2 8 5" xfId="9855" xr:uid="{00000000-0005-0000-0000-0000A7260000}"/>
    <cellStyle name="20% - Dekorfärg3 2 8 5 2" xfId="40607" xr:uid="{00000000-0005-0000-0000-0000C79E0000}"/>
    <cellStyle name="20% - Dekorfärg3 2 8 5 2 2" xfId="40608" xr:uid="{00000000-0005-0000-0000-0000C89E0000}"/>
    <cellStyle name="20% - Dekorfärg3 2 8 5 3" xfId="40609" xr:uid="{00000000-0005-0000-0000-0000C99E0000}"/>
    <cellStyle name="20% - Dekorfärg3 2 8 6" xfId="27352" xr:uid="{00000000-0005-0000-0000-0000006B0000}"/>
    <cellStyle name="20% - Dekorfärg3 2 8 6 2" xfId="40610" xr:uid="{00000000-0005-0000-0000-0000CA9E0000}"/>
    <cellStyle name="20% - Dekorfärg3 2 8 7" xfId="40611" xr:uid="{00000000-0005-0000-0000-0000CB9E0000}"/>
    <cellStyle name="20% - Dekorfärg3 2 8 8" xfId="40612" xr:uid="{00000000-0005-0000-0000-0000CC9E0000}"/>
    <cellStyle name="20% - Dekorfärg3 2 8_Tabell 6a K" xfId="25646" xr:uid="{00000000-0005-0000-0000-000056640000}"/>
    <cellStyle name="20% - Dekorfärg3 2 9" xfId="1343" xr:uid="{00000000-0005-0000-0000-000067050000}"/>
    <cellStyle name="20% - Dekorfärg3 2 9 2" xfId="3535" xr:uid="{00000000-0005-0000-0000-0000F70D0000}"/>
    <cellStyle name="20% - Dekorfärg3 2 9 2 2" xfId="7921" xr:uid="{00000000-0005-0000-0000-0000191F0000}"/>
    <cellStyle name="20% - Dekorfärg3 2 9 2 2 2" xfId="16806" xr:uid="{00000000-0005-0000-0000-0000CE410000}"/>
    <cellStyle name="20% - Dekorfärg3 2 9 2 2 2 2" xfId="40613" xr:uid="{00000000-0005-0000-0000-0000CD9E0000}"/>
    <cellStyle name="20% - Dekorfärg3 2 9 2 2 3" xfId="34303" xr:uid="{00000000-0005-0000-0000-000027860000}"/>
    <cellStyle name="20% - Dekorfärg3 2 9 2 2_Tabell 6a K" xfId="24493" xr:uid="{00000000-0005-0000-0000-0000D55F0000}"/>
    <cellStyle name="20% - Dekorfärg3 2 9 2 3" xfId="12420" xr:uid="{00000000-0005-0000-0000-0000AC300000}"/>
    <cellStyle name="20% - Dekorfärg3 2 9 2 3 2" xfId="40614" xr:uid="{00000000-0005-0000-0000-0000CE9E0000}"/>
    <cellStyle name="20% - Dekorfärg3 2 9 2 4" xfId="29917" xr:uid="{00000000-0005-0000-0000-000005750000}"/>
    <cellStyle name="20% - Dekorfärg3 2 9 2 5" xfId="40615" xr:uid="{00000000-0005-0000-0000-0000CF9E0000}"/>
    <cellStyle name="20% - Dekorfärg3 2 9 2_Tabell 6a K" xfId="24448" xr:uid="{00000000-0005-0000-0000-0000A85F0000}"/>
    <cellStyle name="20% - Dekorfärg3 2 9 3" xfId="5728" xr:uid="{00000000-0005-0000-0000-000088160000}"/>
    <cellStyle name="20% - Dekorfärg3 2 9 3 2" xfId="14613" xr:uid="{00000000-0005-0000-0000-00003D390000}"/>
    <cellStyle name="20% - Dekorfärg3 2 9 3 2 2" xfId="40616" xr:uid="{00000000-0005-0000-0000-0000D09E0000}"/>
    <cellStyle name="20% - Dekorfärg3 2 9 3 3" xfId="32110" xr:uid="{00000000-0005-0000-0000-0000967D0000}"/>
    <cellStyle name="20% - Dekorfärg3 2 9 3 4" xfId="40617" xr:uid="{00000000-0005-0000-0000-0000D19E0000}"/>
    <cellStyle name="20% - Dekorfärg3 2 9 3_Tabell 6a K" xfId="22196" xr:uid="{00000000-0005-0000-0000-0000DC560000}"/>
    <cellStyle name="20% - Dekorfärg3 2 9 4" xfId="10228" xr:uid="{00000000-0005-0000-0000-00001C280000}"/>
    <cellStyle name="20% - Dekorfärg3 2 9 4 2" xfId="40618" xr:uid="{00000000-0005-0000-0000-0000D29E0000}"/>
    <cellStyle name="20% - Dekorfärg3 2 9 4 2 2" xfId="40619" xr:uid="{00000000-0005-0000-0000-0000D39E0000}"/>
    <cellStyle name="20% - Dekorfärg3 2 9 4 3" xfId="40620" xr:uid="{00000000-0005-0000-0000-0000D49E0000}"/>
    <cellStyle name="20% - Dekorfärg3 2 9 5" xfId="27725" xr:uid="{00000000-0005-0000-0000-0000756C0000}"/>
    <cellStyle name="20% - Dekorfärg3 2 9 5 2" xfId="40621" xr:uid="{00000000-0005-0000-0000-0000D59E0000}"/>
    <cellStyle name="20% - Dekorfärg3 2 9 6" xfId="40622" xr:uid="{00000000-0005-0000-0000-0000D69E0000}"/>
    <cellStyle name="20% - Dekorfärg3 2 9 7" xfId="40623" xr:uid="{00000000-0005-0000-0000-0000D79E0000}"/>
    <cellStyle name="20% - Dekorfärg3 2 9_Tabell 6a K" xfId="23058" xr:uid="{00000000-0005-0000-0000-00003A5A0000}"/>
    <cellStyle name="20% - Dekorfärg3 2_Tabell 6a K" xfId="26424" xr:uid="{00000000-0005-0000-0000-000060670000}"/>
    <cellStyle name="20% - Dekorfärg3 3" xfId="134" xr:uid="{00000000-0005-0000-0000-0000AE000000}"/>
    <cellStyle name="20% - Dekorfärg3 3 10" xfId="4519" xr:uid="{00000000-0005-0000-0000-0000CF110000}"/>
    <cellStyle name="20% - Dekorfärg3 3 10 2" xfId="13404" xr:uid="{00000000-0005-0000-0000-000084340000}"/>
    <cellStyle name="20% - Dekorfärg3 3 10 2 2" xfId="40624" xr:uid="{00000000-0005-0000-0000-0000D89E0000}"/>
    <cellStyle name="20% - Dekorfärg3 3 10 3" xfId="30901" xr:uid="{00000000-0005-0000-0000-0000DD780000}"/>
    <cellStyle name="20% - Dekorfärg3 3 10 4" xfId="40625" xr:uid="{00000000-0005-0000-0000-0000D99E0000}"/>
    <cellStyle name="20% - Dekorfärg3 3 10_Tabell 6a K" xfId="23372" xr:uid="{00000000-0005-0000-0000-0000745B0000}"/>
    <cellStyle name="20% - Dekorfärg3 3 11" xfId="9019" xr:uid="{00000000-0005-0000-0000-000063230000}"/>
    <cellStyle name="20% - Dekorfärg3 3 11 2" xfId="40626" xr:uid="{00000000-0005-0000-0000-0000DA9E0000}"/>
    <cellStyle name="20% - Dekorfärg3 3 11 2 2" xfId="40627" xr:uid="{00000000-0005-0000-0000-0000DB9E0000}"/>
    <cellStyle name="20% - Dekorfärg3 3 11 3" xfId="40628" xr:uid="{00000000-0005-0000-0000-0000DC9E0000}"/>
    <cellStyle name="20% - Dekorfärg3 3 12" xfId="26516" xr:uid="{00000000-0005-0000-0000-0000BC670000}"/>
    <cellStyle name="20% - Dekorfärg3 3 12 2" xfId="40629" xr:uid="{00000000-0005-0000-0000-0000DD9E0000}"/>
    <cellStyle name="20% - Dekorfärg3 3 13" xfId="40630" xr:uid="{00000000-0005-0000-0000-0000DE9E0000}"/>
    <cellStyle name="20% - Dekorfärg3 3 14" xfId="40631" xr:uid="{00000000-0005-0000-0000-0000DF9E0000}"/>
    <cellStyle name="20% - Dekorfärg3 3 15" xfId="40632" xr:uid="{00000000-0005-0000-0000-0000E09E0000}"/>
    <cellStyle name="20% - Dekorfärg3 3 2" xfId="234" xr:uid="{00000000-0005-0000-0000-000012010000}"/>
    <cellStyle name="20% - Dekorfärg3 3 2 10" xfId="40633" xr:uid="{00000000-0005-0000-0000-0000E19E0000}"/>
    <cellStyle name="20% - Dekorfärg3 3 2 11" xfId="40634" xr:uid="{00000000-0005-0000-0000-0000E29E0000}"/>
    <cellStyle name="20% - Dekorfärg3 3 2 12" xfId="40635" xr:uid="{00000000-0005-0000-0000-0000E39E0000}"/>
    <cellStyle name="20% - Dekorfärg3 3 2 2" xfId="446" xr:uid="{00000000-0005-0000-0000-0000E6010000}"/>
    <cellStyle name="20% - Dekorfärg3 3 2 2 2" xfId="870" xr:uid="{00000000-0005-0000-0000-00008E030000}"/>
    <cellStyle name="20% - Dekorfärg3 3 2 2 2 2" xfId="1386" xr:uid="{00000000-0005-0000-0000-000092050000}"/>
    <cellStyle name="20% - Dekorfärg3 3 2 2 2 2 2" xfId="3578" xr:uid="{00000000-0005-0000-0000-0000220E0000}"/>
    <cellStyle name="20% - Dekorfärg3 3 2 2 2 2 2 2" xfId="7964" xr:uid="{00000000-0005-0000-0000-0000441F0000}"/>
    <cellStyle name="20% - Dekorfärg3 3 2 2 2 2 2 2 2" xfId="16849" xr:uid="{00000000-0005-0000-0000-0000F9410000}"/>
    <cellStyle name="20% - Dekorfärg3 3 2 2 2 2 2 2 2 2" xfId="40636" xr:uid="{00000000-0005-0000-0000-0000E49E0000}"/>
    <cellStyle name="20% - Dekorfärg3 3 2 2 2 2 2 2 3" xfId="34346" xr:uid="{00000000-0005-0000-0000-000052860000}"/>
    <cellStyle name="20% - Dekorfärg3 3 2 2 2 2 2 2_Tabell 6a K" xfId="19823" xr:uid="{00000000-0005-0000-0000-0000974D0000}"/>
    <cellStyle name="20% - Dekorfärg3 3 2 2 2 2 2 3" xfId="12463" xr:uid="{00000000-0005-0000-0000-0000D7300000}"/>
    <cellStyle name="20% - Dekorfärg3 3 2 2 2 2 2 3 2" xfId="40637" xr:uid="{00000000-0005-0000-0000-0000E59E0000}"/>
    <cellStyle name="20% - Dekorfärg3 3 2 2 2 2 2 4" xfId="29960" xr:uid="{00000000-0005-0000-0000-000030750000}"/>
    <cellStyle name="20% - Dekorfärg3 3 2 2 2 2 2 5" xfId="40638" xr:uid="{00000000-0005-0000-0000-0000E69E0000}"/>
    <cellStyle name="20% - Dekorfärg3 3 2 2 2 2 2_Tabell 6a K" xfId="22322" xr:uid="{00000000-0005-0000-0000-00005A570000}"/>
    <cellStyle name="20% - Dekorfärg3 3 2 2 2 2 3" xfId="5771" xr:uid="{00000000-0005-0000-0000-0000B3160000}"/>
    <cellStyle name="20% - Dekorfärg3 3 2 2 2 2 3 2" xfId="14656" xr:uid="{00000000-0005-0000-0000-000068390000}"/>
    <cellStyle name="20% - Dekorfärg3 3 2 2 2 2 3 2 2" xfId="40639" xr:uid="{00000000-0005-0000-0000-0000E79E0000}"/>
    <cellStyle name="20% - Dekorfärg3 3 2 2 2 2 3 3" xfId="32153" xr:uid="{00000000-0005-0000-0000-0000C17D0000}"/>
    <cellStyle name="20% - Dekorfärg3 3 2 2 2 2 3 4" xfId="40640" xr:uid="{00000000-0005-0000-0000-0000E89E0000}"/>
    <cellStyle name="20% - Dekorfärg3 3 2 2 2 2 3_Tabell 6a K" xfId="17836" xr:uid="{00000000-0005-0000-0000-0000D4450000}"/>
    <cellStyle name="20% - Dekorfärg3 3 2 2 2 2 4" xfId="10271" xr:uid="{00000000-0005-0000-0000-000047280000}"/>
    <cellStyle name="20% - Dekorfärg3 3 2 2 2 2 4 2" xfId="40641" xr:uid="{00000000-0005-0000-0000-0000E99E0000}"/>
    <cellStyle name="20% - Dekorfärg3 3 2 2 2 2 4 2 2" xfId="40642" xr:uid="{00000000-0005-0000-0000-0000EA9E0000}"/>
    <cellStyle name="20% - Dekorfärg3 3 2 2 2 2 4 3" xfId="40643" xr:uid="{00000000-0005-0000-0000-0000EB9E0000}"/>
    <cellStyle name="20% - Dekorfärg3 3 2 2 2 2 5" xfId="27768" xr:uid="{00000000-0005-0000-0000-0000A06C0000}"/>
    <cellStyle name="20% - Dekorfärg3 3 2 2 2 2 5 2" xfId="40644" xr:uid="{00000000-0005-0000-0000-0000EC9E0000}"/>
    <cellStyle name="20% - Dekorfärg3 3 2 2 2 2 6" xfId="40645" xr:uid="{00000000-0005-0000-0000-0000ED9E0000}"/>
    <cellStyle name="20% - Dekorfärg3 3 2 2 2 2 7" xfId="40646" xr:uid="{00000000-0005-0000-0000-0000EE9E0000}"/>
    <cellStyle name="20% - Dekorfärg3 3 2 2 2 2_Tabell 6a K" xfId="22276" xr:uid="{00000000-0005-0000-0000-00002C570000}"/>
    <cellStyle name="20% - Dekorfärg3 3 2 2 2 3" xfId="3062" xr:uid="{00000000-0005-0000-0000-00001E0C0000}"/>
    <cellStyle name="20% - Dekorfärg3 3 2 2 2 3 2" xfId="7448" xr:uid="{00000000-0005-0000-0000-0000401D0000}"/>
    <cellStyle name="20% - Dekorfärg3 3 2 2 2 3 2 2" xfId="16333" xr:uid="{00000000-0005-0000-0000-0000F53F0000}"/>
    <cellStyle name="20% - Dekorfärg3 3 2 2 2 3 2 2 2" xfId="40647" xr:uid="{00000000-0005-0000-0000-0000EF9E0000}"/>
    <cellStyle name="20% - Dekorfärg3 3 2 2 2 3 2 3" xfId="33830" xr:uid="{00000000-0005-0000-0000-00004E840000}"/>
    <cellStyle name="20% - Dekorfärg3 3 2 2 2 3 2 4" xfId="40648" xr:uid="{00000000-0005-0000-0000-0000F09E0000}"/>
    <cellStyle name="20% - Dekorfärg3 3 2 2 2 3 2_Tabell 6a K" xfId="23950" xr:uid="{00000000-0005-0000-0000-0000B65D0000}"/>
    <cellStyle name="20% - Dekorfärg3 3 2 2 2 3 3" xfId="11947" xr:uid="{00000000-0005-0000-0000-0000D32E0000}"/>
    <cellStyle name="20% - Dekorfärg3 3 2 2 2 3 3 2" xfId="40649" xr:uid="{00000000-0005-0000-0000-0000F19E0000}"/>
    <cellStyle name="20% - Dekorfärg3 3 2 2 2 3 3 2 2" xfId="40650" xr:uid="{00000000-0005-0000-0000-0000F29E0000}"/>
    <cellStyle name="20% - Dekorfärg3 3 2 2 2 3 3 3" xfId="40651" xr:uid="{00000000-0005-0000-0000-0000F39E0000}"/>
    <cellStyle name="20% - Dekorfärg3 3 2 2 2 3 4" xfId="29444" xr:uid="{00000000-0005-0000-0000-00002C730000}"/>
    <cellStyle name="20% - Dekorfärg3 3 2 2 2 3 4 2" xfId="40652" xr:uid="{00000000-0005-0000-0000-0000F49E0000}"/>
    <cellStyle name="20% - Dekorfärg3 3 2 2 2 3 5" xfId="40653" xr:uid="{00000000-0005-0000-0000-0000F59E0000}"/>
    <cellStyle name="20% - Dekorfärg3 3 2 2 2 3 6" xfId="40654" xr:uid="{00000000-0005-0000-0000-0000F69E0000}"/>
    <cellStyle name="20% - Dekorfärg3 3 2 2 2 3_Tabell 6a K" xfId="24897" xr:uid="{00000000-0005-0000-0000-000069610000}"/>
    <cellStyle name="20% - Dekorfärg3 3 2 2 2 4" xfId="5255" xr:uid="{00000000-0005-0000-0000-0000AF140000}"/>
    <cellStyle name="20% - Dekorfärg3 3 2 2 2 4 2" xfId="14140" xr:uid="{00000000-0005-0000-0000-000064370000}"/>
    <cellStyle name="20% - Dekorfärg3 3 2 2 2 4 2 2" xfId="40655" xr:uid="{00000000-0005-0000-0000-0000F79E0000}"/>
    <cellStyle name="20% - Dekorfärg3 3 2 2 2 4 3" xfId="31637" xr:uid="{00000000-0005-0000-0000-0000BD7B0000}"/>
    <cellStyle name="20% - Dekorfärg3 3 2 2 2 4 4" xfId="40656" xr:uid="{00000000-0005-0000-0000-0000F89E0000}"/>
    <cellStyle name="20% - Dekorfärg3 3 2 2 2 4_Tabell 6a K" xfId="25643" xr:uid="{00000000-0005-0000-0000-000053640000}"/>
    <cellStyle name="20% - Dekorfärg3 3 2 2 2 5" xfId="9755" xr:uid="{00000000-0005-0000-0000-000043260000}"/>
    <cellStyle name="20% - Dekorfärg3 3 2 2 2 5 2" xfId="40657" xr:uid="{00000000-0005-0000-0000-0000F99E0000}"/>
    <cellStyle name="20% - Dekorfärg3 3 2 2 2 5 2 2" xfId="40658" xr:uid="{00000000-0005-0000-0000-0000FA9E0000}"/>
    <cellStyle name="20% - Dekorfärg3 3 2 2 2 5 3" xfId="40659" xr:uid="{00000000-0005-0000-0000-0000FB9E0000}"/>
    <cellStyle name="20% - Dekorfärg3 3 2 2 2 6" xfId="27252" xr:uid="{00000000-0005-0000-0000-00009C6A0000}"/>
    <cellStyle name="20% - Dekorfärg3 3 2 2 2 6 2" xfId="40660" xr:uid="{00000000-0005-0000-0000-0000FC9E0000}"/>
    <cellStyle name="20% - Dekorfärg3 3 2 2 2 7" xfId="40661" xr:uid="{00000000-0005-0000-0000-0000FD9E0000}"/>
    <cellStyle name="20% - Dekorfärg3 3 2 2 2 8" xfId="40662" xr:uid="{00000000-0005-0000-0000-0000FE9E0000}"/>
    <cellStyle name="20% - Dekorfärg3 3 2 2 2_Tabell 6a K" xfId="18862" xr:uid="{00000000-0005-0000-0000-0000D6490000}"/>
    <cellStyle name="20% - Dekorfärg3 3 2 2 3" xfId="1385" xr:uid="{00000000-0005-0000-0000-000091050000}"/>
    <cellStyle name="20% - Dekorfärg3 3 2 2 3 2" xfId="3577" xr:uid="{00000000-0005-0000-0000-0000210E0000}"/>
    <cellStyle name="20% - Dekorfärg3 3 2 2 3 2 2" xfId="7963" xr:uid="{00000000-0005-0000-0000-0000431F0000}"/>
    <cellStyle name="20% - Dekorfärg3 3 2 2 3 2 2 2" xfId="16848" xr:uid="{00000000-0005-0000-0000-0000F8410000}"/>
    <cellStyle name="20% - Dekorfärg3 3 2 2 3 2 2 2 2" xfId="40663" xr:uid="{00000000-0005-0000-0000-0000FF9E0000}"/>
    <cellStyle name="20% - Dekorfärg3 3 2 2 3 2 2 3" xfId="34345" xr:uid="{00000000-0005-0000-0000-000051860000}"/>
    <cellStyle name="20% - Dekorfärg3 3 2 2 3 2 2_Tabell 6a K" xfId="19663" xr:uid="{00000000-0005-0000-0000-0000F74C0000}"/>
    <cellStyle name="20% - Dekorfärg3 3 2 2 3 2 3" xfId="12462" xr:uid="{00000000-0005-0000-0000-0000D6300000}"/>
    <cellStyle name="20% - Dekorfärg3 3 2 2 3 2 3 2" xfId="40664" xr:uid="{00000000-0005-0000-0000-0000009F0000}"/>
    <cellStyle name="20% - Dekorfärg3 3 2 2 3 2 4" xfId="29959" xr:uid="{00000000-0005-0000-0000-00002F750000}"/>
    <cellStyle name="20% - Dekorfärg3 3 2 2 3 2 5" xfId="40665" xr:uid="{00000000-0005-0000-0000-0000019F0000}"/>
    <cellStyle name="20% - Dekorfärg3 3 2 2 3 2_Tabell 6a K" xfId="18048" xr:uid="{00000000-0005-0000-0000-0000A8460000}"/>
    <cellStyle name="20% - Dekorfärg3 3 2 2 3 3" xfId="5770" xr:uid="{00000000-0005-0000-0000-0000B2160000}"/>
    <cellStyle name="20% - Dekorfärg3 3 2 2 3 3 2" xfId="14655" xr:uid="{00000000-0005-0000-0000-000067390000}"/>
    <cellStyle name="20% - Dekorfärg3 3 2 2 3 3 2 2" xfId="40666" xr:uid="{00000000-0005-0000-0000-0000029F0000}"/>
    <cellStyle name="20% - Dekorfärg3 3 2 2 3 3 3" xfId="32152" xr:uid="{00000000-0005-0000-0000-0000C07D0000}"/>
    <cellStyle name="20% - Dekorfärg3 3 2 2 3 3 4" xfId="40667" xr:uid="{00000000-0005-0000-0000-0000039F0000}"/>
    <cellStyle name="20% - Dekorfärg3 3 2 2 3 3_Tabell 6a K" xfId="25335" xr:uid="{00000000-0005-0000-0000-00001F630000}"/>
    <cellStyle name="20% - Dekorfärg3 3 2 2 3 4" xfId="10270" xr:uid="{00000000-0005-0000-0000-000046280000}"/>
    <cellStyle name="20% - Dekorfärg3 3 2 2 3 4 2" xfId="40668" xr:uid="{00000000-0005-0000-0000-0000049F0000}"/>
    <cellStyle name="20% - Dekorfärg3 3 2 2 3 4 2 2" xfId="40669" xr:uid="{00000000-0005-0000-0000-0000059F0000}"/>
    <cellStyle name="20% - Dekorfärg3 3 2 2 3 4 3" xfId="40670" xr:uid="{00000000-0005-0000-0000-0000069F0000}"/>
    <cellStyle name="20% - Dekorfärg3 3 2 2 3 5" xfId="27767" xr:uid="{00000000-0005-0000-0000-00009F6C0000}"/>
    <cellStyle name="20% - Dekorfärg3 3 2 2 3 5 2" xfId="40671" xr:uid="{00000000-0005-0000-0000-0000079F0000}"/>
    <cellStyle name="20% - Dekorfärg3 3 2 2 3 6" xfId="40672" xr:uid="{00000000-0005-0000-0000-0000089F0000}"/>
    <cellStyle name="20% - Dekorfärg3 3 2 2 3 7" xfId="40673" xr:uid="{00000000-0005-0000-0000-0000099F0000}"/>
    <cellStyle name="20% - Dekorfärg3 3 2 2 3_Tabell 6a K" xfId="25373" xr:uid="{00000000-0005-0000-0000-000045630000}"/>
    <cellStyle name="20% - Dekorfärg3 3 2 2 4" xfId="2638" xr:uid="{00000000-0005-0000-0000-0000760A0000}"/>
    <cellStyle name="20% - Dekorfärg3 3 2 2 4 2" xfId="7024" xr:uid="{00000000-0005-0000-0000-0000981B0000}"/>
    <cellStyle name="20% - Dekorfärg3 3 2 2 4 2 2" xfId="15909" xr:uid="{00000000-0005-0000-0000-00004D3E0000}"/>
    <cellStyle name="20% - Dekorfärg3 3 2 2 4 2 2 2" xfId="40674" xr:uid="{00000000-0005-0000-0000-00000A9F0000}"/>
    <cellStyle name="20% - Dekorfärg3 3 2 2 4 2 3" xfId="33406" xr:uid="{00000000-0005-0000-0000-0000A6820000}"/>
    <cellStyle name="20% - Dekorfärg3 3 2 2 4 2 4" xfId="40675" xr:uid="{00000000-0005-0000-0000-00000B9F0000}"/>
    <cellStyle name="20% - Dekorfärg3 3 2 2 4 2_Tabell 6a K" xfId="26068" xr:uid="{00000000-0005-0000-0000-0000FC650000}"/>
    <cellStyle name="20% - Dekorfärg3 3 2 2 4 3" xfId="11523" xr:uid="{00000000-0005-0000-0000-00002B2D0000}"/>
    <cellStyle name="20% - Dekorfärg3 3 2 2 4 3 2" xfId="40676" xr:uid="{00000000-0005-0000-0000-00000C9F0000}"/>
    <cellStyle name="20% - Dekorfärg3 3 2 2 4 3 2 2" xfId="40677" xr:uid="{00000000-0005-0000-0000-00000D9F0000}"/>
    <cellStyle name="20% - Dekorfärg3 3 2 2 4 3 3" xfId="40678" xr:uid="{00000000-0005-0000-0000-00000E9F0000}"/>
    <cellStyle name="20% - Dekorfärg3 3 2 2 4 4" xfId="29020" xr:uid="{00000000-0005-0000-0000-000084710000}"/>
    <cellStyle name="20% - Dekorfärg3 3 2 2 4 4 2" xfId="40679" xr:uid="{00000000-0005-0000-0000-00000F9F0000}"/>
    <cellStyle name="20% - Dekorfärg3 3 2 2 4 5" xfId="40680" xr:uid="{00000000-0005-0000-0000-0000109F0000}"/>
    <cellStyle name="20% - Dekorfärg3 3 2 2 4 6" xfId="40681" xr:uid="{00000000-0005-0000-0000-0000119F0000}"/>
    <cellStyle name="20% - Dekorfärg3 3 2 2 4_Tabell 6a K" xfId="23366" xr:uid="{00000000-0005-0000-0000-00006E5B0000}"/>
    <cellStyle name="20% - Dekorfärg3 3 2 2 5" xfId="4831" xr:uid="{00000000-0005-0000-0000-000007130000}"/>
    <cellStyle name="20% - Dekorfärg3 3 2 2 5 2" xfId="13716" xr:uid="{00000000-0005-0000-0000-0000BC350000}"/>
    <cellStyle name="20% - Dekorfärg3 3 2 2 5 2 2" xfId="40682" xr:uid="{00000000-0005-0000-0000-0000129F0000}"/>
    <cellStyle name="20% - Dekorfärg3 3 2 2 5 3" xfId="31213" xr:uid="{00000000-0005-0000-0000-0000157A0000}"/>
    <cellStyle name="20% - Dekorfärg3 3 2 2 5 4" xfId="40683" xr:uid="{00000000-0005-0000-0000-0000139F0000}"/>
    <cellStyle name="20% - Dekorfärg3 3 2 2 5_Tabell 6a K" xfId="21303" xr:uid="{00000000-0005-0000-0000-00005F530000}"/>
    <cellStyle name="20% - Dekorfärg3 3 2 2 6" xfId="9331" xr:uid="{00000000-0005-0000-0000-00009B240000}"/>
    <cellStyle name="20% - Dekorfärg3 3 2 2 6 2" xfId="40684" xr:uid="{00000000-0005-0000-0000-0000149F0000}"/>
    <cellStyle name="20% - Dekorfärg3 3 2 2 6 2 2" xfId="40685" xr:uid="{00000000-0005-0000-0000-0000159F0000}"/>
    <cellStyle name="20% - Dekorfärg3 3 2 2 6 3" xfId="40686" xr:uid="{00000000-0005-0000-0000-0000169F0000}"/>
    <cellStyle name="20% - Dekorfärg3 3 2 2 7" xfId="26828" xr:uid="{00000000-0005-0000-0000-0000F4680000}"/>
    <cellStyle name="20% - Dekorfärg3 3 2 2 7 2" xfId="40687" xr:uid="{00000000-0005-0000-0000-0000179F0000}"/>
    <cellStyle name="20% - Dekorfärg3 3 2 2 8" xfId="40688" xr:uid="{00000000-0005-0000-0000-0000189F0000}"/>
    <cellStyle name="20% - Dekorfärg3 3 2 2 9" xfId="40689" xr:uid="{00000000-0005-0000-0000-0000199F0000}"/>
    <cellStyle name="20% - Dekorfärg3 3 2 2_Tabell 6a K" xfId="19133" xr:uid="{00000000-0005-0000-0000-0000E54A0000}"/>
    <cellStyle name="20% - Dekorfärg3 3 2 3" xfId="658" xr:uid="{00000000-0005-0000-0000-0000BA020000}"/>
    <cellStyle name="20% - Dekorfärg3 3 2 3 2" xfId="1387" xr:uid="{00000000-0005-0000-0000-000093050000}"/>
    <cellStyle name="20% - Dekorfärg3 3 2 3 2 2" xfId="3579" xr:uid="{00000000-0005-0000-0000-0000230E0000}"/>
    <cellStyle name="20% - Dekorfärg3 3 2 3 2 2 2" xfId="7965" xr:uid="{00000000-0005-0000-0000-0000451F0000}"/>
    <cellStyle name="20% - Dekorfärg3 3 2 3 2 2 2 2" xfId="16850" xr:uid="{00000000-0005-0000-0000-0000FA410000}"/>
    <cellStyle name="20% - Dekorfärg3 3 2 3 2 2 2 2 2" xfId="40690" xr:uid="{00000000-0005-0000-0000-00001A9F0000}"/>
    <cellStyle name="20% - Dekorfärg3 3 2 3 2 2 2 3" xfId="34347" xr:uid="{00000000-0005-0000-0000-000053860000}"/>
    <cellStyle name="20% - Dekorfärg3 3 2 3 2 2 2_Tabell 6a K" xfId="22100" xr:uid="{00000000-0005-0000-0000-00007C560000}"/>
    <cellStyle name="20% - Dekorfärg3 3 2 3 2 2 3" xfId="12464" xr:uid="{00000000-0005-0000-0000-0000D8300000}"/>
    <cellStyle name="20% - Dekorfärg3 3 2 3 2 2 3 2" xfId="40691" xr:uid="{00000000-0005-0000-0000-00001B9F0000}"/>
    <cellStyle name="20% - Dekorfärg3 3 2 3 2 2 4" xfId="29961" xr:uid="{00000000-0005-0000-0000-000031750000}"/>
    <cellStyle name="20% - Dekorfärg3 3 2 3 2 2 5" xfId="40692" xr:uid="{00000000-0005-0000-0000-00001C9F0000}"/>
    <cellStyle name="20% - Dekorfärg3 3 2 3 2 2_Tabell 6a K" xfId="18192" xr:uid="{00000000-0005-0000-0000-000038470000}"/>
    <cellStyle name="20% - Dekorfärg3 3 2 3 2 3" xfId="5772" xr:uid="{00000000-0005-0000-0000-0000B4160000}"/>
    <cellStyle name="20% - Dekorfärg3 3 2 3 2 3 2" xfId="14657" xr:uid="{00000000-0005-0000-0000-000069390000}"/>
    <cellStyle name="20% - Dekorfärg3 3 2 3 2 3 2 2" xfId="40693" xr:uid="{00000000-0005-0000-0000-00001D9F0000}"/>
    <cellStyle name="20% - Dekorfärg3 3 2 3 2 3 3" xfId="32154" xr:uid="{00000000-0005-0000-0000-0000C27D0000}"/>
    <cellStyle name="20% - Dekorfärg3 3 2 3 2 3 4" xfId="40694" xr:uid="{00000000-0005-0000-0000-00001E9F0000}"/>
    <cellStyle name="20% - Dekorfärg3 3 2 3 2 3_Tabell 6a K" xfId="17957" xr:uid="{00000000-0005-0000-0000-00004D460000}"/>
    <cellStyle name="20% - Dekorfärg3 3 2 3 2 4" xfId="10272" xr:uid="{00000000-0005-0000-0000-000048280000}"/>
    <cellStyle name="20% - Dekorfärg3 3 2 3 2 4 2" xfId="40695" xr:uid="{00000000-0005-0000-0000-00001F9F0000}"/>
    <cellStyle name="20% - Dekorfärg3 3 2 3 2 4 2 2" xfId="40696" xr:uid="{00000000-0005-0000-0000-0000209F0000}"/>
    <cellStyle name="20% - Dekorfärg3 3 2 3 2 4 3" xfId="40697" xr:uid="{00000000-0005-0000-0000-0000219F0000}"/>
    <cellStyle name="20% - Dekorfärg3 3 2 3 2 5" xfId="27769" xr:uid="{00000000-0005-0000-0000-0000A16C0000}"/>
    <cellStyle name="20% - Dekorfärg3 3 2 3 2 5 2" xfId="40698" xr:uid="{00000000-0005-0000-0000-0000229F0000}"/>
    <cellStyle name="20% - Dekorfärg3 3 2 3 2 6" xfId="40699" xr:uid="{00000000-0005-0000-0000-0000239F0000}"/>
    <cellStyle name="20% - Dekorfärg3 3 2 3 2 7" xfId="40700" xr:uid="{00000000-0005-0000-0000-0000249F0000}"/>
    <cellStyle name="20% - Dekorfärg3 3 2 3 2_Tabell 6a K" xfId="17837" xr:uid="{00000000-0005-0000-0000-0000D5450000}"/>
    <cellStyle name="20% - Dekorfärg3 3 2 3 3" xfId="2850" xr:uid="{00000000-0005-0000-0000-00004A0B0000}"/>
    <cellStyle name="20% - Dekorfärg3 3 2 3 3 2" xfId="7236" xr:uid="{00000000-0005-0000-0000-00006C1C0000}"/>
    <cellStyle name="20% - Dekorfärg3 3 2 3 3 2 2" xfId="16121" xr:uid="{00000000-0005-0000-0000-0000213F0000}"/>
    <cellStyle name="20% - Dekorfärg3 3 2 3 3 2 2 2" xfId="40701" xr:uid="{00000000-0005-0000-0000-0000259F0000}"/>
    <cellStyle name="20% - Dekorfärg3 3 2 3 3 2 3" xfId="33618" xr:uid="{00000000-0005-0000-0000-00007A830000}"/>
    <cellStyle name="20% - Dekorfärg3 3 2 3 3 2 4" xfId="40702" xr:uid="{00000000-0005-0000-0000-0000269F0000}"/>
    <cellStyle name="20% - Dekorfärg3 3 2 3 3 2_Tabell 6a K" xfId="18778" xr:uid="{00000000-0005-0000-0000-000082490000}"/>
    <cellStyle name="20% - Dekorfärg3 3 2 3 3 3" xfId="11735" xr:uid="{00000000-0005-0000-0000-0000FF2D0000}"/>
    <cellStyle name="20% - Dekorfärg3 3 2 3 3 3 2" xfId="40703" xr:uid="{00000000-0005-0000-0000-0000279F0000}"/>
    <cellStyle name="20% - Dekorfärg3 3 2 3 3 3 2 2" xfId="40704" xr:uid="{00000000-0005-0000-0000-0000289F0000}"/>
    <cellStyle name="20% - Dekorfärg3 3 2 3 3 3 3" xfId="40705" xr:uid="{00000000-0005-0000-0000-0000299F0000}"/>
    <cellStyle name="20% - Dekorfärg3 3 2 3 3 4" xfId="29232" xr:uid="{00000000-0005-0000-0000-000058720000}"/>
    <cellStyle name="20% - Dekorfärg3 3 2 3 3 4 2" xfId="40706" xr:uid="{00000000-0005-0000-0000-00002A9F0000}"/>
    <cellStyle name="20% - Dekorfärg3 3 2 3 3 5" xfId="40707" xr:uid="{00000000-0005-0000-0000-00002B9F0000}"/>
    <cellStyle name="20% - Dekorfärg3 3 2 3 3 6" xfId="40708" xr:uid="{00000000-0005-0000-0000-00002C9F0000}"/>
    <cellStyle name="20% - Dekorfärg3 3 2 3 3_Tabell 6a K" xfId="19362" xr:uid="{00000000-0005-0000-0000-0000CA4B0000}"/>
    <cellStyle name="20% - Dekorfärg3 3 2 3 4" xfId="5043" xr:uid="{00000000-0005-0000-0000-0000DB130000}"/>
    <cellStyle name="20% - Dekorfärg3 3 2 3 4 2" xfId="13928" xr:uid="{00000000-0005-0000-0000-000090360000}"/>
    <cellStyle name="20% - Dekorfärg3 3 2 3 4 2 2" xfId="40709" xr:uid="{00000000-0005-0000-0000-00002D9F0000}"/>
    <cellStyle name="20% - Dekorfärg3 3 2 3 4 3" xfId="31425" xr:uid="{00000000-0005-0000-0000-0000E97A0000}"/>
    <cellStyle name="20% - Dekorfärg3 3 2 3 4 4" xfId="40710" xr:uid="{00000000-0005-0000-0000-00002E9F0000}"/>
    <cellStyle name="20% - Dekorfärg3 3 2 3 4_Tabell 6a K" xfId="25198" xr:uid="{00000000-0005-0000-0000-000096620000}"/>
    <cellStyle name="20% - Dekorfärg3 3 2 3 5" xfId="9543" xr:uid="{00000000-0005-0000-0000-00006F250000}"/>
    <cellStyle name="20% - Dekorfärg3 3 2 3 5 2" xfId="40711" xr:uid="{00000000-0005-0000-0000-00002F9F0000}"/>
    <cellStyle name="20% - Dekorfärg3 3 2 3 5 2 2" xfId="40712" xr:uid="{00000000-0005-0000-0000-0000309F0000}"/>
    <cellStyle name="20% - Dekorfärg3 3 2 3 5 3" xfId="40713" xr:uid="{00000000-0005-0000-0000-0000319F0000}"/>
    <cellStyle name="20% - Dekorfärg3 3 2 3 6" xfId="27040" xr:uid="{00000000-0005-0000-0000-0000C8690000}"/>
    <cellStyle name="20% - Dekorfärg3 3 2 3 6 2" xfId="40714" xr:uid="{00000000-0005-0000-0000-0000329F0000}"/>
    <cellStyle name="20% - Dekorfärg3 3 2 3 7" xfId="40715" xr:uid="{00000000-0005-0000-0000-0000339F0000}"/>
    <cellStyle name="20% - Dekorfärg3 3 2 3 8" xfId="40716" xr:uid="{00000000-0005-0000-0000-0000349F0000}"/>
    <cellStyle name="20% - Dekorfärg3 3 2 3_Tabell 6a K" xfId="21032" xr:uid="{00000000-0005-0000-0000-000050520000}"/>
    <cellStyle name="20% - Dekorfärg3 3 2 4" xfId="1082" xr:uid="{00000000-0005-0000-0000-000062040000}"/>
    <cellStyle name="20% - Dekorfärg3 3 2 4 2" xfId="1388" xr:uid="{00000000-0005-0000-0000-000094050000}"/>
    <cellStyle name="20% - Dekorfärg3 3 2 4 2 2" xfId="3580" xr:uid="{00000000-0005-0000-0000-0000240E0000}"/>
    <cellStyle name="20% - Dekorfärg3 3 2 4 2 2 2" xfId="7966" xr:uid="{00000000-0005-0000-0000-0000461F0000}"/>
    <cellStyle name="20% - Dekorfärg3 3 2 4 2 2 2 2" xfId="16851" xr:uid="{00000000-0005-0000-0000-0000FB410000}"/>
    <cellStyle name="20% - Dekorfärg3 3 2 4 2 2 2 2 2" xfId="40717" xr:uid="{00000000-0005-0000-0000-0000359F0000}"/>
    <cellStyle name="20% - Dekorfärg3 3 2 4 2 2 2 3" xfId="34348" xr:uid="{00000000-0005-0000-0000-000054860000}"/>
    <cellStyle name="20% - Dekorfärg3 3 2 4 2 2 2_Tabell 6a K" xfId="24703" xr:uid="{00000000-0005-0000-0000-0000A7600000}"/>
    <cellStyle name="20% - Dekorfärg3 3 2 4 2 2 3" xfId="12465" xr:uid="{00000000-0005-0000-0000-0000D9300000}"/>
    <cellStyle name="20% - Dekorfärg3 3 2 4 2 2 3 2" xfId="40718" xr:uid="{00000000-0005-0000-0000-0000369F0000}"/>
    <cellStyle name="20% - Dekorfärg3 3 2 4 2 2 4" xfId="29962" xr:uid="{00000000-0005-0000-0000-000032750000}"/>
    <cellStyle name="20% - Dekorfärg3 3 2 4 2 2 5" xfId="40719" xr:uid="{00000000-0005-0000-0000-0000379F0000}"/>
    <cellStyle name="20% - Dekorfärg3 3 2 4 2 2_Tabell 6a K" xfId="23741" xr:uid="{00000000-0005-0000-0000-0000E55C0000}"/>
    <cellStyle name="20% - Dekorfärg3 3 2 4 2 3" xfId="5773" xr:uid="{00000000-0005-0000-0000-0000B5160000}"/>
    <cellStyle name="20% - Dekorfärg3 3 2 4 2 3 2" xfId="14658" xr:uid="{00000000-0005-0000-0000-00006A390000}"/>
    <cellStyle name="20% - Dekorfärg3 3 2 4 2 3 2 2" xfId="40720" xr:uid="{00000000-0005-0000-0000-0000389F0000}"/>
    <cellStyle name="20% - Dekorfärg3 3 2 4 2 3 3" xfId="32155" xr:uid="{00000000-0005-0000-0000-0000C37D0000}"/>
    <cellStyle name="20% - Dekorfärg3 3 2 4 2 3 4" xfId="40721" xr:uid="{00000000-0005-0000-0000-0000399F0000}"/>
    <cellStyle name="20% - Dekorfärg3 3 2 4 2 3_Tabell 6a K" xfId="25769" xr:uid="{00000000-0005-0000-0000-0000D1640000}"/>
    <cellStyle name="20% - Dekorfärg3 3 2 4 2 4" xfId="10273" xr:uid="{00000000-0005-0000-0000-000049280000}"/>
    <cellStyle name="20% - Dekorfärg3 3 2 4 2 4 2" xfId="40722" xr:uid="{00000000-0005-0000-0000-00003A9F0000}"/>
    <cellStyle name="20% - Dekorfärg3 3 2 4 2 4 2 2" xfId="40723" xr:uid="{00000000-0005-0000-0000-00003B9F0000}"/>
    <cellStyle name="20% - Dekorfärg3 3 2 4 2 4 3" xfId="40724" xr:uid="{00000000-0005-0000-0000-00003C9F0000}"/>
    <cellStyle name="20% - Dekorfärg3 3 2 4 2 5" xfId="27770" xr:uid="{00000000-0005-0000-0000-0000A26C0000}"/>
    <cellStyle name="20% - Dekorfärg3 3 2 4 2 5 2" xfId="40725" xr:uid="{00000000-0005-0000-0000-00003D9F0000}"/>
    <cellStyle name="20% - Dekorfärg3 3 2 4 2 6" xfId="40726" xr:uid="{00000000-0005-0000-0000-00003E9F0000}"/>
    <cellStyle name="20% - Dekorfärg3 3 2 4 2 7" xfId="40727" xr:uid="{00000000-0005-0000-0000-00003F9F0000}"/>
    <cellStyle name="20% - Dekorfärg3 3 2 4 2_Tabell 6a K" xfId="17931" xr:uid="{00000000-0005-0000-0000-000033460000}"/>
    <cellStyle name="20% - Dekorfärg3 3 2 4 3" xfId="3274" xr:uid="{00000000-0005-0000-0000-0000F20C0000}"/>
    <cellStyle name="20% - Dekorfärg3 3 2 4 3 2" xfId="7660" xr:uid="{00000000-0005-0000-0000-0000141E0000}"/>
    <cellStyle name="20% - Dekorfärg3 3 2 4 3 2 2" xfId="16545" xr:uid="{00000000-0005-0000-0000-0000C9400000}"/>
    <cellStyle name="20% - Dekorfärg3 3 2 4 3 2 2 2" xfId="40728" xr:uid="{00000000-0005-0000-0000-0000409F0000}"/>
    <cellStyle name="20% - Dekorfärg3 3 2 4 3 2 3" xfId="34042" xr:uid="{00000000-0005-0000-0000-000022850000}"/>
    <cellStyle name="20% - Dekorfärg3 3 2 4 3 2 4" xfId="40729" xr:uid="{00000000-0005-0000-0000-0000419F0000}"/>
    <cellStyle name="20% - Dekorfärg3 3 2 4 3 2_Tabell 6a K" xfId="18178" xr:uid="{00000000-0005-0000-0000-00002A470000}"/>
    <cellStyle name="20% - Dekorfärg3 3 2 4 3 3" xfId="12159" xr:uid="{00000000-0005-0000-0000-0000A72F0000}"/>
    <cellStyle name="20% - Dekorfärg3 3 2 4 3 3 2" xfId="40730" xr:uid="{00000000-0005-0000-0000-0000429F0000}"/>
    <cellStyle name="20% - Dekorfärg3 3 2 4 3 3 2 2" xfId="40731" xr:uid="{00000000-0005-0000-0000-0000439F0000}"/>
    <cellStyle name="20% - Dekorfärg3 3 2 4 3 3 3" xfId="40732" xr:uid="{00000000-0005-0000-0000-0000449F0000}"/>
    <cellStyle name="20% - Dekorfärg3 3 2 4 3 4" xfId="29656" xr:uid="{00000000-0005-0000-0000-000000740000}"/>
    <cellStyle name="20% - Dekorfärg3 3 2 4 3 4 2" xfId="40733" xr:uid="{00000000-0005-0000-0000-0000459F0000}"/>
    <cellStyle name="20% - Dekorfärg3 3 2 4 3 5" xfId="40734" xr:uid="{00000000-0005-0000-0000-0000469F0000}"/>
    <cellStyle name="20% - Dekorfärg3 3 2 4 3 6" xfId="40735" xr:uid="{00000000-0005-0000-0000-0000479F0000}"/>
    <cellStyle name="20% - Dekorfärg3 3 2 4 3_Tabell 6a K" xfId="19951" xr:uid="{00000000-0005-0000-0000-0000174E0000}"/>
    <cellStyle name="20% - Dekorfärg3 3 2 4 4" xfId="5467" xr:uid="{00000000-0005-0000-0000-000083150000}"/>
    <cellStyle name="20% - Dekorfärg3 3 2 4 4 2" xfId="14352" xr:uid="{00000000-0005-0000-0000-000038380000}"/>
    <cellStyle name="20% - Dekorfärg3 3 2 4 4 2 2" xfId="40736" xr:uid="{00000000-0005-0000-0000-0000489F0000}"/>
    <cellStyle name="20% - Dekorfärg3 3 2 4 4 3" xfId="31849" xr:uid="{00000000-0005-0000-0000-0000917C0000}"/>
    <cellStyle name="20% - Dekorfärg3 3 2 4 4 4" xfId="40737" xr:uid="{00000000-0005-0000-0000-0000499F0000}"/>
    <cellStyle name="20% - Dekorfärg3 3 2 4 4_Tabell 6a K" xfId="23473" xr:uid="{00000000-0005-0000-0000-0000D95B0000}"/>
    <cellStyle name="20% - Dekorfärg3 3 2 4 5" xfId="9967" xr:uid="{00000000-0005-0000-0000-000017270000}"/>
    <cellStyle name="20% - Dekorfärg3 3 2 4 5 2" xfId="40738" xr:uid="{00000000-0005-0000-0000-00004A9F0000}"/>
    <cellStyle name="20% - Dekorfärg3 3 2 4 5 2 2" xfId="40739" xr:uid="{00000000-0005-0000-0000-00004B9F0000}"/>
    <cellStyle name="20% - Dekorfärg3 3 2 4 5 3" xfId="40740" xr:uid="{00000000-0005-0000-0000-00004C9F0000}"/>
    <cellStyle name="20% - Dekorfärg3 3 2 4 6" xfId="27464" xr:uid="{00000000-0005-0000-0000-0000706B0000}"/>
    <cellStyle name="20% - Dekorfärg3 3 2 4 6 2" xfId="40741" xr:uid="{00000000-0005-0000-0000-00004D9F0000}"/>
    <cellStyle name="20% - Dekorfärg3 3 2 4 7" xfId="40742" xr:uid="{00000000-0005-0000-0000-00004E9F0000}"/>
    <cellStyle name="20% - Dekorfärg3 3 2 4 8" xfId="40743" xr:uid="{00000000-0005-0000-0000-00004F9F0000}"/>
    <cellStyle name="20% - Dekorfärg3 3 2 4_Tabell 6a K" xfId="18289" xr:uid="{00000000-0005-0000-0000-000099470000}"/>
    <cellStyle name="20% - Dekorfärg3 3 2 5" xfId="1384" xr:uid="{00000000-0005-0000-0000-000090050000}"/>
    <cellStyle name="20% - Dekorfärg3 3 2 5 2" xfId="3576" xr:uid="{00000000-0005-0000-0000-0000200E0000}"/>
    <cellStyle name="20% - Dekorfärg3 3 2 5 2 2" xfId="7962" xr:uid="{00000000-0005-0000-0000-0000421F0000}"/>
    <cellStyle name="20% - Dekorfärg3 3 2 5 2 2 2" xfId="16847" xr:uid="{00000000-0005-0000-0000-0000F7410000}"/>
    <cellStyle name="20% - Dekorfärg3 3 2 5 2 2 2 2" xfId="40744" xr:uid="{00000000-0005-0000-0000-0000509F0000}"/>
    <cellStyle name="20% - Dekorfärg3 3 2 5 2 2 3" xfId="34344" xr:uid="{00000000-0005-0000-0000-000050860000}"/>
    <cellStyle name="20% - Dekorfärg3 3 2 5 2 2_Tabell 6a K" xfId="21833" xr:uid="{00000000-0005-0000-0000-000071550000}"/>
    <cellStyle name="20% - Dekorfärg3 3 2 5 2 3" xfId="12461" xr:uid="{00000000-0005-0000-0000-0000D5300000}"/>
    <cellStyle name="20% - Dekorfärg3 3 2 5 2 3 2" xfId="40745" xr:uid="{00000000-0005-0000-0000-0000519F0000}"/>
    <cellStyle name="20% - Dekorfärg3 3 2 5 2 4" xfId="29958" xr:uid="{00000000-0005-0000-0000-00002E750000}"/>
    <cellStyle name="20% - Dekorfärg3 3 2 5 2 5" xfId="40746" xr:uid="{00000000-0005-0000-0000-0000529F0000}"/>
    <cellStyle name="20% - Dekorfärg3 3 2 5 2_Tabell 6a K" xfId="18470" xr:uid="{00000000-0005-0000-0000-00004E480000}"/>
    <cellStyle name="20% - Dekorfärg3 3 2 5 3" xfId="5769" xr:uid="{00000000-0005-0000-0000-0000B1160000}"/>
    <cellStyle name="20% - Dekorfärg3 3 2 5 3 2" xfId="14654" xr:uid="{00000000-0005-0000-0000-000066390000}"/>
    <cellStyle name="20% - Dekorfärg3 3 2 5 3 2 2" xfId="40747" xr:uid="{00000000-0005-0000-0000-0000539F0000}"/>
    <cellStyle name="20% - Dekorfärg3 3 2 5 3 3" xfId="32151" xr:uid="{00000000-0005-0000-0000-0000BF7D0000}"/>
    <cellStyle name="20% - Dekorfärg3 3 2 5 3 4" xfId="40748" xr:uid="{00000000-0005-0000-0000-0000549F0000}"/>
    <cellStyle name="20% - Dekorfärg3 3 2 5 3_Tabell 6a K" xfId="21961" xr:uid="{00000000-0005-0000-0000-0000F1550000}"/>
    <cellStyle name="20% - Dekorfärg3 3 2 5 4" xfId="10269" xr:uid="{00000000-0005-0000-0000-000045280000}"/>
    <cellStyle name="20% - Dekorfärg3 3 2 5 4 2" xfId="40749" xr:uid="{00000000-0005-0000-0000-0000559F0000}"/>
    <cellStyle name="20% - Dekorfärg3 3 2 5 4 2 2" xfId="40750" xr:uid="{00000000-0005-0000-0000-0000569F0000}"/>
    <cellStyle name="20% - Dekorfärg3 3 2 5 4 3" xfId="40751" xr:uid="{00000000-0005-0000-0000-0000579F0000}"/>
    <cellStyle name="20% - Dekorfärg3 3 2 5 5" xfId="27766" xr:uid="{00000000-0005-0000-0000-00009E6C0000}"/>
    <cellStyle name="20% - Dekorfärg3 3 2 5 5 2" xfId="40752" xr:uid="{00000000-0005-0000-0000-0000589F0000}"/>
    <cellStyle name="20% - Dekorfärg3 3 2 5 6" xfId="40753" xr:uid="{00000000-0005-0000-0000-0000599F0000}"/>
    <cellStyle name="20% - Dekorfärg3 3 2 5 7" xfId="40754" xr:uid="{00000000-0005-0000-0000-00005A9F0000}"/>
    <cellStyle name="20% - Dekorfärg3 3 2 5_Tabell 6a K" xfId="23202" xr:uid="{00000000-0005-0000-0000-0000CA5A0000}"/>
    <cellStyle name="20% - Dekorfärg3 3 2 6" xfId="2426" xr:uid="{00000000-0005-0000-0000-0000A2090000}"/>
    <cellStyle name="20% - Dekorfärg3 3 2 6 2" xfId="6812" xr:uid="{00000000-0005-0000-0000-0000C41A0000}"/>
    <cellStyle name="20% - Dekorfärg3 3 2 6 2 2" xfId="15697" xr:uid="{00000000-0005-0000-0000-0000793D0000}"/>
    <cellStyle name="20% - Dekorfärg3 3 2 6 2 2 2" xfId="40755" xr:uid="{00000000-0005-0000-0000-00005B9F0000}"/>
    <cellStyle name="20% - Dekorfärg3 3 2 6 2 3" xfId="33194" xr:uid="{00000000-0005-0000-0000-0000D2810000}"/>
    <cellStyle name="20% - Dekorfärg3 3 2 6 2 4" xfId="40756" xr:uid="{00000000-0005-0000-0000-00005C9F0000}"/>
    <cellStyle name="20% - Dekorfärg3 3 2 6 2_Tabell 6a K" xfId="24757" xr:uid="{00000000-0005-0000-0000-0000DD600000}"/>
    <cellStyle name="20% - Dekorfärg3 3 2 6 3" xfId="11311" xr:uid="{00000000-0005-0000-0000-0000572C0000}"/>
    <cellStyle name="20% - Dekorfärg3 3 2 6 3 2" xfId="40757" xr:uid="{00000000-0005-0000-0000-00005D9F0000}"/>
    <cellStyle name="20% - Dekorfärg3 3 2 6 3 2 2" xfId="40758" xr:uid="{00000000-0005-0000-0000-00005E9F0000}"/>
    <cellStyle name="20% - Dekorfärg3 3 2 6 3 3" xfId="40759" xr:uid="{00000000-0005-0000-0000-00005F9F0000}"/>
    <cellStyle name="20% - Dekorfärg3 3 2 6 4" xfId="28808" xr:uid="{00000000-0005-0000-0000-0000B0700000}"/>
    <cellStyle name="20% - Dekorfärg3 3 2 6 4 2" xfId="40760" xr:uid="{00000000-0005-0000-0000-0000609F0000}"/>
    <cellStyle name="20% - Dekorfärg3 3 2 6 5" xfId="40761" xr:uid="{00000000-0005-0000-0000-0000619F0000}"/>
    <cellStyle name="20% - Dekorfärg3 3 2 6 6" xfId="40762" xr:uid="{00000000-0005-0000-0000-0000629F0000}"/>
    <cellStyle name="20% - Dekorfärg3 3 2 6_Tabell 6a K" xfId="23650" xr:uid="{00000000-0005-0000-0000-00008A5C0000}"/>
    <cellStyle name="20% - Dekorfärg3 3 2 7" xfId="4619" xr:uid="{00000000-0005-0000-0000-000033120000}"/>
    <cellStyle name="20% - Dekorfärg3 3 2 7 2" xfId="13504" xr:uid="{00000000-0005-0000-0000-0000E8340000}"/>
    <cellStyle name="20% - Dekorfärg3 3 2 7 2 2" xfId="40763" xr:uid="{00000000-0005-0000-0000-0000639F0000}"/>
    <cellStyle name="20% - Dekorfärg3 3 2 7 3" xfId="31001" xr:uid="{00000000-0005-0000-0000-000041790000}"/>
    <cellStyle name="20% - Dekorfärg3 3 2 7 4" xfId="40764" xr:uid="{00000000-0005-0000-0000-0000649F0000}"/>
    <cellStyle name="20% - Dekorfärg3 3 2 7_Tabell 6a K" xfId="20807" xr:uid="{00000000-0005-0000-0000-00006F510000}"/>
    <cellStyle name="20% - Dekorfärg3 3 2 8" xfId="9119" xr:uid="{00000000-0005-0000-0000-0000C7230000}"/>
    <cellStyle name="20% - Dekorfärg3 3 2 8 2" xfId="40765" xr:uid="{00000000-0005-0000-0000-0000659F0000}"/>
    <cellStyle name="20% - Dekorfärg3 3 2 8 2 2" xfId="40766" xr:uid="{00000000-0005-0000-0000-0000669F0000}"/>
    <cellStyle name="20% - Dekorfärg3 3 2 8 3" xfId="40767" xr:uid="{00000000-0005-0000-0000-0000679F0000}"/>
    <cellStyle name="20% - Dekorfärg3 3 2 9" xfId="26616" xr:uid="{00000000-0005-0000-0000-000020680000}"/>
    <cellStyle name="20% - Dekorfärg3 3 2 9 2" xfId="40768" xr:uid="{00000000-0005-0000-0000-0000689F0000}"/>
    <cellStyle name="20% - Dekorfärg3 3 2_Tabell 6a K" xfId="19582" xr:uid="{00000000-0005-0000-0000-0000A64C0000}"/>
    <cellStyle name="20% - Dekorfärg3 3 3" xfId="290" xr:uid="{00000000-0005-0000-0000-00004A010000}"/>
    <cellStyle name="20% - Dekorfärg3 3 3 10" xfId="40769" xr:uid="{00000000-0005-0000-0000-0000699F0000}"/>
    <cellStyle name="20% - Dekorfärg3 3 3 11" xfId="40770" xr:uid="{00000000-0005-0000-0000-00006A9F0000}"/>
    <cellStyle name="20% - Dekorfärg3 3 3 12" xfId="40771" xr:uid="{00000000-0005-0000-0000-00006B9F0000}"/>
    <cellStyle name="20% - Dekorfärg3 3 3 2" xfId="502" xr:uid="{00000000-0005-0000-0000-00001E020000}"/>
    <cellStyle name="20% - Dekorfärg3 3 3 2 2" xfId="926" xr:uid="{00000000-0005-0000-0000-0000C6030000}"/>
    <cellStyle name="20% - Dekorfärg3 3 3 2 2 2" xfId="1391" xr:uid="{00000000-0005-0000-0000-000097050000}"/>
    <cellStyle name="20% - Dekorfärg3 3 3 2 2 2 2" xfId="3583" xr:uid="{00000000-0005-0000-0000-0000270E0000}"/>
    <cellStyle name="20% - Dekorfärg3 3 3 2 2 2 2 2" xfId="7969" xr:uid="{00000000-0005-0000-0000-0000491F0000}"/>
    <cellStyle name="20% - Dekorfärg3 3 3 2 2 2 2 2 2" xfId="16854" xr:uid="{00000000-0005-0000-0000-0000FE410000}"/>
    <cellStyle name="20% - Dekorfärg3 3 3 2 2 2 2 2 2 2" xfId="40772" xr:uid="{00000000-0005-0000-0000-00006C9F0000}"/>
    <cellStyle name="20% - Dekorfärg3 3 3 2 2 2 2 2 3" xfId="34351" xr:uid="{00000000-0005-0000-0000-000057860000}"/>
    <cellStyle name="20% - Dekorfärg3 3 3 2 2 2 2 2_Tabell 6a K" xfId="25847" xr:uid="{00000000-0005-0000-0000-00001F650000}"/>
    <cellStyle name="20% - Dekorfärg3 3 3 2 2 2 2 3" xfId="12468" xr:uid="{00000000-0005-0000-0000-0000DC300000}"/>
    <cellStyle name="20% - Dekorfärg3 3 3 2 2 2 2 3 2" xfId="40773" xr:uid="{00000000-0005-0000-0000-00006D9F0000}"/>
    <cellStyle name="20% - Dekorfärg3 3 3 2 2 2 2 4" xfId="29965" xr:uid="{00000000-0005-0000-0000-000035750000}"/>
    <cellStyle name="20% - Dekorfärg3 3 3 2 2 2 2 5" xfId="40774" xr:uid="{00000000-0005-0000-0000-00006E9F0000}"/>
    <cellStyle name="20% - Dekorfärg3 3 3 2 2 2 2_Tabell 6a K" xfId="26349" xr:uid="{00000000-0005-0000-0000-000015670000}"/>
    <cellStyle name="20% - Dekorfärg3 3 3 2 2 2 3" xfId="5776" xr:uid="{00000000-0005-0000-0000-0000B8160000}"/>
    <cellStyle name="20% - Dekorfärg3 3 3 2 2 2 3 2" xfId="14661" xr:uid="{00000000-0005-0000-0000-00006D390000}"/>
    <cellStyle name="20% - Dekorfärg3 3 3 2 2 2 3 2 2" xfId="40775" xr:uid="{00000000-0005-0000-0000-00006F9F0000}"/>
    <cellStyle name="20% - Dekorfärg3 3 3 2 2 2 3 3" xfId="32158" xr:uid="{00000000-0005-0000-0000-0000C67D0000}"/>
    <cellStyle name="20% - Dekorfärg3 3 3 2 2 2 3 4" xfId="40776" xr:uid="{00000000-0005-0000-0000-0000709F0000}"/>
    <cellStyle name="20% - Dekorfärg3 3 3 2 2 2 3_Tabell 6a K" xfId="21240" xr:uid="{00000000-0005-0000-0000-000020530000}"/>
    <cellStyle name="20% - Dekorfärg3 3 3 2 2 2 4" xfId="10276" xr:uid="{00000000-0005-0000-0000-00004C280000}"/>
    <cellStyle name="20% - Dekorfärg3 3 3 2 2 2 4 2" xfId="40777" xr:uid="{00000000-0005-0000-0000-0000719F0000}"/>
    <cellStyle name="20% - Dekorfärg3 3 3 2 2 2 4 2 2" xfId="40778" xr:uid="{00000000-0005-0000-0000-0000729F0000}"/>
    <cellStyle name="20% - Dekorfärg3 3 3 2 2 2 4 3" xfId="40779" xr:uid="{00000000-0005-0000-0000-0000739F0000}"/>
    <cellStyle name="20% - Dekorfärg3 3 3 2 2 2 5" xfId="27773" xr:uid="{00000000-0005-0000-0000-0000A56C0000}"/>
    <cellStyle name="20% - Dekorfärg3 3 3 2 2 2 5 2" xfId="40780" xr:uid="{00000000-0005-0000-0000-0000749F0000}"/>
    <cellStyle name="20% - Dekorfärg3 3 3 2 2 2 6" xfId="40781" xr:uid="{00000000-0005-0000-0000-0000759F0000}"/>
    <cellStyle name="20% - Dekorfärg3 3 3 2 2 2 7" xfId="40782" xr:uid="{00000000-0005-0000-0000-0000769F0000}"/>
    <cellStyle name="20% - Dekorfärg3 3 3 2 2 2_Tabell 6a K" xfId="26176" xr:uid="{00000000-0005-0000-0000-000068660000}"/>
    <cellStyle name="20% - Dekorfärg3 3 3 2 2 3" xfId="3118" xr:uid="{00000000-0005-0000-0000-0000560C0000}"/>
    <cellStyle name="20% - Dekorfärg3 3 3 2 2 3 2" xfId="7504" xr:uid="{00000000-0005-0000-0000-0000781D0000}"/>
    <cellStyle name="20% - Dekorfärg3 3 3 2 2 3 2 2" xfId="16389" xr:uid="{00000000-0005-0000-0000-00002D400000}"/>
    <cellStyle name="20% - Dekorfärg3 3 3 2 2 3 2 2 2" xfId="40783" xr:uid="{00000000-0005-0000-0000-0000779F0000}"/>
    <cellStyle name="20% - Dekorfärg3 3 3 2 2 3 2 3" xfId="33886" xr:uid="{00000000-0005-0000-0000-000086840000}"/>
    <cellStyle name="20% - Dekorfärg3 3 3 2 2 3 2 4" xfId="40784" xr:uid="{00000000-0005-0000-0000-0000789F0000}"/>
    <cellStyle name="20% - Dekorfärg3 3 3 2 2 3 2_Tabell 6a K" xfId="22419" xr:uid="{00000000-0005-0000-0000-0000BB570000}"/>
    <cellStyle name="20% - Dekorfärg3 3 3 2 2 3 3" xfId="12003" xr:uid="{00000000-0005-0000-0000-00000B2F0000}"/>
    <cellStyle name="20% - Dekorfärg3 3 3 2 2 3 3 2" xfId="40785" xr:uid="{00000000-0005-0000-0000-0000799F0000}"/>
    <cellStyle name="20% - Dekorfärg3 3 3 2 2 3 3 2 2" xfId="40786" xr:uid="{00000000-0005-0000-0000-00007A9F0000}"/>
    <cellStyle name="20% - Dekorfärg3 3 3 2 2 3 3 3" xfId="40787" xr:uid="{00000000-0005-0000-0000-00007B9F0000}"/>
    <cellStyle name="20% - Dekorfärg3 3 3 2 2 3 4" xfId="29500" xr:uid="{00000000-0005-0000-0000-000064730000}"/>
    <cellStyle name="20% - Dekorfärg3 3 3 2 2 3 4 2" xfId="40788" xr:uid="{00000000-0005-0000-0000-00007C9F0000}"/>
    <cellStyle name="20% - Dekorfärg3 3 3 2 2 3 5" xfId="40789" xr:uid="{00000000-0005-0000-0000-00007D9F0000}"/>
    <cellStyle name="20% - Dekorfärg3 3 3 2 2 3 6" xfId="40790" xr:uid="{00000000-0005-0000-0000-00007E9F0000}"/>
    <cellStyle name="20% - Dekorfärg3 3 3 2 2 3_Tabell 6a K" xfId="18390" xr:uid="{00000000-0005-0000-0000-0000FE470000}"/>
    <cellStyle name="20% - Dekorfärg3 3 3 2 2 4" xfId="5311" xr:uid="{00000000-0005-0000-0000-0000E7140000}"/>
    <cellStyle name="20% - Dekorfärg3 3 3 2 2 4 2" xfId="14196" xr:uid="{00000000-0005-0000-0000-00009C370000}"/>
    <cellStyle name="20% - Dekorfärg3 3 3 2 2 4 2 2" xfId="40791" xr:uid="{00000000-0005-0000-0000-00007F9F0000}"/>
    <cellStyle name="20% - Dekorfärg3 3 3 2 2 4 3" xfId="31693" xr:uid="{00000000-0005-0000-0000-0000F57B0000}"/>
    <cellStyle name="20% - Dekorfärg3 3 3 2 2 4 4" xfId="40792" xr:uid="{00000000-0005-0000-0000-0000809F0000}"/>
    <cellStyle name="20% - Dekorfärg3 3 3 2 2 4_Tabell 6a K" xfId="22217" xr:uid="{00000000-0005-0000-0000-0000F1560000}"/>
    <cellStyle name="20% - Dekorfärg3 3 3 2 2 5" xfId="9811" xr:uid="{00000000-0005-0000-0000-00007B260000}"/>
    <cellStyle name="20% - Dekorfärg3 3 3 2 2 5 2" xfId="40793" xr:uid="{00000000-0005-0000-0000-0000819F0000}"/>
    <cellStyle name="20% - Dekorfärg3 3 3 2 2 5 2 2" xfId="40794" xr:uid="{00000000-0005-0000-0000-0000829F0000}"/>
    <cellStyle name="20% - Dekorfärg3 3 3 2 2 5 3" xfId="40795" xr:uid="{00000000-0005-0000-0000-0000839F0000}"/>
    <cellStyle name="20% - Dekorfärg3 3 3 2 2 6" xfId="27308" xr:uid="{00000000-0005-0000-0000-0000D46A0000}"/>
    <cellStyle name="20% - Dekorfärg3 3 3 2 2 6 2" xfId="40796" xr:uid="{00000000-0005-0000-0000-0000849F0000}"/>
    <cellStyle name="20% - Dekorfärg3 3 3 2 2 7" xfId="40797" xr:uid="{00000000-0005-0000-0000-0000859F0000}"/>
    <cellStyle name="20% - Dekorfärg3 3 3 2 2 8" xfId="40798" xr:uid="{00000000-0005-0000-0000-0000869F0000}"/>
    <cellStyle name="20% - Dekorfärg3 3 3 2 2_Tabell 6a K" xfId="19399" xr:uid="{00000000-0005-0000-0000-0000EF4B0000}"/>
    <cellStyle name="20% - Dekorfärg3 3 3 2 3" xfId="1390" xr:uid="{00000000-0005-0000-0000-000096050000}"/>
    <cellStyle name="20% - Dekorfärg3 3 3 2 3 2" xfId="3582" xr:uid="{00000000-0005-0000-0000-0000260E0000}"/>
    <cellStyle name="20% - Dekorfärg3 3 3 2 3 2 2" xfId="7968" xr:uid="{00000000-0005-0000-0000-0000481F0000}"/>
    <cellStyle name="20% - Dekorfärg3 3 3 2 3 2 2 2" xfId="16853" xr:uid="{00000000-0005-0000-0000-0000FD410000}"/>
    <cellStyle name="20% - Dekorfärg3 3 3 2 3 2 2 2 2" xfId="40799" xr:uid="{00000000-0005-0000-0000-0000879F0000}"/>
    <cellStyle name="20% - Dekorfärg3 3 3 2 3 2 2 3" xfId="34350" xr:uid="{00000000-0005-0000-0000-000056860000}"/>
    <cellStyle name="20% - Dekorfärg3 3 3 2 3 2 2_Tabell 6a K" xfId="19285" xr:uid="{00000000-0005-0000-0000-00007D4B0000}"/>
    <cellStyle name="20% - Dekorfärg3 3 3 2 3 2 3" xfId="12467" xr:uid="{00000000-0005-0000-0000-0000DB300000}"/>
    <cellStyle name="20% - Dekorfärg3 3 3 2 3 2 3 2" xfId="40800" xr:uid="{00000000-0005-0000-0000-0000889F0000}"/>
    <cellStyle name="20% - Dekorfärg3 3 3 2 3 2 4" xfId="29964" xr:uid="{00000000-0005-0000-0000-000034750000}"/>
    <cellStyle name="20% - Dekorfärg3 3 3 2 3 2 5" xfId="40801" xr:uid="{00000000-0005-0000-0000-0000899F0000}"/>
    <cellStyle name="20% - Dekorfärg3 3 3 2 3 2_Tabell 6a K" xfId="20361" xr:uid="{00000000-0005-0000-0000-0000B14F0000}"/>
    <cellStyle name="20% - Dekorfärg3 3 3 2 3 3" xfId="5775" xr:uid="{00000000-0005-0000-0000-0000B7160000}"/>
    <cellStyle name="20% - Dekorfärg3 3 3 2 3 3 2" xfId="14660" xr:uid="{00000000-0005-0000-0000-00006C390000}"/>
    <cellStyle name="20% - Dekorfärg3 3 3 2 3 3 2 2" xfId="40802" xr:uid="{00000000-0005-0000-0000-00008A9F0000}"/>
    <cellStyle name="20% - Dekorfärg3 3 3 2 3 3 3" xfId="32157" xr:uid="{00000000-0005-0000-0000-0000C57D0000}"/>
    <cellStyle name="20% - Dekorfärg3 3 3 2 3 3 4" xfId="40803" xr:uid="{00000000-0005-0000-0000-00008B9F0000}"/>
    <cellStyle name="20% - Dekorfärg3 3 3 2 3 3_Tabell 6a K" xfId="22907" xr:uid="{00000000-0005-0000-0000-0000A3590000}"/>
    <cellStyle name="20% - Dekorfärg3 3 3 2 3 4" xfId="10275" xr:uid="{00000000-0005-0000-0000-00004B280000}"/>
    <cellStyle name="20% - Dekorfärg3 3 3 2 3 4 2" xfId="40804" xr:uid="{00000000-0005-0000-0000-00008C9F0000}"/>
    <cellStyle name="20% - Dekorfärg3 3 3 2 3 4 2 2" xfId="40805" xr:uid="{00000000-0005-0000-0000-00008D9F0000}"/>
    <cellStyle name="20% - Dekorfärg3 3 3 2 3 4 3" xfId="40806" xr:uid="{00000000-0005-0000-0000-00008E9F0000}"/>
    <cellStyle name="20% - Dekorfärg3 3 3 2 3 5" xfId="27772" xr:uid="{00000000-0005-0000-0000-0000A46C0000}"/>
    <cellStyle name="20% - Dekorfärg3 3 3 2 3 5 2" xfId="40807" xr:uid="{00000000-0005-0000-0000-00008F9F0000}"/>
    <cellStyle name="20% - Dekorfärg3 3 3 2 3 6" xfId="40808" xr:uid="{00000000-0005-0000-0000-0000909F0000}"/>
    <cellStyle name="20% - Dekorfärg3 3 3 2 3 7" xfId="40809" xr:uid="{00000000-0005-0000-0000-0000919F0000}"/>
    <cellStyle name="20% - Dekorfärg3 3 3 2 3_Tabell 6a K" xfId="25911" xr:uid="{00000000-0005-0000-0000-00005F650000}"/>
    <cellStyle name="20% - Dekorfärg3 3 3 2 4" xfId="2694" xr:uid="{00000000-0005-0000-0000-0000AE0A0000}"/>
    <cellStyle name="20% - Dekorfärg3 3 3 2 4 2" xfId="7080" xr:uid="{00000000-0005-0000-0000-0000D01B0000}"/>
    <cellStyle name="20% - Dekorfärg3 3 3 2 4 2 2" xfId="15965" xr:uid="{00000000-0005-0000-0000-0000853E0000}"/>
    <cellStyle name="20% - Dekorfärg3 3 3 2 4 2 2 2" xfId="40810" xr:uid="{00000000-0005-0000-0000-0000929F0000}"/>
    <cellStyle name="20% - Dekorfärg3 3 3 2 4 2 3" xfId="33462" xr:uid="{00000000-0005-0000-0000-0000DE820000}"/>
    <cellStyle name="20% - Dekorfärg3 3 3 2 4 2 4" xfId="40811" xr:uid="{00000000-0005-0000-0000-0000939F0000}"/>
    <cellStyle name="20% - Dekorfärg3 3 3 2 4 2_Tabell 6a K" xfId="24589" xr:uid="{00000000-0005-0000-0000-000035600000}"/>
    <cellStyle name="20% - Dekorfärg3 3 3 2 4 3" xfId="11579" xr:uid="{00000000-0005-0000-0000-0000632D0000}"/>
    <cellStyle name="20% - Dekorfärg3 3 3 2 4 3 2" xfId="40812" xr:uid="{00000000-0005-0000-0000-0000949F0000}"/>
    <cellStyle name="20% - Dekorfärg3 3 3 2 4 3 2 2" xfId="40813" xr:uid="{00000000-0005-0000-0000-0000959F0000}"/>
    <cellStyle name="20% - Dekorfärg3 3 3 2 4 3 3" xfId="40814" xr:uid="{00000000-0005-0000-0000-0000969F0000}"/>
    <cellStyle name="20% - Dekorfärg3 3 3 2 4 4" xfId="29076" xr:uid="{00000000-0005-0000-0000-0000BC710000}"/>
    <cellStyle name="20% - Dekorfärg3 3 3 2 4 4 2" xfId="40815" xr:uid="{00000000-0005-0000-0000-0000979F0000}"/>
    <cellStyle name="20% - Dekorfärg3 3 3 2 4 5" xfId="40816" xr:uid="{00000000-0005-0000-0000-0000989F0000}"/>
    <cellStyle name="20% - Dekorfärg3 3 3 2 4 6" xfId="40817" xr:uid="{00000000-0005-0000-0000-0000999F0000}"/>
    <cellStyle name="20% - Dekorfärg3 3 3 2 4_Tabell 6a K" xfId="24566" xr:uid="{00000000-0005-0000-0000-00001E600000}"/>
    <cellStyle name="20% - Dekorfärg3 3 3 2 5" xfId="4887" xr:uid="{00000000-0005-0000-0000-00003F130000}"/>
    <cellStyle name="20% - Dekorfärg3 3 3 2 5 2" xfId="13772" xr:uid="{00000000-0005-0000-0000-0000F4350000}"/>
    <cellStyle name="20% - Dekorfärg3 3 3 2 5 2 2" xfId="40818" xr:uid="{00000000-0005-0000-0000-00009A9F0000}"/>
    <cellStyle name="20% - Dekorfärg3 3 3 2 5 3" xfId="31269" xr:uid="{00000000-0005-0000-0000-00004D7A0000}"/>
    <cellStyle name="20% - Dekorfärg3 3 3 2 5 4" xfId="40819" xr:uid="{00000000-0005-0000-0000-00009B9F0000}"/>
    <cellStyle name="20% - Dekorfärg3 3 3 2 5_Tabell 6a K" xfId="24390" xr:uid="{00000000-0005-0000-0000-00006E5F0000}"/>
    <cellStyle name="20% - Dekorfärg3 3 3 2 6" xfId="9387" xr:uid="{00000000-0005-0000-0000-0000D3240000}"/>
    <cellStyle name="20% - Dekorfärg3 3 3 2 6 2" xfId="40820" xr:uid="{00000000-0005-0000-0000-00009C9F0000}"/>
    <cellStyle name="20% - Dekorfärg3 3 3 2 6 2 2" xfId="40821" xr:uid="{00000000-0005-0000-0000-00009D9F0000}"/>
    <cellStyle name="20% - Dekorfärg3 3 3 2 6 3" xfId="40822" xr:uid="{00000000-0005-0000-0000-00009E9F0000}"/>
    <cellStyle name="20% - Dekorfärg3 3 3 2 7" xfId="26884" xr:uid="{00000000-0005-0000-0000-00002C690000}"/>
    <cellStyle name="20% - Dekorfärg3 3 3 2 7 2" xfId="40823" xr:uid="{00000000-0005-0000-0000-00009F9F0000}"/>
    <cellStyle name="20% - Dekorfärg3 3 3 2 8" xfId="40824" xr:uid="{00000000-0005-0000-0000-0000A09F0000}"/>
    <cellStyle name="20% - Dekorfärg3 3 3 2 9" xfId="40825" xr:uid="{00000000-0005-0000-0000-0000A19F0000}"/>
    <cellStyle name="20% - Dekorfärg3 3 3 2_Tabell 6a K" xfId="20047" xr:uid="{00000000-0005-0000-0000-0000774E0000}"/>
    <cellStyle name="20% - Dekorfärg3 3 3 3" xfId="714" xr:uid="{00000000-0005-0000-0000-0000F2020000}"/>
    <cellStyle name="20% - Dekorfärg3 3 3 3 2" xfId="1392" xr:uid="{00000000-0005-0000-0000-000098050000}"/>
    <cellStyle name="20% - Dekorfärg3 3 3 3 2 2" xfId="3584" xr:uid="{00000000-0005-0000-0000-0000280E0000}"/>
    <cellStyle name="20% - Dekorfärg3 3 3 3 2 2 2" xfId="7970" xr:uid="{00000000-0005-0000-0000-00004A1F0000}"/>
    <cellStyle name="20% - Dekorfärg3 3 3 3 2 2 2 2" xfId="16855" xr:uid="{00000000-0005-0000-0000-0000FF410000}"/>
    <cellStyle name="20% - Dekorfärg3 3 3 3 2 2 2 2 2" xfId="40826" xr:uid="{00000000-0005-0000-0000-0000A29F0000}"/>
    <cellStyle name="20% - Dekorfärg3 3 3 3 2 2 2 3" xfId="34352" xr:uid="{00000000-0005-0000-0000-000058860000}"/>
    <cellStyle name="20% - Dekorfärg3 3 3 3 2 2 2_Tabell 6a K" xfId="19822" xr:uid="{00000000-0005-0000-0000-0000964D0000}"/>
    <cellStyle name="20% - Dekorfärg3 3 3 3 2 2 3" xfId="12469" xr:uid="{00000000-0005-0000-0000-0000DD300000}"/>
    <cellStyle name="20% - Dekorfärg3 3 3 3 2 2 3 2" xfId="40827" xr:uid="{00000000-0005-0000-0000-0000A39F0000}"/>
    <cellStyle name="20% - Dekorfärg3 3 3 3 2 2 4" xfId="29966" xr:uid="{00000000-0005-0000-0000-000036750000}"/>
    <cellStyle name="20% - Dekorfärg3 3 3 3 2 2 5" xfId="40828" xr:uid="{00000000-0005-0000-0000-0000A49F0000}"/>
    <cellStyle name="20% - Dekorfärg3 3 3 3 2 2_Tabell 6a K" xfId="18408" xr:uid="{00000000-0005-0000-0000-000010480000}"/>
    <cellStyle name="20% - Dekorfärg3 3 3 3 2 3" xfId="5777" xr:uid="{00000000-0005-0000-0000-0000B9160000}"/>
    <cellStyle name="20% - Dekorfärg3 3 3 3 2 3 2" xfId="14662" xr:uid="{00000000-0005-0000-0000-00006E390000}"/>
    <cellStyle name="20% - Dekorfärg3 3 3 3 2 3 2 2" xfId="40829" xr:uid="{00000000-0005-0000-0000-0000A59F0000}"/>
    <cellStyle name="20% - Dekorfärg3 3 3 3 2 3 3" xfId="32159" xr:uid="{00000000-0005-0000-0000-0000C77D0000}"/>
    <cellStyle name="20% - Dekorfärg3 3 3 3 2 3 4" xfId="40830" xr:uid="{00000000-0005-0000-0000-0000A69F0000}"/>
    <cellStyle name="20% - Dekorfärg3 3 3 3 2 3_Tabell 6a K" xfId="18141" xr:uid="{00000000-0005-0000-0000-000005470000}"/>
    <cellStyle name="20% - Dekorfärg3 3 3 3 2 4" xfId="10277" xr:uid="{00000000-0005-0000-0000-00004D280000}"/>
    <cellStyle name="20% - Dekorfärg3 3 3 3 2 4 2" xfId="40831" xr:uid="{00000000-0005-0000-0000-0000A79F0000}"/>
    <cellStyle name="20% - Dekorfärg3 3 3 3 2 4 2 2" xfId="40832" xr:uid="{00000000-0005-0000-0000-0000A89F0000}"/>
    <cellStyle name="20% - Dekorfärg3 3 3 3 2 4 3" xfId="40833" xr:uid="{00000000-0005-0000-0000-0000A99F0000}"/>
    <cellStyle name="20% - Dekorfärg3 3 3 3 2 5" xfId="27774" xr:uid="{00000000-0005-0000-0000-0000A66C0000}"/>
    <cellStyle name="20% - Dekorfärg3 3 3 3 2 5 2" xfId="40834" xr:uid="{00000000-0005-0000-0000-0000AA9F0000}"/>
    <cellStyle name="20% - Dekorfärg3 3 3 3 2 6" xfId="40835" xr:uid="{00000000-0005-0000-0000-0000AB9F0000}"/>
    <cellStyle name="20% - Dekorfärg3 3 3 3 2 7" xfId="40836" xr:uid="{00000000-0005-0000-0000-0000AC9F0000}"/>
    <cellStyle name="20% - Dekorfärg3 3 3 3 2_Tabell 6a K" xfId="24006" xr:uid="{00000000-0005-0000-0000-0000EE5D0000}"/>
    <cellStyle name="20% - Dekorfärg3 3 3 3 3" xfId="2906" xr:uid="{00000000-0005-0000-0000-0000820B0000}"/>
    <cellStyle name="20% - Dekorfärg3 3 3 3 3 2" xfId="7292" xr:uid="{00000000-0005-0000-0000-0000A41C0000}"/>
    <cellStyle name="20% - Dekorfärg3 3 3 3 3 2 2" xfId="16177" xr:uid="{00000000-0005-0000-0000-0000593F0000}"/>
    <cellStyle name="20% - Dekorfärg3 3 3 3 3 2 2 2" xfId="40837" xr:uid="{00000000-0005-0000-0000-0000AD9F0000}"/>
    <cellStyle name="20% - Dekorfärg3 3 3 3 3 2 3" xfId="33674" xr:uid="{00000000-0005-0000-0000-0000B2830000}"/>
    <cellStyle name="20% - Dekorfärg3 3 3 3 3 2 4" xfId="40838" xr:uid="{00000000-0005-0000-0000-0000AE9F0000}"/>
    <cellStyle name="20% - Dekorfärg3 3 3 3 3 2_Tabell 6a K" xfId="22167" xr:uid="{00000000-0005-0000-0000-0000BF560000}"/>
    <cellStyle name="20% - Dekorfärg3 3 3 3 3 3" xfId="11791" xr:uid="{00000000-0005-0000-0000-0000372E0000}"/>
    <cellStyle name="20% - Dekorfärg3 3 3 3 3 3 2" xfId="40839" xr:uid="{00000000-0005-0000-0000-0000AF9F0000}"/>
    <cellStyle name="20% - Dekorfärg3 3 3 3 3 3 2 2" xfId="40840" xr:uid="{00000000-0005-0000-0000-0000B09F0000}"/>
    <cellStyle name="20% - Dekorfärg3 3 3 3 3 3 3" xfId="40841" xr:uid="{00000000-0005-0000-0000-0000B19F0000}"/>
    <cellStyle name="20% - Dekorfärg3 3 3 3 3 4" xfId="29288" xr:uid="{00000000-0005-0000-0000-000090720000}"/>
    <cellStyle name="20% - Dekorfärg3 3 3 3 3 4 2" xfId="40842" xr:uid="{00000000-0005-0000-0000-0000B29F0000}"/>
    <cellStyle name="20% - Dekorfärg3 3 3 3 3 5" xfId="40843" xr:uid="{00000000-0005-0000-0000-0000B39F0000}"/>
    <cellStyle name="20% - Dekorfärg3 3 3 3 3 6" xfId="40844" xr:uid="{00000000-0005-0000-0000-0000B49F0000}"/>
    <cellStyle name="20% - Dekorfärg3 3 3 3 3_Tabell 6a K" xfId="18212" xr:uid="{00000000-0005-0000-0000-00004C470000}"/>
    <cellStyle name="20% - Dekorfärg3 3 3 3 4" xfId="5099" xr:uid="{00000000-0005-0000-0000-000013140000}"/>
    <cellStyle name="20% - Dekorfärg3 3 3 3 4 2" xfId="13984" xr:uid="{00000000-0005-0000-0000-0000C8360000}"/>
    <cellStyle name="20% - Dekorfärg3 3 3 3 4 2 2" xfId="40845" xr:uid="{00000000-0005-0000-0000-0000B59F0000}"/>
    <cellStyle name="20% - Dekorfärg3 3 3 3 4 3" xfId="31481" xr:uid="{00000000-0005-0000-0000-0000217B0000}"/>
    <cellStyle name="20% - Dekorfärg3 3 3 3 4 4" xfId="40846" xr:uid="{00000000-0005-0000-0000-0000B69F0000}"/>
    <cellStyle name="20% - Dekorfärg3 3 3 3 4_Tabell 6a K" xfId="20686" xr:uid="{00000000-0005-0000-0000-0000F6500000}"/>
    <cellStyle name="20% - Dekorfärg3 3 3 3 5" xfId="9599" xr:uid="{00000000-0005-0000-0000-0000A7250000}"/>
    <cellStyle name="20% - Dekorfärg3 3 3 3 5 2" xfId="40847" xr:uid="{00000000-0005-0000-0000-0000B79F0000}"/>
    <cellStyle name="20% - Dekorfärg3 3 3 3 5 2 2" xfId="40848" xr:uid="{00000000-0005-0000-0000-0000B89F0000}"/>
    <cellStyle name="20% - Dekorfärg3 3 3 3 5 3" xfId="40849" xr:uid="{00000000-0005-0000-0000-0000B99F0000}"/>
    <cellStyle name="20% - Dekorfärg3 3 3 3 6" xfId="27096" xr:uid="{00000000-0005-0000-0000-0000006A0000}"/>
    <cellStyle name="20% - Dekorfärg3 3 3 3 6 2" xfId="40850" xr:uid="{00000000-0005-0000-0000-0000BA9F0000}"/>
    <cellStyle name="20% - Dekorfärg3 3 3 3 7" xfId="40851" xr:uid="{00000000-0005-0000-0000-0000BB9F0000}"/>
    <cellStyle name="20% - Dekorfärg3 3 3 3 8" xfId="40852" xr:uid="{00000000-0005-0000-0000-0000BC9F0000}"/>
    <cellStyle name="20% - Dekorfärg3 3 3 3_Tabell 6a K" xfId="21570" xr:uid="{00000000-0005-0000-0000-00006A540000}"/>
    <cellStyle name="20% - Dekorfärg3 3 3 4" xfId="1138" xr:uid="{00000000-0005-0000-0000-00009A040000}"/>
    <cellStyle name="20% - Dekorfärg3 3 3 4 2" xfId="1393" xr:uid="{00000000-0005-0000-0000-000099050000}"/>
    <cellStyle name="20% - Dekorfärg3 3 3 4 2 2" xfId="3585" xr:uid="{00000000-0005-0000-0000-0000290E0000}"/>
    <cellStyle name="20% - Dekorfärg3 3 3 4 2 2 2" xfId="7971" xr:uid="{00000000-0005-0000-0000-00004B1F0000}"/>
    <cellStyle name="20% - Dekorfärg3 3 3 4 2 2 2 2" xfId="16856" xr:uid="{00000000-0005-0000-0000-000000420000}"/>
    <cellStyle name="20% - Dekorfärg3 3 3 4 2 2 2 2 2" xfId="40853" xr:uid="{00000000-0005-0000-0000-0000BD9F0000}"/>
    <cellStyle name="20% - Dekorfärg3 3 3 4 2 2 2 3" xfId="34353" xr:uid="{00000000-0005-0000-0000-000059860000}"/>
    <cellStyle name="20% - Dekorfärg3 3 3 4 2 2 2_Tabell 6a K" xfId="26177" xr:uid="{00000000-0005-0000-0000-000069660000}"/>
    <cellStyle name="20% - Dekorfärg3 3 3 4 2 2 3" xfId="12470" xr:uid="{00000000-0005-0000-0000-0000DE300000}"/>
    <cellStyle name="20% - Dekorfärg3 3 3 4 2 2 3 2" xfId="40854" xr:uid="{00000000-0005-0000-0000-0000BE9F0000}"/>
    <cellStyle name="20% - Dekorfärg3 3 3 4 2 2 4" xfId="29967" xr:uid="{00000000-0005-0000-0000-000037750000}"/>
    <cellStyle name="20% - Dekorfärg3 3 3 4 2 2 5" xfId="40855" xr:uid="{00000000-0005-0000-0000-0000BF9F0000}"/>
    <cellStyle name="20% - Dekorfärg3 3 3 4 2 2_Tabell 6a K" xfId="21569" xr:uid="{00000000-0005-0000-0000-000069540000}"/>
    <cellStyle name="20% - Dekorfärg3 3 3 4 2 3" xfId="5778" xr:uid="{00000000-0005-0000-0000-0000BA160000}"/>
    <cellStyle name="20% - Dekorfärg3 3 3 4 2 3 2" xfId="14663" xr:uid="{00000000-0005-0000-0000-00006F390000}"/>
    <cellStyle name="20% - Dekorfärg3 3 3 4 2 3 2 2" xfId="40856" xr:uid="{00000000-0005-0000-0000-0000C09F0000}"/>
    <cellStyle name="20% - Dekorfärg3 3 3 4 2 3 3" xfId="32160" xr:uid="{00000000-0005-0000-0000-0000C87D0000}"/>
    <cellStyle name="20% - Dekorfärg3 3 3 4 2 3 4" xfId="40857" xr:uid="{00000000-0005-0000-0000-0000C19F0000}"/>
    <cellStyle name="20% - Dekorfärg3 3 3 4 2 3_Tabell 6a K" xfId="19247" xr:uid="{00000000-0005-0000-0000-0000574B0000}"/>
    <cellStyle name="20% - Dekorfärg3 3 3 4 2 4" xfId="10278" xr:uid="{00000000-0005-0000-0000-00004E280000}"/>
    <cellStyle name="20% - Dekorfärg3 3 3 4 2 4 2" xfId="40858" xr:uid="{00000000-0005-0000-0000-0000C29F0000}"/>
    <cellStyle name="20% - Dekorfärg3 3 3 4 2 4 2 2" xfId="40859" xr:uid="{00000000-0005-0000-0000-0000C39F0000}"/>
    <cellStyle name="20% - Dekorfärg3 3 3 4 2 4 3" xfId="40860" xr:uid="{00000000-0005-0000-0000-0000C49F0000}"/>
    <cellStyle name="20% - Dekorfärg3 3 3 4 2 5" xfId="27775" xr:uid="{00000000-0005-0000-0000-0000A76C0000}"/>
    <cellStyle name="20% - Dekorfärg3 3 3 4 2 5 2" xfId="40861" xr:uid="{00000000-0005-0000-0000-0000C59F0000}"/>
    <cellStyle name="20% - Dekorfärg3 3 3 4 2 6" xfId="40862" xr:uid="{00000000-0005-0000-0000-0000C69F0000}"/>
    <cellStyle name="20% - Dekorfärg3 3 3 4 2 7" xfId="40863" xr:uid="{00000000-0005-0000-0000-0000C79F0000}"/>
    <cellStyle name="20% - Dekorfärg3 3 3 4 2_Tabell 6a K" xfId="25380" xr:uid="{00000000-0005-0000-0000-00004C630000}"/>
    <cellStyle name="20% - Dekorfärg3 3 3 4 3" xfId="3330" xr:uid="{00000000-0005-0000-0000-00002A0D0000}"/>
    <cellStyle name="20% - Dekorfärg3 3 3 4 3 2" xfId="7716" xr:uid="{00000000-0005-0000-0000-00004C1E0000}"/>
    <cellStyle name="20% - Dekorfärg3 3 3 4 3 2 2" xfId="16601" xr:uid="{00000000-0005-0000-0000-000001410000}"/>
    <cellStyle name="20% - Dekorfärg3 3 3 4 3 2 2 2" xfId="40864" xr:uid="{00000000-0005-0000-0000-0000C89F0000}"/>
    <cellStyle name="20% - Dekorfärg3 3 3 4 3 2 3" xfId="34098" xr:uid="{00000000-0005-0000-0000-00005A850000}"/>
    <cellStyle name="20% - Dekorfärg3 3 3 4 3 2 4" xfId="40865" xr:uid="{00000000-0005-0000-0000-0000C99F0000}"/>
    <cellStyle name="20% - Dekorfärg3 3 3 4 3 2_Tabell 6a K" xfId="21682" xr:uid="{00000000-0005-0000-0000-0000DA540000}"/>
    <cellStyle name="20% - Dekorfärg3 3 3 4 3 3" xfId="12215" xr:uid="{00000000-0005-0000-0000-0000DF2F0000}"/>
    <cellStyle name="20% - Dekorfärg3 3 3 4 3 3 2" xfId="40866" xr:uid="{00000000-0005-0000-0000-0000CA9F0000}"/>
    <cellStyle name="20% - Dekorfärg3 3 3 4 3 3 2 2" xfId="40867" xr:uid="{00000000-0005-0000-0000-0000CB9F0000}"/>
    <cellStyle name="20% - Dekorfärg3 3 3 4 3 3 3" xfId="40868" xr:uid="{00000000-0005-0000-0000-0000CC9F0000}"/>
    <cellStyle name="20% - Dekorfärg3 3 3 4 3 4" xfId="29712" xr:uid="{00000000-0005-0000-0000-000038740000}"/>
    <cellStyle name="20% - Dekorfärg3 3 3 4 3 4 2" xfId="40869" xr:uid="{00000000-0005-0000-0000-0000CD9F0000}"/>
    <cellStyle name="20% - Dekorfärg3 3 3 4 3 5" xfId="40870" xr:uid="{00000000-0005-0000-0000-0000CE9F0000}"/>
    <cellStyle name="20% - Dekorfärg3 3 3 4 3 6" xfId="40871" xr:uid="{00000000-0005-0000-0000-0000CF9F0000}"/>
    <cellStyle name="20% - Dekorfärg3 3 3 4 3_Tabell 6a K" xfId="20089" xr:uid="{00000000-0005-0000-0000-0000A14E0000}"/>
    <cellStyle name="20% - Dekorfärg3 3 3 4 4" xfId="5523" xr:uid="{00000000-0005-0000-0000-0000BB150000}"/>
    <cellStyle name="20% - Dekorfärg3 3 3 4 4 2" xfId="14408" xr:uid="{00000000-0005-0000-0000-000070380000}"/>
    <cellStyle name="20% - Dekorfärg3 3 3 4 4 2 2" xfId="40872" xr:uid="{00000000-0005-0000-0000-0000D09F0000}"/>
    <cellStyle name="20% - Dekorfärg3 3 3 4 4 3" xfId="31905" xr:uid="{00000000-0005-0000-0000-0000C97C0000}"/>
    <cellStyle name="20% - Dekorfärg3 3 3 4 4 4" xfId="40873" xr:uid="{00000000-0005-0000-0000-0000D19F0000}"/>
    <cellStyle name="20% - Dekorfärg3 3 3 4 4_Tabell 6a K" xfId="19135" xr:uid="{00000000-0005-0000-0000-0000E74A0000}"/>
    <cellStyle name="20% - Dekorfärg3 3 3 4 5" xfId="10023" xr:uid="{00000000-0005-0000-0000-00004F270000}"/>
    <cellStyle name="20% - Dekorfärg3 3 3 4 5 2" xfId="40874" xr:uid="{00000000-0005-0000-0000-0000D29F0000}"/>
    <cellStyle name="20% - Dekorfärg3 3 3 4 5 2 2" xfId="40875" xr:uid="{00000000-0005-0000-0000-0000D39F0000}"/>
    <cellStyle name="20% - Dekorfärg3 3 3 4 5 3" xfId="40876" xr:uid="{00000000-0005-0000-0000-0000D49F0000}"/>
    <cellStyle name="20% - Dekorfärg3 3 3 4 6" xfId="27520" xr:uid="{00000000-0005-0000-0000-0000A86B0000}"/>
    <cellStyle name="20% - Dekorfärg3 3 3 4 6 2" xfId="40877" xr:uid="{00000000-0005-0000-0000-0000D59F0000}"/>
    <cellStyle name="20% - Dekorfärg3 3 3 4 7" xfId="40878" xr:uid="{00000000-0005-0000-0000-0000D69F0000}"/>
    <cellStyle name="20% - Dekorfärg3 3 3 4 8" xfId="40879" xr:uid="{00000000-0005-0000-0000-0000D79F0000}"/>
    <cellStyle name="20% - Dekorfärg3 3 3 4_Tabell 6a K" xfId="20458" xr:uid="{00000000-0005-0000-0000-000012500000}"/>
    <cellStyle name="20% - Dekorfärg3 3 3 5" xfId="1389" xr:uid="{00000000-0005-0000-0000-000095050000}"/>
    <cellStyle name="20% - Dekorfärg3 3 3 5 2" xfId="3581" xr:uid="{00000000-0005-0000-0000-0000250E0000}"/>
    <cellStyle name="20% - Dekorfärg3 3 3 5 2 2" xfId="7967" xr:uid="{00000000-0005-0000-0000-0000471F0000}"/>
    <cellStyle name="20% - Dekorfärg3 3 3 5 2 2 2" xfId="16852" xr:uid="{00000000-0005-0000-0000-0000FC410000}"/>
    <cellStyle name="20% - Dekorfärg3 3 3 5 2 2 2 2" xfId="40880" xr:uid="{00000000-0005-0000-0000-0000D89F0000}"/>
    <cellStyle name="20% - Dekorfärg3 3 3 5 2 2 3" xfId="34349" xr:uid="{00000000-0005-0000-0000-000055860000}"/>
    <cellStyle name="20% - Dekorfärg3 3 3 5 2 2_Tabell 6a K" xfId="22533" xr:uid="{00000000-0005-0000-0000-00002D580000}"/>
    <cellStyle name="20% - Dekorfärg3 3 3 5 2 3" xfId="12466" xr:uid="{00000000-0005-0000-0000-0000DA300000}"/>
    <cellStyle name="20% - Dekorfärg3 3 3 5 2 3 2" xfId="40881" xr:uid="{00000000-0005-0000-0000-0000D99F0000}"/>
    <cellStyle name="20% - Dekorfärg3 3 3 5 2 4" xfId="29963" xr:uid="{00000000-0005-0000-0000-000033750000}"/>
    <cellStyle name="20% - Dekorfärg3 3 3 5 2 5" xfId="40882" xr:uid="{00000000-0005-0000-0000-0000DA9F0000}"/>
    <cellStyle name="20% - Dekorfärg3 3 3 5 2_Tabell 6a K" xfId="20638" xr:uid="{00000000-0005-0000-0000-0000C6500000}"/>
    <cellStyle name="20% - Dekorfärg3 3 3 5 3" xfId="5774" xr:uid="{00000000-0005-0000-0000-0000B6160000}"/>
    <cellStyle name="20% - Dekorfärg3 3 3 5 3 2" xfId="14659" xr:uid="{00000000-0005-0000-0000-00006B390000}"/>
    <cellStyle name="20% - Dekorfärg3 3 3 5 3 2 2" xfId="40883" xr:uid="{00000000-0005-0000-0000-0000DB9F0000}"/>
    <cellStyle name="20% - Dekorfärg3 3 3 5 3 3" xfId="32156" xr:uid="{00000000-0005-0000-0000-0000C47D0000}"/>
    <cellStyle name="20% - Dekorfärg3 3 3 5 3 4" xfId="40884" xr:uid="{00000000-0005-0000-0000-0000DC9F0000}"/>
    <cellStyle name="20% - Dekorfärg3 3 3 5 3_Tabell 6a K" xfId="24119" xr:uid="{00000000-0005-0000-0000-00005F5E0000}"/>
    <cellStyle name="20% - Dekorfärg3 3 3 5 4" xfId="10274" xr:uid="{00000000-0005-0000-0000-00004A280000}"/>
    <cellStyle name="20% - Dekorfärg3 3 3 5 4 2" xfId="40885" xr:uid="{00000000-0005-0000-0000-0000DD9F0000}"/>
    <cellStyle name="20% - Dekorfärg3 3 3 5 4 2 2" xfId="40886" xr:uid="{00000000-0005-0000-0000-0000DE9F0000}"/>
    <cellStyle name="20% - Dekorfärg3 3 3 5 4 3" xfId="40887" xr:uid="{00000000-0005-0000-0000-0000DF9F0000}"/>
    <cellStyle name="20% - Dekorfärg3 3 3 5 5" xfId="27771" xr:uid="{00000000-0005-0000-0000-0000A36C0000}"/>
    <cellStyle name="20% - Dekorfärg3 3 3 5 5 2" xfId="40888" xr:uid="{00000000-0005-0000-0000-0000E09F0000}"/>
    <cellStyle name="20% - Dekorfärg3 3 3 5 6" xfId="40889" xr:uid="{00000000-0005-0000-0000-0000E19F0000}"/>
    <cellStyle name="20% - Dekorfärg3 3 3 5 7" xfId="40890" xr:uid="{00000000-0005-0000-0000-0000E29F0000}"/>
    <cellStyle name="20% - Dekorfärg3 3 3 5_Tabell 6a K" xfId="18143" xr:uid="{00000000-0005-0000-0000-000007470000}"/>
    <cellStyle name="20% - Dekorfärg3 3 3 6" xfId="2482" xr:uid="{00000000-0005-0000-0000-0000DA090000}"/>
    <cellStyle name="20% - Dekorfärg3 3 3 6 2" xfId="6868" xr:uid="{00000000-0005-0000-0000-0000FC1A0000}"/>
    <cellStyle name="20% - Dekorfärg3 3 3 6 2 2" xfId="15753" xr:uid="{00000000-0005-0000-0000-0000B13D0000}"/>
    <cellStyle name="20% - Dekorfärg3 3 3 6 2 2 2" xfId="40891" xr:uid="{00000000-0005-0000-0000-0000E39F0000}"/>
    <cellStyle name="20% - Dekorfärg3 3 3 6 2 3" xfId="33250" xr:uid="{00000000-0005-0000-0000-00000A820000}"/>
    <cellStyle name="20% - Dekorfärg3 3 3 6 2 4" xfId="40892" xr:uid="{00000000-0005-0000-0000-0000E49F0000}"/>
    <cellStyle name="20% - Dekorfärg3 3 3 6 2_Tabell 6a K" xfId="22133" xr:uid="{00000000-0005-0000-0000-00009D560000}"/>
    <cellStyle name="20% - Dekorfärg3 3 3 6 3" xfId="11367" xr:uid="{00000000-0005-0000-0000-00008F2C0000}"/>
    <cellStyle name="20% - Dekorfärg3 3 3 6 3 2" xfId="40893" xr:uid="{00000000-0005-0000-0000-0000E59F0000}"/>
    <cellStyle name="20% - Dekorfärg3 3 3 6 3 2 2" xfId="40894" xr:uid="{00000000-0005-0000-0000-0000E69F0000}"/>
    <cellStyle name="20% - Dekorfärg3 3 3 6 3 3" xfId="40895" xr:uid="{00000000-0005-0000-0000-0000E79F0000}"/>
    <cellStyle name="20% - Dekorfärg3 3 3 6 4" xfId="28864" xr:uid="{00000000-0005-0000-0000-0000E8700000}"/>
    <cellStyle name="20% - Dekorfärg3 3 3 6 4 2" xfId="40896" xr:uid="{00000000-0005-0000-0000-0000E89F0000}"/>
    <cellStyle name="20% - Dekorfärg3 3 3 6 5" xfId="40897" xr:uid="{00000000-0005-0000-0000-0000E99F0000}"/>
    <cellStyle name="20% - Dekorfärg3 3 3 6 6" xfId="40898" xr:uid="{00000000-0005-0000-0000-0000EA9F0000}"/>
    <cellStyle name="20% - Dekorfärg3 3 3 6_Tabell 6a K" xfId="25809" xr:uid="{00000000-0005-0000-0000-0000F9640000}"/>
    <cellStyle name="20% - Dekorfärg3 3 3 7" xfId="4675" xr:uid="{00000000-0005-0000-0000-00006B120000}"/>
    <cellStyle name="20% - Dekorfärg3 3 3 7 2" xfId="13560" xr:uid="{00000000-0005-0000-0000-000020350000}"/>
    <cellStyle name="20% - Dekorfärg3 3 3 7 2 2" xfId="40899" xr:uid="{00000000-0005-0000-0000-0000EB9F0000}"/>
    <cellStyle name="20% - Dekorfärg3 3 3 7 3" xfId="31057" xr:uid="{00000000-0005-0000-0000-000079790000}"/>
    <cellStyle name="20% - Dekorfärg3 3 3 7 4" xfId="40900" xr:uid="{00000000-0005-0000-0000-0000EC9F0000}"/>
    <cellStyle name="20% - Dekorfärg3 3 3 7_Tabell 6a K" xfId="26077" xr:uid="{00000000-0005-0000-0000-000005660000}"/>
    <cellStyle name="20% - Dekorfärg3 3 3 8" xfId="9175" xr:uid="{00000000-0005-0000-0000-0000FF230000}"/>
    <cellStyle name="20% - Dekorfärg3 3 3 8 2" xfId="40901" xr:uid="{00000000-0005-0000-0000-0000ED9F0000}"/>
    <cellStyle name="20% - Dekorfärg3 3 3 8 2 2" xfId="40902" xr:uid="{00000000-0005-0000-0000-0000EE9F0000}"/>
    <cellStyle name="20% - Dekorfärg3 3 3 8 3" xfId="40903" xr:uid="{00000000-0005-0000-0000-0000EF9F0000}"/>
    <cellStyle name="20% - Dekorfärg3 3 3 9" xfId="26672" xr:uid="{00000000-0005-0000-0000-000058680000}"/>
    <cellStyle name="20% - Dekorfärg3 3 3 9 2" xfId="40904" xr:uid="{00000000-0005-0000-0000-0000F09F0000}"/>
    <cellStyle name="20% - Dekorfärg3 3 3_Tabell 6a K" xfId="20247" xr:uid="{00000000-0005-0000-0000-00003F4F0000}"/>
    <cellStyle name="20% - Dekorfärg3 3 4" xfId="166" xr:uid="{00000000-0005-0000-0000-0000CE000000}"/>
    <cellStyle name="20% - Dekorfärg3 3 4 10" xfId="40905" xr:uid="{00000000-0005-0000-0000-0000F19F0000}"/>
    <cellStyle name="20% - Dekorfärg3 3 4 11" xfId="40906" xr:uid="{00000000-0005-0000-0000-0000F29F0000}"/>
    <cellStyle name="20% - Dekorfärg3 3 4 12" xfId="40907" xr:uid="{00000000-0005-0000-0000-0000F39F0000}"/>
    <cellStyle name="20% - Dekorfärg3 3 4 2" xfId="378" xr:uid="{00000000-0005-0000-0000-0000A2010000}"/>
    <cellStyle name="20% - Dekorfärg3 3 4 2 2" xfId="802" xr:uid="{00000000-0005-0000-0000-00004A030000}"/>
    <cellStyle name="20% - Dekorfärg3 3 4 2 2 2" xfId="1396" xr:uid="{00000000-0005-0000-0000-00009C050000}"/>
    <cellStyle name="20% - Dekorfärg3 3 4 2 2 2 2" xfId="3588" xr:uid="{00000000-0005-0000-0000-00002C0E0000}"/>
    <cellStyle name="20% - Dekorfärg3 3 4 2 2 2 2 2" xfId="7974" xr:uid="{00000000-0005-0000-0000-00004E1F0000}"/>
    <cellStyle name="20% - Dekorfärg3 3 4 2 2 2 2 2 2" xfId="16859" xr:uid="{00000000-0005-0000-0000-000003420000}"/>
    <cellStyle name="20% - Dekorfärg3 3 4 2 2 2 2 2 2 2" xfId="40908" xr:uid="{00000000-0005-0000-0000-0000F49F0000}"/>
    <cellStyle name="20% - Dekorfärg3 3 4 2 2 2 2 2 3" xfId="34356" xr:uid="{00000000-0005-0000-0000-00005C860000}"/>
    <cellStyle name="20% - Dekorfärg3 3 4 2 2 2 2 2_Tabell 6a K" xfId="18467" xr:uid="{00000000-0005-0000-0000-00004B480000}"/>
    <cellStyle name="20% - Dekorfärg3 3 4 2 2 2 2 3" xfId="12473" xr:uid="{00000000-0005-0000-0000-0000E1300000}"/>
    <cellStyle name="20% - Dekorfärg3 3 4 2 2 2 2 3 2" xfId="40909" xr:uid="{00000000-0005-0000-0000-0000F59F0000}"/>
    <cellStyle name="20% - Dekorfärg3 3 4 2 2 2 2 4" xfId="29970" xr:uid="{00000000-0005-0000-0000-00003A750000}"/>
    <cellStyle name="20% - Dekorfärg3 3 4 2 2 2 2 5" xfId="40910" xr:uid="{00000000-0005-0000-0000-0000F69F0000}"/>
    <cellStyle name="20% - Dekorfärg3 3 4 2 2 2 2_Tabell 6a K" xfId="17775" xr:uid="{00000000-0005-0000-0000-000097450000}"/>
    <cellStyle name="20% - Dekorfärg3 3 4 2 2 2 3" xfId="5781" xr:uid="{00000000-0005-0000-0000-0000BD160000}"/>
    <cellStyle name="20% - Dekorfärg3 3 4 2 2 2 3 2" xfId="14666" xr:uid="{00000000-0005-0000-0000-000072390000}"/>
    <cellStyle name="20% - Dekorfärg3 3 4 2 2 2 3 2 2" xfId="40911" xr:uid="{00000000-0005-0000-0000-0000F79F0000}"/>
    <cellStyle name="20% - Dekorfärg3 3 4 2 2 2 3 3" xfId="32163" xr:uid="{00000000-0005-0000-0000-0000CB7D0000}"/>
    <cellStyle name="20% - Dekorfärg3 3 4 2 2 2 3 4" xfId="40912" xr:uid="{00000000-0005-0000-0000-0000F89F0000}"/>
    <cellStyle name="20% - Dekorfärg3 3 4 2 2 2 3_Tabell 6a K" xfId="23398" xr:uid="{00000000-0005-0000-0000-00008E5B0000}"/>
    <cellStyle name="20% - Dekorfärg3 3 4 2 2 2 4" xfId="10281" xr:uid="{00000000-0005-0000-0000-000051280000}"/>
    <cellStyle name="20% - Dekorfärg3 3 4 2 2 2 4 2" xfId="40913" xr:uid="{00000000-0005-0000-0000-0000F99F0000}"/>
    <cellStyle name="20% - Dekorfärg3 3 4 2 2 2 4 2 2" xfId="40914" xr:uid="{00000000-0005-0000-0000-0000FA9F0000}"/>
    <cellStyle name="20% - Dekorfärg3 3 4 2 2 2 4 3" xfId="40915" xr:uid="{00000000-0005-0000-0000-0000FB9F0000}"/>
    <cellStyle name="20% - Dekorfärg3 3 4 2 2 2 5" xfId="27778" xr:uid="{00000000-0005-0000-0000-0000AA6C0000}"/>
    <cellStyle name="20% - Dekorfärg3 3 4 2 2 2 5 2" xfId="40916" xr:uid="{00000000-0005-0000-0000-0000FC9F0000}"/>
    <cellStyle name="20% - Dekorfärg3 3 4 2 2 2 6" xfId="40917" xr:uid="{00000000-0005-0000-0000-0000FD9F0000}"/>
    <cellStyle name="20% - Dekorfärg3 3 4 2 2 2 7" xfId="40918" xr:uid="{00000000-0005-0000-0000-0000FE9F0000}"/>
    <cellStyle name="20% - Dekorfärg3 3 4 2 2 2_Tabell 6a K" xfId="18609" xr:uid="{00000000-0005-0000-0000-0000D9480000}"/>
    <cellStyle name="20% - Dekorfärg3 3 4 2 2 3" xfId="2994" xr:uid="{00000000-0005-0000-0000-0000DA0B0000}"/>
    <cellStyle name="20% - Dekorfärg3 3 4 2 2 3 2" xfId="7380" xr:uid="{00000000-0005-0000-0000-0000FC1C0000}"/>
    <cellStyle name="20% - Dekorfärg3 3 4 2 2 3 2 2" xfId="16265" xr:uid="{00000000-0005-0000-0000-0000B13F0000}"/>
    <cellStyle name="20% - Dekorfärg3 3 4 2 2 3 2 2 2" xfId="40919" xr:uid="{00000000-0005-0000-0000-0000FF9F0000}"/>
    <cellStyle name="20% - Dekorfärg3 3 4 2 2 3 2 3" xfId="33762" xr:uid="{00000000-0005-0000-0000-00000A840000}"/>
    <cellStyle name="20% - Dekorfärg3 3 4 2 2 3 2 4" xfId="40920" xr:uid="{00000000-0005-0000-0000-000000A00000}"/>
    <cellStyle name="20% - Dekorfärg3 3 4 2 2 3 2_Tabell 6a K" xfId="23475" xr:uid="{00000000-0005-0000-0000-0000DB5B0000}"/>
    <cellStyle name="20% - Dekorfärg3 3 4 2 2 3 3" xfId="11879" xr:uid="{00000000-0005-0000-0000-00008F2E0000}"/>
    <cellStyle name="20% - Dekorfärg3 3 4 2 2 3 3 2" xfId="40921" xr:uid="{00000000-0005-0000-0000-000001A00000}"/>
    <cellStyle name="20% - Dekorfärg3 3 4 2 2 3 3 2 2" xfId="40922" xr:uid="{00000000-0005-0000-0000-000002A00000}"/>
    <cellStyle name="20% - Dekorfärg3 3 4 2 2 3 3 3" xfId="40923" xr:uid="{00000000-0005-0000-0000-000003A00000}"/>
    <cellStyle name="20% - Dekorfärg3 3 4 2 2 3 4" xfId="29376" xr:uid="{00000000-0005-0000-0000-0000E8720000}"/>
    <cellStyle name="20% - Dekorfärg3 3 4 2 2 3 4 2" xfId="40924" xr:uid="{00000000-0005-0000-0000-000004A00000}"/>
    <cellStyle name="20% - Dekorfärg3 3 4 2 2 3 5" xfId="40925" xr:uid="{00000000-0005-0000-0000-000005A00000}"/>
    <cellStyle name="20% - Dekorfärg3 3 4 2 2 3 6" xfId="40926" xr:uid="{00000000-0005-0000-0000-000006A00000}"/>
    <cellStyle name="20% - Dekorfärg3 3 4 2 2 3_Tabell 6a K" xfId="26101" xr:uid="{00000000-0005-0000-0000-00001D660000}"/>
    <cellStyle name="20% - Dekorfärg3 3 4 2 2 4" xfId="5187" xr:uid="{00000000-0005-0000-0000-00006B140000}"/>
    <cellStyle name="20% - Dekorfärg3 3 4 2 2 4 2" xfId="14072" xr:uid="{00000000-0005-0000-0000-000020370000}"/>
    <cellStyle name="20% - Dekorfärg3 3 4 2 2 4 2 2" xfId="40927" xr:uid="{00000000-0005-0000-0000-000007A00000}"/>
    <cellStyle name="20% - Dekorfärg3 3 4 2 2 4 3" xfId="31569" xr:uid="{00000000-0005-0000-0000-0000797B0000}"/>
    <cellStyle name="20% - Dekorfärg3 3 4 2 2 4 4" xfId="40928" xr:uid="{00000000-0005-0000-0000-000008A00000}"/>
    <cellStyle name="20% - Dekorfärg3 3 4 2 2 4_Tabell 6a K" xfId="21039" xr:uid="{00000000-0005-0000-0000-000057520000}"/>
    <cellStyle name="20% - Dekorfärg3 3 4 2 2 5" xfId="9687" xr:uid="{00000000-0005-0000-0000-0000FF250000}"/>
    <cellStyle name="20% - Dekorfärg3 3 4 2 2 5 2" xfId="40929" xr:uid="{00000000-0005-0000-0000-000009A00000}"/>
    <cellStyle name="20% - Dekorfärg3 3 4 2 2 5 2 2" xfId="40930" xr:uid="{00000000-0005-0000-0000-00000AA00000}"/>
    <cellStyle name="20% - Dekorfärg3 3 4 2 2 5 3" xfId="40931" xr:uid="{00000000-0005-0000-0000-00000BA00000}"/>
    <cellStyle name="20% - Dekorfärg3 3 4 2 2 6" xfId="27184" xr:uid="{00000000-0005-0000-0000-0000586A0000}"/>
    <cellStyle name="20% - Dekorfärg3 3 4 2 2 6 2" xfId="40932" xr:uid="{00000000-0005-0000-0000-00000CA00000}"/>
    <cellStyle name="20% - Dekorfärg3 3 4 2 2 7" xfId="40933" xr:uid="{00000000-0005-0000-0000-00000DA00000}"/>
    <cellStyle name="20% - Dekorfärg3 3 4 2 2 8" xfId="40934" xr:uid="{00000000-0005-0000-0000-00000EA00000}"/>
    <cellStyle name="20% - Dekorfärg3 3 4 2 2_Tabell 6a K" xfId="24980" xr:uid="{00000000-0005-0000-0000-0000BC610000}"/>
    <cellStyle name="20% - Dekorfärg3 3 4 2 3" xfId="1395" xr:uid="{00000000-0005-0000-0000-00009B050000}"/>
    <cellStyle name="20% - Dekorfärg3 3 4 2 3 2" xfId="3587" xr:uid="{00000000-0005-0000-0000-00002B0E0000}"/>
    <cellStyle name="20% - Dekorfärg3 3 4 2 3 2 2" xfId="7973" xr:uid="{00000000-0005-0000-0000-00004D1F0000}"/>
    <cellStyle name="20% - Dekorfärg3 3 4 2 3 2 2 2" xfId="16858" xr:uid="{00000000-0005-0000-0000-000002420000}"/>
    <cellStyle name="20% - Dekorfärg3 3 4 2 3 2 2 2 2" xfId="40935" xr:uid="{00000000-0005-0000-0000-00000FA00000}"/>
    <cellStyle name="20% - Dekorfärg3 3 4 2 3 2 2 3" xfId="34355" xr:uid="{00000000-0005-0000-0000-00005B860000}"/>
    <cellStyle name="20% - Dekorfärg3 3 4 2 3 2 2_Tabell 6a K" xfId="18009" xr:uid="{00000000-0005-0000-0000-000081460000}"/>
    <cellStyle name="20% - Dekorfärg3 3 4 2 3 2 3" xfId="12472" xr:uid="{00000000-0005-0000-0000-0000E0300000}"/>
    <cellStyle name="20% - Dekorfärg3 3 4 2 3 2 3 2" xfId="40936" xr:uid="{00000000-0005-0000-0000-000010A00000}"/>
    <cellStyle name="20% - Dekorfärg3 3 4 2 3 2 4" xfId="29969" xr:uid="{00000000-0005-0000-0000-000039750000}"/>
    <cellStyle name="20% - Dekorfärg3 3 4 2 3 2 5" xfId="40937" xr:uid="{00000000-0005-0000-0000-000011A00000}"/>
    <cellStyle name="20% - Dekorfärg3 3 4 2 3 2_Tabell 6a K" xfId="21834" xr:uid="{00000000-0005-0000-0000-000072550000}"/>
    <cellStyle name="20% - Dekorfärg3 3 4 2 3 3" xfId="5780" xr:uid="{00000000-0005-0000-0000-0000BC160000}"/>
    <cellStyle name="20% - Dekorfärg3 3 4 2 3 3 2" xfId="14665" xr:uid="{00000000-0005-0000-0000-000071390000}"/>
    <cellStyle name="20% - Dekorfärg3 3 4 2 3 3 2 2" xfId="40938" xr:uid="{00000000-0005-0000-0000-000012A00000}"/>
    <cellStyle name="20% - Dekorfärg3 3 4 2 3 3 3" xfId="32162" xr:uid="{00000000-0005-0000-0000-0000CA7D0000}"/>
    <cellStyle name="20% - Dekorfärg3 3 4 2 3 3 4" xfId="40939" xr:uid="{00000000-0005-0000-0000-000013A00000}"/>
    <cellStyle name="20% - Dekorfärg3 3 4 2 3 3_Tabell 6a K" xfId="24756" xr:uid="{00000000-0005-0000-0000-0000DC600000}"/>
    <cellStyle name="20% - Dekorfärg3 3 4 2 3 4" xfId="10280" xr:uid="{00000000-0005-0000-0000-000050280000}"/>
    <cellStyle name="20% - Dekorfärg3 3 4 2 3 4 2" xfId="40940" xr:uid="{00000000-0005-0000-0000-000014A00000}"/>
    <cellStyle name="20% - Dekorfärg3 3 4 2 3 4 2 2" xfId="40941" xr:uid="{00000000-0005-0000-0000-000015A00000}"/>
    <cellStyle name="20% - Dekorfärg3 3 4 2 3 4 3" xfId="40942" xr:uid="{00000000-0005-0000-0000-000016A00000}"/>
    <cellStyle name="20% - Dekorfärg3 3 4 2 3 5" xfId="27777" xr:uid="{00000000-0005-0000-0000-0000A96C0000}"/>
    <cellStyle name="20% - Dekorfärg3 3 4 2 3 5 2" xfId="40943" xr:uid="{00000000-0005-0000-0000-000017A00000}"/>
    <cellStyle name="20% - Dekorfärg3 3 4 2 3 6" xfId="40944" xr:uid="{00000000-0005-0000-0000-000018A00000}"/>
    <cellStyle name="20% - Dekorfärg3 3 4 2 3 7" xfId="40945" xr:uid="{00000000-0005-0000-0000-000019A00000}"/>
    <cellStyle name="20% - Dekorfärg3 3 4 2 3_Tabell 6a K" xfId="19398" xr:uid="{00000000-0005-0000-0000-0000EE4B0000}"/>
    <cellStyle name="20% - Dekorfärg3 3 4 2 4" xfId="2570" xr:uid="{00000000-0005-0000-0000-0000320A0000}"/>
    <cellStyle name="20% - Dekorfärg3 3 4 2 4 2" xfId="6956" xr:uid="{00000000-0005-0000-0000-0000541B0000}"/>
    <cellStyle name="20% - Dekorfärg3 3 4 2 4 2 2" xfId="15841" xr:uid="{00000000-0005-0000-0000-0000093E0000}"/>
    <cellStyle name="20% - Dekorfärg3 3 4 2 4 2 2 2" xfId="40946" xr:uid="{00000000-0005-0000-0000-00001AA00000}"/>
    <cellStyle name="20% - Dekorfärg3 3 4 2 4 2 3" xfId="33338" xr:uid="{00000000-0005-0000-0000-000062820000}"/>
    <cellStyle name="20% - Dekorfärg3 3 4 2 4 2 4" xfId="40947" xr:uid="{00000000-0005-0000-0000-00001BA00000}"/>
    <cellStyle name="20% - Dekorfärg3 3 4 2 4 2_Tabell 6a K" xfId="25645" xr:uid="{00000000-0005-0000-0000-000055640000}"/>
    <cellStyle name="20% - Dekorfärg3 3 4 2 4 3" xfId="11455" xr:uid="{00000000-0005-0000-0000-0000E72C0000}"/>
    <cellStyle name="20% - Dekorfärg3 3 4 2 4 3 2" xfId="40948" xr:uid="{00000000-0005-0000-0000-00001CA00000}"/>
    <cellStyle name="20% - Dekorfärg3 3 4 2 4 3 2 2" xfId="40949" xr:uid="{00000000-0005-0000-0000-00001DA00000}"/>
    <cellStyle name="20% - Dekorfärg3 3 4 2 4 3 3" xfId="40950" xr:uid="{00000000-0005-0000-0000-00001EA00000}"/>
    <cellStyle name="20% - Dekorfärg3 3 4 2 4 4" xfId="28952" xr:uid="{00000000-0005-0000-0000-000040710000}"/>
    <cellStyle name="20% - Dekorfärg3 3 4 2 4 4 2" xfId="40951" xr:uid="{00000000-0005-0000-0000-00001FA00000}"/>
    <cellStyle name="20% - Dekorfärg3 3 4 2 4 5" xfId="40952" xr:uid="{00000000-0005-0000-0000-000020A00000}"/>
    <cellStyle name="20% - Dekorfärg3 3 4 2 4 6" xfId="40953" xr:uid="{00000000-0005-0000-0000-000021A00000}"/>
    <cellStyle name="20% - Dekorfärg3 3 4 2 4_Tabell 6a K" xfId="20823" xr:uid="{00000000-0005-0000-0000-00007F510000}"/>
    <cellStyle name="20% - Dekorfärg3 3 4 2 5" xfId="4763" xr:uid="{00000000-0005-0000-0000-0000C3120000}"/>
    <cellStyle name="20% - Dekorfärg3 3 4 2 5 2" xfId="13648" xr:uid="{00000000-0005-0000-0000-000078350000}"/>
    <cellStyle name="20% - Dekorfärg3 3 4 2 5 2 2" xfId="40954" xr:uid="{00000000-0005-0000-0000-000022A00000}"/>
    <cellStyle name="20% - Dekorfärg3 3 4 2 5 3" xfId="31145" xr:uid="{00000000-0005-0000-0000-0000D1790000}"/>
    <cellStyle name="20% - Dekorfärg3 3 4 2 5 4" xfId="40955" xr:uid="{00000000-0005-0000-0000-000023A00000}"/>
    <cellStyle name="20% - Dekorfärg3 3 4 2 5_Tabell 6a K" xfId="18869" xr:uid="{00000000-0005-0000-0000-0000DD490000}"/>
    <cellStyle name="20% - Dekorfärg3 3 4 2 6" xfId="9263" xr:uid="{00000000-0005-0000-0000-000057240000}"/>
    <cellStyle name="20% - Dekorfärg3 3 4 2 6 2" xfId="40956" xr:uid="{00000000-0005-0000-0000-000024A00000}"/>
    <cellStyle name="20% - Dekorfärg3 3 4 2 6 2 2" xfId="40957" xr:uid="{00000000-0005-0000-0000-000025A00000}"/>
    <cellStyle name="20% - Dekorfärg3 3 4 2 6 3" xfId="40958" xr:uid="{00000000-0005-0000-0000-000026A00000}"/>
    <cellStyle name="20% - Dekorfärg3 3 4 2 7" xfId="26760" xr:uid="{00000000-0005-0000-0000-0000B0680000}"/>
    <cellStyle name="20% - Dekorfärg3 3 4 2 7 2" xfId="40959" xr:uid="{00000000-0005-0000-0000-000027A00000}"/>
    <cellStyle name="20% - Dekorfärg3 3 4 2 8" xfId="40960" xr:uid="{00000000-0005-0000-0000-000028A00000}"/>
    <cellStyle name="20% - Dekorfärg3 3 4 2 9" xfId="40961" xr:uid="{00000000-0005-0000-0000-000029A00000}"/>
    <cellStyle name="20% - Dekorfärg3 3 4 2_Tabell 6a K" xfId="18563" xr:uid="{00000000-0005-0000-0000-0000AB480000}"/>
    <cellStyle name="20% - Dekorfärg3 3 4 3" xfId="590" xr:uid="{00000000-0005-0000-0000-000076020000}"/>
    <cellStyle name="20% - Dekorfärg3 3 4 3 2" xfId="1397" xr:uid="{00000000-0005-0000-0000-00009D050000}"/>
    <cellStyle name="20% - Dekorfärg3 3 4 3 2 2" xfId="3589" xr:uid="{00000000-0005-0000-0000-00002D0E0000}"/>
    <cellStyle name="20% - Dekorfärg3 3 4 3 2 2 2" xfId="7975" xr:uid="{00000000-0005-0000-0000-00004F1F0000}"/>
    <cellStyle name="20% - Dekorfärg3 3 4 3 2 2 2 2" xfId="16860" xr:uid="{00000000-0005-0000-0000-000004420000}"/>
    <cellStyle name="20% - Dekorfärg3 3 4 3 2 2 2 2 2" xfId="40962" xr:uid="{00000000-0005-0000-0000-00002AA00000}"/>
    <cellStyle name="20% - Dekorfärg3 3 4 3 2 2 2 3" xfId="34357" xr:uid="{00000000-0005-0000-0000-00005D860000}"/>
    <cellStyle name="20% - Dekorfärg3 3 4 3 2 2 2_Tabell 6a K" xfId="22899" xr:uid="{00000000-0005-0000-0000-00009B590000}"/>
    <cellStyle name="20% - Dekorfärg3 3 4 3 2 2 3" xfId="12474" xr:uid="{00000000-0005-0000-0000-0000E2300000}"/>
    <cellStyle name="20% - Dekorfärg3 3 4 3 2 2 3 2" xfId="40963" xr:uid="{00000000-0005-0000-0000-00002BA00000}"/>
    <cellStyle name="20% - Dekorfärg3 3 4 3 2 2 4" xfId="29971" xr:uid="{00000000-0005-0000-0000-00003B750000}"/>
    <cellStyle name="20% - Dekorfärg3 3 4 3 2 2 5" xfId="40964" xr:uid="{00000000-0005-0000-0000-00002CA00000}"/>
    <cellStyle name="20% - Dekorfärg3 3 4 3 2 2_Tabell 6a K" xfId="18298" xr:uid="{00000000-0005-0000-0000-0000A2470000}"/>
    <cellStyle name="20% - Dekorfärg3 3 4 3 2 3" xfId="5782" xr:uid="{00000000-0005-0000-0000-0000BE160000}"/>
    <cellStyle name="20% - Dekorfärg3 3 4 3 2 3 2" xfId="14667" xr:uid="{00000000-0005-0000-0000-000073390000}"/>
    <cellStyle name="20% - Dekorfärg3 3 4 3 2 3 2 2" xfId="40965" xr:uid="{00000000-0005-0000-0000-00002DA00000}"/>
    <cellStyle name="20% - Dekorfärg3 3 4 3 2 3 3" xfId="32164" xr:uid="{00000000-0005-0000-0000-0000CC7D0000}"/>
    <cellStyle name="20% - Dekorfärg3 3 4 3 2 3 4" xfId="40966" xr:uid="{00000000-0005-0000-0000-00002EA00000}"/>
    <cellStyle name="20% - Dekorfärg3 3 4 3 2 3_Tabell 6a K" xfId="22412" xr:uid="{00000000-0005-0000-0000-0000B4570000}"/>
    <cellStyle name="20% - Dekorfärg3 3 4 3 2 4" xfId="10282" xr:uid="{00000000-0005-0000-0000-000052280000}"/>
    <cellStyle name="20% - Dekorfärg3 3 4 3 2 4 2" xfId="40967" xr:uid="{00000000-0005-0000-0000-00002FA00000}"/>
    <cellStyle name="20% - Dekorfärg3 3 4 3 2 4 2 2" xfId="40968" xr:uid="{00000000-0005-0000-0000-000030A00000}"/>
    <cellStyle name="20% - Dekorfärg3 3 4 3 2 4 3" xfId="40969" xr:uid="{00000000-0005-0000-0000-000031A00000}"/>
    <cellStyle name="20% - Dekorfärg3 3 4 3 2 5" xfId="27779" xr:uid="{00000000-0005-0000-0000-0000AB6C0000}"/>
    <cellStyle name="20% - Dekorfärg3 3 4 3 2 5 2" xfId="40970" xr:uid="{00000000-0005-0000-0000-000032A00000}"/>
    <cellStyle name="20% - Dekorfärg3 3 4 3 2 6" xfId="40971" xr:uid="{00000000-0005-0000-0000-000033A00000}"/>
    <cellStyle name="20% - Dekorfärg3 3 4 3 2 7" xfId="40972" xr:uid="{00000000-0005-0000-0000-000034A00000}"/>
    <cellStyle name="20% - Dekorfärg3 3 4 3 2_Tabell 6a K" xfId="19664" xr:uid="{00000000-0005-0000-0000-0000F84C0000}"/>
    <cellStyle name="20% - Dekorfärg3 3 4 3 3" xfId="2782" xr:uid="{00000000-0005-0000-0000-0000060B0000}"/>
    <cellStyle name="20% - Dekorfärg3 3 4 3 3 2" xfId="7168" xr:uid="{00000000-0005-0000-0000-0000281C0000}"/>
    <cellStyle name="20% - Dekorfärg3 3 4 3 3 2 2" xfId="16053" xr:uid="{00000000-0005-0000-0000-0000DD3E0000}"/>
    <cellStyle name="20% - Dekorfärg3 3 4 3 3 2 2 2" xfId="40973" xr:uid="{00000000-0005-0000-0000-000035A00000}"/>
    <cellStyle name="20% - Dekorfärg3 3 4 3 3 2 3" xfId="33550" xr:uid="{00000000-0005-0000-0000-000036830000}"/>
    <cellStyle name="20% - Dekorfärg3 3 4 3 3 2 4" xfId="40974" xr:uid="{00000000-0005-0000-0000-000036A00000}"/>
    <cellStyle name="20% - Dekorfärg3 3 4 3 3 2_Tabell 6a K" xfId="18305" xr:uid="{00000000-0005-0000-0000-0000A9470000}"/>
    <cellStyle name="20% - Dekorfärg3 3 4 3 3 3" xfId="11667" xr:uid="{00000000-0005-0000-0000-0000BB2D0000}"/>
    <cellStyle name="20% - Dekorfärg3 3 4 3 3 3 2" xfId="40975" xr:uid="{00000000-0005-0000-0000-000037A00000}"/>
    <cellStyle name="20% - Dekorfärg3 3 4 3 3 3 2 2" xfId="40976" xr:uid="{00000000-0005-0000-0000-000038A00000}"/>
    <cellStyle name="20% - Dekorfärg3 3 4 3 3 3 3" xfId="40977" xr:uid="{00000000-0005-0000-0000-000039A00000}"/>
    <cellStyle name="20% - Dekorfärg3 3 4 3 3 4" xfId="29164" xr:uid="{00000000-0005-0000-0000-000014720000}"/>
    <cellStyle name="20% - Dekorfärg3 3 4 3 3 4 2" xfId="40978" xr:uid="{00000000-0005-0000-0000-00003AA00000}"/>
    <cellStyle name="20% - Dekorfärg3 3 4 3 3 5" xfId="40979" xr:uid="{00000000-0005-0000-0000-00003BA00000}"/>
    <cellStyle name="20% - Dekorfärg3 3 4 3 3 6" xfId="40980" xr:uid="{00000000-0005-0000-0000-00003CA00000}"/>
    <cellStyle name="20% - Dekorfärg3 3 4 3 3_Tabell 6a K" xfId="21523" xr:uid="{00000000-0005-0000-0000-00003B540000}"/>
    <cellStyle name="20% - Dekorfärg3 3 4 3 4" xfId="4975" xr:uid="{00000000-0005-0000-0000-000097130000}"/>
    <cellStyle name="20% - Dekorfärg3 3 4 3 4 2" xfId="13860" xr:uid="{00000000-0005-0000-0000-00004C360000}"/>
    <cellStyle name="20% - Dekorfärg3 3 4 3 4 2 2" xfId="40981" xr:uid="{00000000-0005-0000-0000-00003DA00000}"/>
    <cellStyle name="20% - Dekorfärg3 3 4 3 4 3" xfId="31357" xr:uid="{00000000-0005-0000-0000-0000A57A0000}"/>
    <cellStyle name="20% - Dekorfärg3 3 4 3 4 4" xfId="40982" xr:uid="{00000000-0005-0000-0000-00003EA00000}"/>
    <cellStyle name="20% - Dekorfärg3 3 4 3 4_Tabell 6a K" xfId="24872" xr:uid="{00000000-0005-0000-0000-000050610000}"/>
    <cellStyle name="20% - Dekorfärg3 3 4 3 5" xfId="9475" xr:uid="{00000000-0005-0000-0000-00002B250000}"/>
    <cellStyle name="20% - Dekorfärg3 3 4 3 5 2" xfId="40983" xr:uid="{00000000-0005-0000-0000-00003FA00000}"/>
    <cellStyle name="20% - Dekorfärg3 3 4 3 5 2 2" xfId="40984" xr:uid="{00000000-0005-0000-0000-000040A00000}"/>
    <cellStyle name="20% - Dekorfärg3 3 4 3 5 3" xfId="40985" xr:uid="{00000000-0005-0000-0000-000041A00000}"/>
    <cellStyle name="20% - Dekorfärg3 3 4 3 6" xfId="26972" xr:uid="{00000000-0005-0000-0000-000084690000}"/>
    <cellStyle name="20% - Dekorfärg3 3 4 3 6 2" xfId="40986" xr:uid="{00000000-0005-0000-0000-000042A00000}"/>
    <cellStyle name="20% - Dekorfärg3 3 4 3 7" xfId="40987" xr:uid="{00000000-0005-0000-0000-000043A00000}"/>
    <cellStyle name="20% - Dekorfärg3 3 4 3 8" xfId="40988" xr:uid="{00000000-0005-0000-0000-000044A00000}"/>
    <cellStyle name="20% - Dekorfärg3 3 4 3_Tabell 6a K" xfId="22808" xr:uid="{00000000-0005-0000-0000-000040590000}"/>
    <cellStyle name="20% - Dekorfärg3 3 4 4" xfId="1014" xr:uid="{00000000-0005-0000-0000-00001E040000}"/>
    <cellStyle name="20% - Dekorfärg3 3 4 4 2" xfId="1398" xr:uid="{00000000-0005-0000-0000-00009E050000}"/>
    <cellStyle name="20% - Dekorfärg3 3 4 4 2 2" xfId="3590" xr:uid="{00000000-0005-0000-0000-00002E0E0000}"/>
    <cellStyle name="20% - Dekorfärg3 3 4 4 2 2 2" xfId="7976" xr:uid="{00000000-0005-0000-0000-0000501F0000}"/>
    <cellStyle name="20% - Dekorfärg3 3 4 4 2 2 2 2" xfId="16861" xr:uid="{00000000-0005-0000-0000-000005420000}"/>
    <cellStyle name="20% - Dekorfärg3 3 4 4 2 2 2 2 2" xfId="40989" xr:uid="{00000000-0005-0000-0000-000045A00000}"/>
    <cellStyle name="20% - Dekorfärg3 3 4 4 2 2 2 3" xfId="34358" xr:uid="{00000000-0005-0000-0000-00005E860000}"/>
    <cellStyle name="20% - Dekorfärg3 3 4 4 2 2 2_Tabell 6a K" xfId="18823" xr:uid="{00000000-0005-0000-0000-0000AF490000}"/>
    <cellStyle name="20% - Dekorfärg3 3 4 4 2 2 3" xfId="12475" xr:uid="{00000000-0005-0000-0000-0000E3300000}"/>
    <cellStyle name="20% - Dekorfärg3 3 4 4 2 2 3 2" xfId="40990" xr:uid="{00000000-0005-0000-0000-000046A00000}"/>
    <cellStyle name="20% - Dekorfärg3 3 4 4 2 2 4" xfId="29972" xr:uid="{00000000-0005-0000-0000-00003C750000}"/>
    <cellStyle name="20% - Dekorfärg3 3 4 4 2 2 5" xfId="40991" xr:uid="{00000000-0005-0000-0000-000047A00000}"/>
    <cellStyle name="20% - Dekorfärg3 3 4 4 2 2_Tabell 6a K" xfId="22390" xr:uid="{00000000-0005-0000-0000-00009E570000}"/>
    <cellStyle name="20% - Dekorfärg3 3 4 4 2 3" xfId="5783" xr:uid="{00000000-0005-0000-0000-0000BF160000}"/>
    <cellStyle name="20% - Dekorfärg3 3 4 4 2 3 2" xfId="14668" xr:uid="{00000000-0005-0000-0000-000074390000}"/>
    <cellStyle name="20% - Dekorfärg3 3 4 4 2 3 2 2" xfId="40992" xr:uid="{00000000-0005-0000-0000-000048A00000}"/>
    <cellStyle name="20% - Dekorfärg3 3 4 4 2 3 3" xfId="32165" xr:uid="{00000000-0005-0000-0000-0000CD7D0000}"/>
    <cellStyle name="20% - Dekorfärg3 3 4 4 2 3 4" xfId="40993" xr:uid="{00000000-0005-0000-0000-000049A00000}"/>
    <cellStyle name="20% - Dekorfärg3 3 4 4 2 3_Tabell 6a K" xfId="19254" xr:uid="{00000000-0005-0000-0000-00005E4B0000}"/>
    <cellStyle name="20% - Dekorfärg3 3 4 4 2 4" xfId="10283" xr:uid="{00000000-0005-0000-0000-000053280000}"/>
    <cellStyle name="20% - Dekorfärg3 3 4 4 2 4 2" xfId="40994" xr:uid="{00000000-0005-0000-0000-00004AA00000}"/>
    <cellStyle name="20% - Dekorfärg3 3 4 4 2 4 2 2" xfId="40995" xr:uid="{00000000-0005-0000-0000-00004BA00000}"/>
    <cellStyle name="20% - Dekorfärg3 3 4 4 2 4 3" xfId="40996" xr:uid="{00000000-0005-0000-0000-00004CA00000}"/>
    <cellStyle name="20% - Dekorfärg3 3 4 4 2 5" xfId="27780" xr:uid="{00000000-0005-0000-0000-0000AC6C0000}"/>
    <cellStyle name="20% - Dekorfärg3 3 4 4 2 5 2" xfId="40997" xr:uid="{00000000-0005-0000-0000-00004DA00000}"/>
    <cellStyle name="20% - Dekorfärg3 3 4 4 2 6" xfId="40998" xr:uid="{00000000-0005-0000-0000-00004EA00000}"/>
    <cellStyle name="20% - Dekorfärg3 3 4 4 2 7" xfId="40999" xr:uid="{00000000-0005-0000-0000-00004FA00000}"/>
    <cellStyle name="20% - Dekorfärg3 3 4 4 2_Tabell 6a K" xfId="18868" xr:uid="{00000000-0005-0000-0000-0000DC490000}"/>
    <cellStyle name="20% - Dekorfärg3 3 4 4 3" xfId="3206" xr:uid="{00000000-0005-0000-0000-0000AE0C0000}"/>
    <cellStyle name="20% - Dekorfärg3 3 4 4 3 2" xfId="7592" xr:uid="{00000000-0005-0000-0000-0000D01D0000}"/>
    <cellStyle name="20% - Dekorfärg3 3 4 4 3 2 2" xfId="16477" xr:uid="{00000000-0005-0000-0000-000085400000}"/>
    <cellStyle name="20% - Dekorfärg3 3 4 4 3 2 2 2" xfId="41000" xr:uid="{00000000-0005-0000-0000-000050A00000}"/>
    <cellStyle name="20% - Dekorfärg3 3 4 4 3 2 3" xfId="33974" xr:uid="{00000000-0005-0000-0000-0000DE840000}"/>
    <cellStyle name="20% - Dekorfärg3 3 4 4 3 2 4" xfId="41001" xr:uid="{00000000-0005-0000-0000-000051A00000}"/>
    <cellStyle name="20% - Dekorfärg3 3 4 4 3 2_Tabell 6a K" xfId="22109" xr:uid="{00000000-0005-0000-0000-000085560000}"/>
    <cellStyle name="20% - Dekorfärg3 3 4 4 3 3" xfId="12091" xr:uid="{00000000-0005-0000-0000-0000632F0000}"/>
    <cellStyle name="20% - Dekorfärg3 3 4 4 3 3 2" xfId="41002" xr:uid="{00000000-0005-0000-0000-000052A00000}"/>
    <cellStyle name="20% - Dekorfärg3 3 4 4 3 3 2 2" xfId="41003" xr:uid="{00000000-0005-0000-0000-000053A00000}"/>
    <cellStyle name="20% - Dekorfärg3 3 4 4 3 3 3" xfId="41004" xr:uid="{00000000-0005-0000-0000-000054A00000}"/>
    <cellStyle name="20% - Dekorfärg3 3 4 4 3 4" xfId="29588" xr:uid="{00000000-0005-0000-0000-0000BC730000}"/>
    <cellStyle name="20% - Dekorfärg3 3 4 4 3 4 2" xfId="41005" xr:uid="{00000000-0005-0000-0000-000055A00000}"/>
    <cellStyle name="20% - Dekorfärg3 3 4 4 3 5" xfId="41006" xr:uid="{00000000-0005-0000-0000-000056A00000}"/>
    <cellStyle name="20% - Dekorfärg3 3 4 4 3 6" xfId="41007" xr:uid="{00000000-0005-0000-0000-000057A00000}"/>
    <cellStyle name="20% - Dekorfärg3 3 4 4 3_Tabell 6a K" xfId="20145" xr:uid="{00000000-0005-0000-0000-0000D94E0000}"/>
    <cellStyle name="20% - Dekorfärg3 3 4 4 4" xfId="5399" xr:uid="{00000000-0005-0000-0000-00003F150000}"/>
    <cellStyle name="20% - Dekorfärg3 3 4 4 4 2" xfId="14284" xr:uid="{00000000-0005-0000-0000-0000F4370000}"/>
    <cellStyle name="20% - Dekorfärg3 3 4 4 4 2 2" xfId="41008" xr:uid="{00000000-0005-0000-0000-000058A00000}"/>
    <cellStyle name="20% - Dekorfärg3 3 4 4 4 3" xfId="31781" xr:uid="{00000000-0005-0000-0000-00004D7C0000}"/>
    <cellStyle name="20% - Dekorfärg3 3 4 4 4 4" xfId="41009" xr:uid="{00000000-0005-0000-0000-000059A00000}"/>
    <cellStyle name="20% - Dekorfärg3 3 4 4 4_Tabell 6a K" xfId="24798" xr:uid="{00000000-0005-0000-0000-000006610000}"/>
    <cellStyle name="20% - Dekorfärg3 3 4 4 5" xfId="9899" xr:uid="{00000000-0005-0000-0000-0000D3260000}"/>
    <cellStyle name="20% - Dekorfärg3 3 4 4 5 2" xfId="41010" xr:uid="{00000000-0005-0000-0000-00005AA00000}"/>
    <cellStyle name="20% - Dekorfärg3 3 4 4 5 2 2" xfId="41011" xr:uid="{00000000-0005-0000-0000-00005BA00000}"/>
    <cellStyle name="20% - Dekorfärg3 3 4 4 5 3" xfId="41012" xr:uid="{00000000-0005-0000-0000-00005CA00000}"/>
    <cellStyle name="20% - Dekorfärg3 3 4 4 6" xfId="27396" xr:uid="{00000000-0005-0000-0000-00002C6B0000}"/>
    <cellStyle name="20% - Dekorfärg3 3 4 4 6 2" xfId="41013" xr:uid="{00000000-0005-0000-0000-00005DA00000}"/>
    <cellStyle name="20% - Dekorfärg3 3 4 4 7" xfId="41014" xr:uid="{00000000-0005-0000-0000-00005EA00000}"/>
    <cellStyle name="20% - Dekorfärg3 3 4 4 8" xfId="41015" xr:uid="{00000000-0005-0000-0000-00005FA00000}"/>
    <cellStyle name="20% - Dekorfärg3 3 4 4_Tabell 6a K" xfId="21306" xr:uid="{00000000-0005-0000-0000-000062530000}"/>
    <cellStyle name="20% - Dekorfärg3 3 4 5" xfId="1394" xr:uid="{00000000-0005-0000-0000-00009A050000}"/>
    <cellStyle name="20% - Dekorfärg3 3 4 5 2" xfId="3586" xr:uid="{00000000-0005-0000-0000-00002A0E0000}"/>
    <cellStyle name="20% - Dekorfärg3 3 4 5 2 2" xfId="7972" xr:uid="{00000000-0005-0000-0000-00004C1F0000}"/>
    <cellStyle name="20% - Dekorfärg3 3 4 5 2 2 2" xfId="16857" xr:uid="{00000000-0005-0000-0000-000001420000}"/>
    <cellStyle name="20% - Dekorfärg3 3 4 5 2 2 2 2" xfId="41016" xr:uid="{00000000-0005-0000-0000-000060A00000}"/>
    <cellStyle name="20% - Dekorfärg3 3 4 5 2 2 3" xfId="34354" xr:uid="{00000000-0005-0000-0000-00005A860000}"/>
    <cellStyle name="20% - Dekorfärg3 3 4 5 2 2_Tabell 6a K" xfId="24007" xr:uid="{00000000-0005-0000-0000-0000EF5D0000}"/>
    <cellStyle name="20% - Dekorfärg3 3 4 5 2 3" xfId="12471" xr:uid="{00000000-0005-0000-0000-0000DF300000}"/>
    <cellStyle name="20% - Dekorfärg3 3 4 5 2 3 2" xfId="41017" xr:uid="{00000000-0005-0000-0000-000061A00000}"/>
    <cellStyle name="20% - Dekorfärg3 3 4 5 2 4" xfId="29968" xr:uid="{00000000-0005-0000-0000-000038750000}"/>
    <cellStyle name="20% - Dekorfärg3 3 4 5 2 5" xfId="41018" xr:uid="{00000000-0005-0000-0000-000062A00000}"/>
    <cellStyle name="20% - Dekorfärg3 3 4 5 2_Tabell 6a K" xfId="25910" xr:uid="{00000000-0005-0000-0000-00005E650000}"/>
    <cellStyle name="20% - Dekorfärg3 3 4 5 3" xfId="5779" xr:uid="{00000000-0005-0000-0000-0000BB160000}"/>
    <cellStyle name="20% - Dekorfärg3 3 4 5 3 2" xfId="14664" xr:uid="{00000000-0005-0000-0000-000070390000}"/>
    <cellStyle name="20% - Dekorfärg3 3 4 5 3 2 2" xfId="41019" xr:uid="{00000000-0005-0000-0000-000063A00000}"/>
    <cellStyle name="20% - Dekorfärg3 3 4 5 3 3" xfId="32161" xr:uid="{00000000-0005-0000-0000-0000C97D0000}"/>
    <cellStyle name="20% - Dekorfärg3 3 4 5 3 4" xfId="41020" xr:uid="{00000000-0005-0000-0000-000064A00000}"/>
    <cellStyle name="20% - Dekorfärg3 3 4 5 3_Tabell 6a K" xfId="21955" xr:uid="{00000000-0005-0000-0000-0000EB550000}"/>
    <cellStyle name="20% - Dekorfärg3 3 4 5 4" xfId="10279" xr:uid="{00000000-0005-0000-0000-00004F280000}"/>
    <cellStyle name="20% - Dekorfärg3 3 4 5 4 2" xfId="41021" xr:uid="{00000000-0005-0000-0000-000065A00000}"/>
    <cellStyle name="20% - Dekorfärg3 3 4 5 4 2 2" xfId="41022" xr:uid="{00000000-0005-0000-0000-000066A00000}"/>
    <cellStyle name="20% - Dekorfärg3 3 4 5 4 3" xfId="41023" xr:uid="{00000000-0005-0000-0000-000067A00000}"/>
    <cellStyle name="20% - Dekorfärg3 3 4 5 5" xfId="27776" xr:uid="{00000000-0005-0000-0000-0000A86C0000}"/>
    <cellStyle name="20% - Dekorfärg3 3 4 5 5 2" xfId="41024" xr:uid="{00000000-0005-0000-0000-000068A00000}"/>
    <cellStyle name="20% - Dekorfärg3 3 4 5 6" xfId="41025" xr:uid="{00000000-0005-0000-0000-000069A00000}"/>
    <cellStyle name="20% - Dekorfärg3 3 4 5 7" xfId="41026" xr:uid="{00000000-0005-0000-0000-00006AA00000}"/>
    <cellStyle name="20% - Dekorfärg3 3 4 5_Tabell 6a K" xfId="23209" xr:uid="{00000000-0005-0000-0000-0000D15A0000}"/>
    <cellStyle name="20% - Dekorfärg3 3 4 6" xfId="2358" xr:uid="{00000000-0005-0000-0000-00005E090000}"/>
    <cellStyle name="20% - Dekorfärg3 3 4 6 2" xfId="6744" xr:uid="{00000000-0005-0000-0000-0000801A0000}"/>
    <cellStyle name="20% - Dekorfärg3 3 4 6 2 2" xfId="15629" xr:uid="{00000000-0005-0000-0000-0000353D0000}"/>
    <cellStyle name="20% - Dekorfärg3 3 4 6 2 2 2" xfId="41027" xr:uid="{00000000-0005-0000-0000-00006BA00000}"/>
    <cellStyle name="20% - Dekorfärg3 3 4 6 2 3" xfId="33126" xr:uid="{00000000-0005-0000-0000-00008E810000}"/>
    <cellStyle name="20% - Dekorfärg3 3 4 6 2 4" xfId="41028" xr:uid="{00000000-0005-0000-0000-00006CA00000}"/>
    <cellStyle name="20% - Dekorfärg3 3 4 6 2_Tabell 6a K" xfId="24670" xr:uid="{00000000-0005-0000-0000-000086600000}"/>
    <cellStyle name="20% - Dekorfärg3 3 4 6 3" xfId="11243" xr:uid="{00000000-0005-0000-0000-0000132C0000}"/>
    <cellStyle name="20% - Dekorfärg3 3 4 6 3 2" xfId="41029" xr:uid="{00000000-0005-0000-0000-00006DA00000}"/>
    <cellStyle name="20% - Dekorfärg3 3 4 6 3 2 2" xfId="41030" xr:uid="{00000000-0005-0000-0000-00006EA00000}"/>
    <cellStyle name="20% - Dekorfärg3 3 4 6 3 3" xfId="41031" xr:uid="{00000000-0005-0000-0000-00006FA00000}"/>
    <cellStyle name="20% - Dekorfärg3 3 4 6 4" xfId="28740" xr:uid="{00000000-0005-0000-0000-00006C700000}"/>
    <cellStyle name="20% - Dekorfärg3 3 4 6 4 2" xfId="41032" xr:uid="{00000000-0005-0000-0000-000070A00000}"/>
    <cellStyle name="20% - Dekorfärg3 3 4 6 5" xfId="41033" xr:uid="{00000000-0005-0000-0000-000071A00000}"/>
    <cellStyle name="20% - Dekorfärg3 3 4 6 6" xfId="41034" xr:uid="{00000000-0005-0000-0000-000072A00000}"/>
    <cellStyle name="20% - Dekorfärg3 3 4 6_Tabell 6a K" xfId="21478" xr:uid="{00000000-0005-0000-0000-00000E540000}"/>
    <cellStyle name="20% - Dekorfärg3 3 4 7" xfId="4551" xr:uid="{00000000-0005-0000-0000-0000EF110000}"/>
    <cellStyle name="20% - Dekorfärg3 3 4 7 2" xfId="13436" xr:uid="{00000000-0005-0000-0000-0000A4340000}"/>
    <cellStyle name="20% - Dekorfärg3 3 4 7 2 2" xfId="41035" xr:uid="{00000000-0005-0000-0000-000073A00000}"/>
    <cellStyle name="20% - Dekorfärg3 3 4 7 3" xfId="30933" xr:uid="{00000000-0005-0000-0000-0000FD780000}"/>
    <cellStyle name="20% - Dekorfärg3 3 4 7 4" xfId="41036" xr:uid="{00000000-0005-0000-0000-000074A00000}"/>
    <cellStyle name="20% - Dekorfärg3 3 4 7_Tabell 6a K" xfId="23912" xr:uid="{00000000-0005-0000-0000-0000905D0000}"/>
    <cellStyle name="20% - Dekorfärg3 3 4 8" xfId="9051" xr:uid="{00000000-0005-0000-0000-000083230000}"/>
    <cellStyle name="20% - Dekorfärg3 3 4 8 2" xfId="41037" xr:uid="{00000000-0005-0000-0000-000075A00000}"/>
    <cellStyle name="20% - Dekorfärg3 3 4 8 2 2" xfId="41038" xr:uid="{00000000-0005-0000-0000-000076A00000}"/>
    <cellStyle name="20% - Dekorfärg3 3 4 8 3" xfId="41039" xr:uid="{00000000-0005-0000-0000-000077A00000}"/>
    <cellStyle name="20% - Dekorfärg3 3 4 9" xfId="26548" xr:uid="{00000000-0005-0000-0000-0000DC670000}"/>
    <cellStyle name="20% - Dekorfärg3 3 4 9 2" xfId="41040" xr:uid="{00000000-0005-0000-0000-000078A00000}"/>
    <cellStyle name="20% - Dekorfärg3 3 4_Tabell 6a K" xfId="21305" xr:uid="{00000000-0005-0000-0000-000061530000}"/>
    <cellStyle name="20% - Dekorfärg3 3 5" xfId="346" xr:uid="{00000000-0005-0000-0000-000082010000}"/>
    <cellStyle name="20% - Dekorfärg3 3 5 2" xfId="770" xr:uid="{00000000-0005-0000-0000-00002A030000}"/>
    <cellStyle name="20% - Dekorfärg3 3 5 2 2" xfId="1400" xr:uid="{00000000-0005-0000-0000-0000A0050000}"/>
    <cellStyle name="20% - Dekorfärg3 3 5 2 2 2" xfId="3592" xr:uid="{00000000-0005-0000-0000-0000300E0000}"/>
    <cellStyle name="20% - Dekorfärg3 3 5 2 2 2 2" xfId="7978" xr:uid="{00000000-0005-0000-0000-0000521F0000}"/>
    <cellStyle name="20% - Dekorfärg3 3 5 2 2 2 2 2" xfId="16863" xr:uid="{00000000-0005-0000-0000-000007420000}"/>
    <cellStyle name="20% - Dekorfärg3 3 5 2 2 2 2 2 2" xfId="41041" xr:uid="{00000000-0005-0000-0000-000079A00000}"/>
    <cellStyle name="20% - Dekorfärg3 3 5 2 2 2 2 3" xfId="34360" xr:uid="{00000000-0005-0000-0000-000060860000}"/>
    <cellStyle name="20% - Dekorfärg3 3 5 2 2 2 2_Tabell 6a K" xfId="26342" xr:uid="{00000000-0005-0000-0000-00000E670000}"/>
    <cellStyle name="20% - Dekorfärg3 3 5 2 2 2 3" xfId="12477" xr:uid="{00000000-0005-0000-0000-0000E5300000}"/>
    <cellStyle name="20% - Dekorfärg3 3 5 2 2 2 3 2" xfId="41042" xr:uid="{00000000-0005-0000-0000-00007AA00000}"/>
    <cellStyle name="20% - Dekorfärg3 3 5 2 2 2 4" xfId="29974" xr:uid="{00000000-0005-0000-0000-00003E750000}"/>
    <cellStyle name="20% - Dekorfärg3 3 5 2 2 2 5" xfId="41043" xr:uid="{00000000-0005-0000-0000-00007BA00000}"/>
    <cellStyle name="20% - Dekorfärg3 3 5 2 2 2_Tabell 6a K" xfId="20781" xr:uid="{00000000-0005-0000-0000-000055510000}"/>
    <cellStyle name="20% - Dekorfärg3 3 5 2 2 3" xfId="5785" xr:uid="{00000000-0005-0000-0000-0000C1160000}"/>
    <cellStyle name="20% - Dekorfärg3 3 5 2 2 3 2" xfId="14670" xr:uid="{00000000-0005-0000-0000-000076390000}"/>
    <cellStyle name="20% - Dekorfärg3 3 5 2 2 3 2 2" xfId="41044" xr:uid="{00000000-0005-0000-0000-00007CA00000}"/>
    <cellStyle name="20% - Dekorfärg3 3 5 2 2 3 3" xfId="32167" xr:uid="{00000000-0005-0000-0000-0000CF7D0000}"/>
    <cellStyle name="20% - Dekorfärg3 3 5 2 2 3 4" xfId="41045" xr:uid="{00000000-0005-0000-0000-00007DA00000}"/>
    <cellStyle name="20% - Dekorfärg3 3 5 2 2 3_Tabell 6a K" xfId="21502" xr:uid="{00000000-0005-0000-0000-000026540000}"/>
    <cellStyle name="20% - Dekorfärg3 3 5 2 2 4" xfId="10285" xr:uid="{00000000-0005-0000-0000-000055280000}"/>
    <cellStyle name="20% - Dekorfärg3 3 5 2 2 4 2" xfId="41046" xr:uid="{00000000-0005-0000-0000-00007EA00000}"/>
    <cellStyle name="20% - Dekorfärg3 3 5 2 2 4 2 2" xfId="41047" xr:uid="{00000000-0005-0000-0000-00007FA00000}"/>
    <cellStyle name="20% - Dekorfärg3 3 5 2 2 4 3" xfId="41048" xr:uid="{00000000-0005-0000-0000-000080A00000}"/>
    <cellStyle name="20% - Dekorfärg3 3 5 2 2 5" xfId="27782" xr:uid="{00000000-0005-0000-0000-0000AE6C0000}"/>
    <cellStyle name="20% - Dekorfärg3 3 5 2 2 5 2" xfId="41049" xr:uid="{00000000-0005-0000-0000-000081A00000}"/>
    <cellStyle name="20% - Dekorfärg3 3 5 2 2 6" xfId="41050" xr:uid="{00000000-0005-0000-0000-000082A00000}"/>
    <cellStyle name="20% - Dekorfärg3 3 5 2 2 7" xfId="41051" xr:uid="{00000000-0005-0000-0000-000083A00000}"/>
    <cellStyle name="20% - Dekorfärg3 3 5 2 2_Tabell 6a K" xfId="23740" xr:uid="{00000000-0005-0000-0000-0000E45C0000}"/>
    <cellStyle name="20% - Dekorfärg3 3 5 2 3" xfId="2962" xr:uid="{00000000-0005-0000-0000-0000BA0B0000}"/>
    <cellStyle name="20% - Dekorfärg3 3 5 2 3 2" xfId="7348" xr:uid="{00000000-0005-0000-0000-0000DC1C0000}"/>
    <cellStyle name="20% - Dekorfärg3 3 5 2 3 2 2" xfId="16233" xr:uid="{00000000-0005-0000-0000-0000913F0000}"/>
    <cellStyle name="20% - Dekorfärg3 3 5 2 3 2 2 2" xfId="41052" xr:uid="{00000000-0005-0000-0000-000084A00000}"/>
    <cellStyle name="20% - Dekorfärg3 3 5 2 3 2 3" xfId="33730" xr:uid="{00000000-0005-0000-0000-0000EA830000}"/>
    <cellStyle name="20% - Dekorfärg3 3 5 2 3 2 4" xfId="41053" xr:uid="{00000000-0005-0000-0000-000085A00000}"/>
    <cellStyle name="20% - Dekorfärg3 3 5 2 3 2_Tabell 6a K" xfId="22884" xr:uid="{00000000-0005-0000-0000-00008C590000}"/>
    <cellStyle name="20% - Dekorfärg3 3 5 2 3 3" xfId="11847" xr:uid="{00000000-0005-0000-0000-00006F2E0000}"/>
    <cellStyle name="20% - Dekorfärg3 3 5 2 3 3 2" xfId="41054" xr:uid="{00000000-0005-0000-0000-000086A00000}"/>
    <cellStyle name="20% - Dekorfärg3 3 5 2 3 3 2 2" xfId="41055" xr:uid="{00000000-0005-0000-0000-000087A00000}"/>
    <cellStyle name="20% - Dekorfärg3 3 5 2 3 3 3" xfId="41056" xr:uid="{00000000-0005-0000-0000-000088A00000}"/>
    <cellStyle name="20% - Dekorfärg3 3 5 2 3 4" xfId="29344" xr:uid="{00000000-0005-0000-0000-0000C8720000}"/>
    <cellStyle name="20% - Dekorfärg3 3 5 2 3 4 2" xfId="41057" xr:uid="{00000000-0005-0000-0000-000089A00000}"/>
    <cellStyle name="20% - Dekorfärg3 3 5 2 3 5" xfId="41058" xr:uid="{00000000-0005-0000-0000-00008AA00000}"/>
    <cellStyle name="20% - Dekorfärg3 3 5 2 3 6" xfId="41059" xr:uid="{00000000-0005-0000-0000-00008BA00000}"/>
    <cellStyle name="20% - Dekorfärg3 3 5 2 3_Tabell 6a K" xfId="20776" xr:uid="{00000000-0005-0000-0000-000050510000}"/>
    <cellStyle name="20% - Dekorfärg3 3 5 2 4" xfId="5155" xr:uid="{00000000-0005-0000-0000-00004B140000}"/>
    <cellStyle name="20% - Dekorfärg3 3 5 2 4 2" xfId="14040" xr:uid="{00000000-0005-0000-0000-000000370000}"/>
    <cellStyle name="20% - Dekorfärg3 3 5 2 4 2 2" xfId="41060" xr:uid="{00000000-0005-0000-0000-00008CA00000}"/>
    <cellStyle name="20% - Dekorfärg3 3 5 2 4 3" xfId="31537" xr:uid="{00000000-0005-0000-0000-0000597B0000}"/>
    <cellStyle name="20% - Dekorfärg3 3 5 2 4 4" xfId="41061" xr:uid="{00000000-0005-0000-0000-00008DA00000}"/>
    <cellStyle name="20% - Dekorfärg3 3 5 2 4_Tabell 6a K" xfId="19136" xr:uid="{00000000-0005-0000-0000-0000E84A0000}"/>
    <cellStyle name="20% - Dekorfärg3 3 5 2 5" xfId="9655" xr:uid="{00000000-0005-0000-0000-0000DF250000}"/>
    <cellStyle name="20% - Dekorfärg3 3 5 2 5 2" xfId="41062" xr:uid="{00000000-0005-0000-0000-00008EA00000}"/>
    <cellStyle name="20% - Dekorfärg3 3 5 2 5 2 2" xfId="41063" xr:uid="{00000000-0005-0000-0000-00008FA00000}"/>
    <cellStyle name="20% - Dekorfärg3 3 5 2 5 3" xfId="41064" xr:uid="{00000000-0005-0000-0000-000090A00000}"/>
    <cellStyle name="20% - Dekorfärg3 3 5 2 6" xfId="27152" xr:uid="{00000000-0005-0000-0000-0000386A0000}"/>
    <cellStyle name="20% - Dekorfärg3 3 5 2 6 2" xfId="41065" xr:uid="{00000000-0005-0000-0000-000091A00000}"/>
    <cellStyle name="20% - Dekorfärg3 3 5 2 7" xfId="41066" xr:uid="{00000000-0005-0000-0000-000092A00000}"/>
    <cellStyle name="20% - Dekorfärg3 3 5 2 8" xfId="41067" xr:uid="{00000000-0005-0000-0000-000093A00000}"/>
    <cellStyle name="20% - Dekorfärg3 3 5 2_Tabell 6a K" xfId="20732" xr:uid="{00000000-0005-0000-0000-000024510000}"/>
    <cellStyle name="20% - Dekorfärg3 3 5 3" xfId="1399" xr:uid="{00000000-0005-0000-0000-00009F050000}"/>
    <cellStyle name="20% - Dekorfärg3 3 5 3 2" xfId="3591" xr:uid="{00000000-0005-0000-0000-00002F0E0000}"/>
    <cellStyle name="20% - Dekorfärg3 3 5 3 2 2" xfId="7977" xr:uid="{00000000-0005-0000-0000-0000511F0000}"/>
    <cellStyle name="20% - Dekorfärg3 3 5 3 2 2 2" xfId="16862" xr:uid="{00000000-0005-0000-0000-000006420000}"/>
    <cellStyle name="20% - Dekorfärg3 3 5 3 2 2 2 2" xfId="41068" xr:uid="{00000000-0005-0000-0000-000094A00000}"/>
    <cellStyle name="20% - Dekorfärg3 3 5 3 2 2 3" xfId="34359" xr:uid="{00000000-0005-0000-0000-00005F860000}"/>
    <cellStyle name="20% - Dekorfärg3 3 5 3 2 2_Tabell 6a K" xfId="22952" xr:uid="{00000000-0005-0000-0000-0000D0590000}"/>
    <cellStyle name="20% - Dekorfärg3 3 5 3 2 3" xfId="12476" xr:uid="{00000000-0005-0000-0000-0000E4300000}"/>
    <cellStyle name="20% - Dekorfärg3 3 5 3 2 3 2" xfId="41069" xr:uid="{00000000-0005-0000-0000-000095A00000}"/>
    <cellStyle name="20% - Dekorfärg3 3 5 3 2 4" xfId="29973" xr:uid="{00000000-0005-0000-0000-00003D750000}"/>
    <cellStyle name="20% - Dekorfärg3 3 5 3 2 5" xfId="41070" xr:uid="{00000000-0005-0000-0000-000096A00000}"/>
    <cellStyle name="20% - Dekorfärg3 3 5 3 2_Tabell 6a K" xfId="24560" xr:uid="{00000000-0005-0000-0000-000018600000}"/>
    <cellStyle name="20% - Dekorfärg3 3 5 3 3" xfId="5784" xr:uid="{00000000-0005-0000-0000-0000C0160000}"/>
    <cellStyle name="20% - Dekorfärg3 3 5 3 3 2" xfId="14669" xr:uid="{00000000-0005-0000-0000-000075390000}"/>
    <cellStyle name="20% - Dekorfärg3 3 5 3 3 2 2" xfId="41071" xr:uid="{00000000-0005-0000-0000-000097A00000}"/>
    <cellStyle name="20% - Dekorfärg3 3 5 3 3 3" xfId="32166" xr:uid="{00000000-0005-0000-0000-0000CE7D0000}"/>
    <cellStyle name="20% - Dekorfärg3 3 5 3 3 4" xfId="41072" xr:uid="{00000000-0005-0000-0000-000098A00000}"/>
    <cellStyle name="20% - Dekorfärg3 3 5 3 3_Tabell 6a K" xfId="19279" xr:uid="{00000000-0005-0000-0000-0000774B0000}"/>
    <cellStyle name="20% - Dekorfärg3 3 5 3 4" xfId="10284" xr:uid="{00000000-0005-0000-0000-000054280000}"/>
    <cellStyle name="20% - Dekorfärg3 3 5 3 4 2" xfId="41073" xr:uid="{00000000-0005-0000-0000-000099A00000}"/>
    <cellStyle name="20% - Dekorfärg3 3 5 3 4 2 2" xfId="41074" xr:uid="{00000000-0005-0000-0000-00009AA00000}"/>
    <cellStyle name="20% - Dekorfärg3 3 5 3 4 3" xfId="41075" xr:uid="{00000000-0005-0000-0000-00009BA00000}"/>
    <cellStyle name="20% - Dekorfärg3 3 5 3 5" xfId="27781" xr:uid="{00000000-0005-0000-0000-0000AD6C0000}"/>
    <cellStyle name="20% - Dekorfärg3 3 5 3 5 2" xfId="41076" xr:uid="{00000000-0005-0000-0000-00009CA00000}"/>
    <cellStyle name="20% - Dekorfärg3 3 5 3 6" xfId="41077" xr:uid="{00000000-0005-0000-0000-00009DA00000}"/>
    <cellStyle name="20% - Dekorfärg3 3 5 3 7" xfId="41078" xr:uid="{00000000-0005-0000-0000-00009EA00000}"/>
    <cellStyle name="20% - Dekorfärg3 3 5 3_Tabell 6a K" xfId="22903" xr:uid="{00000000-0005-0000-0000-00009F590000}"/>
    <cellStyle name="20% - Dekorfärg3 3 5 4" xfId="2538" xr:uid="{00000000-0005-0000-0000-0000120A0000}"/>
    <cellStyle name="20% - Dekorfärg3 3 5 4 2" xfId="6924" xr:uid="{00000000-0005-0000-0000-0000341B0000}"/>
    <cellStyle name="20% - Dekorfärg3 3 5 4 2 2" xfId="15809" xr:uid="{00000000-0005-0000-0000-0000E93D0000}"/>
    <cellStyle name="20% - Dekorfärg3 3 5 4 2 2 2" xfId="41079" xr:uid="{00000000-0005-0000-0000-00009FA00000}"/>
    <cellStyle name="20% - Dekorfärg3 3 5 4 2 3" xfId="33306" xr:uid="{00000000-0005-0000-0000-000042820000}"/>
    <cellStyle name="20% - Dekorfärg3 3 5 4 2 4" xfId="41080" xr:uid="{00000000-0005-0000-0000-0000A0A00000}"/>
    <cellStyle name="20% - Dekorfärg3 3 5 4 2_Tabell 6a K" xfId="20739" xr:uid="{00000000-0005-0000-0000-00002B510000}"/>
    <cellStyle name="20% - Dekorfärg3 3 5 4 3" xfId="11423" xr:uid="{00000000-0005-0000-0000-0000C72C0000}"/>
    <cellStyle name="20% - Dekorfärg3 3 5 4 3 2" xfId="41081" xr:uid="{00000000-0005-0000-0000-0000A1A00000}"/>
    <cellStyle name="20% - Dekorfärg3 3 5 4 3 2 2" xfId="41082" xr:uid="{00000000-0005-0000-0000-0000A2A00000}"/>
    <cellStyle name="20% - Dekorfärg3 3 5 4 3 3" xfId="41083" xr:uid="{00000000-0005-0000-0000-0000A3A00000}"/>
    <cellStyle name="20% - Dekorfärg3 3 5 4 4" xfId="28920" xr:uid="{00000000-0005-0000-0000-000020710000}"/>
    <cellStyle name="20% - Dekorfärg3 3 5 4 4 2" xfId="41084" xr:uid="{00000000-0005-0000-0000-0000A4A00000}"/>
    <cellStyle name="20% - Dekorfärg3 3 5 4 5" xfId="41085" xr:uid="{00000000-0005-0000-0000-0000A5A00000}"/>
    <cellStyle name="20% - Dekorfärg3 3 5 4 6" xfId="41086" xr:uid="{00000000-0005-0000-0000-0000A6A00000}"/>
    <cellStyle name="20% - Dekorfärg3 3 5 4_Tabell 6a K" xfId="18091" xr:uid="{00000000-0005-0000-0000-0000D3460000}"/>
    <cellStyle name="20% - Dekorfärg3 3 5 5" xfId="4731" xr:uid="{00000000-0005-0000-0000-0000A3120000}"/>
    <cellStyle name="20% - Dekorfärg3 3 5 5 2" xfId="13616" xr:uid="{00000000-0005-0000-0000-000058350000}"/>
    <cellStyle name="20% - Dekorfärg3 3 5 5 2 2" xfId="41087" xr:uid="{00000000-0005-0000-0000-0000A7A00000}"/>
    <cellStyle name="20% - Dekorfärg3 3 5 5 3" xfId="31113" xr:uid="{00000000-0005-0000-0000-0000B1790000}"/>
    <cellStyle name="20% - Dekorfärg3 3 5 5 4" xfId="41088" xr:uid="{00000000-0005-0000-0000-0000A8A00000}"/>
    <cellStyle name="20% - Dekorfärg3 3 5 5_Tabell 6a K" xfId="18706" xr:uid="{00000000-0005-0000-0000-00003A490000}"/>
    <cellStyle name="20% - Dekorfärg3 3 5 6" xfId="9231" xr:uid="{00000000-0005-0000-0000-000037240000}"/>
    <cellStyle name="20% - Dekorfärg3 3 5 6 2" xfId="41089" xr:uid="{00000000-0005-0000-0000-0000A9A00000}"/>
    <cellStyle name="20% - Dekorfärg3 3 5 6 2 2" xfId="41090" xr:uid="{00000000-0005-0000-0000-0000AAA00000}"/>
    <cellStyle name="20% - Dekorfärg3 3 5 6 3" xfId="41091" xr:uid="{00000000-0005-0000-0000-0000ABA00000}"/>
    <cellStyle name="20% - Dekorfärg3 3 5 7" xfId="26728" xr:uid="{00000000-0005-0000-0000-000090680000}"/>
    <cellStyle name="20% - Dekorfärg3 3 5 7 2" xfId="41092" xr:uid="{00000000-0005-0000-0000-0000ACA00000}"/>
    <cellStyle name="20% - Dekorfärg3 3 5 8" xfId="41093" xr:uid="{00000000-0005-0000-0000-0000ADA00000}"/>
    <cellStyle name="20% - Dekorfärg3 3 5 9" xfId="41094" xr:uid="{00000000-0005-0000-0000-0000AEA00000}"/>
    <cellStyle name="20% - Dekorfärg3 3 5_Tabell 6a K" xfId="22627" xr:uid="{00000000-0005-0000-0000-00008B580000}"/>
    <cellStyle name="20% - Dekorfärg3 3 6" xfId="558" xr:uid="{00000000-0005-0000-0000-000056020000}"/>
    <cellStyle name="20% - Dekorfärg3 3 6 2" xfId="1401" xr:uid="{00000000-0005-0000-0000-0000A1050000}"/>
    <cellStyle name="20% - Dekorfärg3 3 6 2 2" xfId="3593" xr:uid="{00000000-0005-0000-0000-0000310E0000}"/>
    <cellStyle name="20% - Dekorfärg3 3 6 2 2 2" xfId="7979" xr:uid="{00000000-0005-0000-0000-0000531F0000}"/>
    <cellStyle name="20% - Dekorfärg3 3 6 2 2 2 2" xfId="16864" xr:uid="{00000000-0005-0000-0000-000008420000}"/>
    <cellStyle name="20% - Dekorfärg3 3 6 2 2 2 2 2" xfId="41095" xr:uid="{00000000-0005-0000-0000-0000AFA00000}"/>
    <cellStyle name="20% - Dekorfärg3 3 6 2 2 2 3" xfId="34361" xr:uid="{00000000-0005-0000-0000-000061860000}"/>
    <cellStyle name="20% - Dekorfärg3 3 6 2 2 2_Tabell 6a K" xfId="19806" xr:uid="{00000000-0005-0000-0000-0000864D0000}"/>
    <cellStyle name="20% - Dekorfärg3 3 6 2 2 3" xfId="12478" xr:uid="{00000000-0005-0000-0000-0000E6300000}"/>
    <cellStyle name="20% - Dekorfärg3 3 6 2 2 3 2" xfId="41096" xr:uid="{00000000-0005-0000-0000-0000B0A00000}"/>
    <cellStyle name="20% - Dekorfärg3 3 6 2 2 4" xfId="29975" xr:uid="{00000000-0005-0000-0000-00003F750000}"/>
    <cellStyle name="20% - Dekorfärg3 3 6 2 2 5" xfId="41097" xr:uid="{00000000-0005-0000-0000-0000B1A00000}"/>
    <cellStyle name="20% - Dekorfärg3 3 6 2 2_Tabell 6a K" xfId="25122" xr:uid="{00000000-0005-0000-0000-00004A620000}"/>
    <cellStyle name="20% - Dekorfärg3 3 6 2 3" xfId="5786" xr:uid="{00000000-0005-0000-0000-0000C2160000}"/>
    <cellStyle name="20% - Dekorfärg3 3 6 2 3 2" xfId="14671" xr:uid="{00000000-0005-0000-0000-000077390000}"/>
    <cellStyle name="20% - Dekorfärg3 3 6 2 3 2 2" xfId="41098" xr:uid="{00000000-0005-0000-0000-0000B2A00000}"/>
    <cellStyle name="20% - Dekorfärg3 3 6 2 3 3" xfId="32168" xr:uid="{00000000-0005-0000-0000-0000D07D0000}"/>
    <cellStyle name="20% - Dekorfärg3 3 6 2 3 4" xfId="41099" xr:uid="{00000000-0005-0000-0000-0000B3A00000}"/>
    <cellStyle name="20% - Dekorfärg3 3 6 2 3_Tabell 6a K" xfId="22617" xr:uid="{00000000-0005-0000-0000-000081580000}"/>
    <cellStyle name="20% - Dekorfärg3 3 6 2 4" xfId="10286" xr:uid="{00000000-0005-0000-0000-000056280000}"/>
    <cellStyle name="20% - Dekorfärg3 3 6 2 4 2" xfId="41100" xr:uid="{00000000-0005-0000-0000-0000B4A00000}"/>
    <cellStyle name="20% - Dekorfärg3 3 6 2 4 2 2" xfId="41101" xr:uid="{00000000-0005-0000-0000-0000B5A00000}"/>
    <cellStyle name="20% - Dekorfärg3 3 6 2 4 3" xfId="41102" xr:uid="{00000000-0005-0000-0000-0000B6A00000}"/>
    <cellStyle name="20% - Dekorfärg3 3 6 2 5" xfId="27783" xr:uid="{00000000-0005-0000-0000-0000AF6C0000}"/>
    <cellStyle name="20% - Dekorfärg3 3 6 2 5 2" xfId="41103" xr:uid="{00000000-0005-0000-0000-0000B7A00000}"/>
    <cellStyle name="20% - Dekorfärg3 3 6 2 6" xfId="41104" xr:uid="{00000000-0005-0000-0000-0000B8A00000}"/>
    <cellStyle name="20% - Dekorfärg3 3 6 2 7" xfId="41105" xr:uid="{00000000-0005-0000-0000-0000B9A00000}"/>
    <cellStyle name="20% - Dekorfärg3 3 6 2_Tabell 6a K" xfId="20218" xr:uid="{00000000-0005-0000-0000-0000224F0000}"/>
    <cellStyle name="20% - Dekorfärg3 3 6 3" xfId="2750" xr:uid="{00000000-0005-0000-0000-0000E60A0000}"/>
    <cellStyle name="20% - Dekorfärg3 3 6 3 2" xfId="7136" xr:uid="{00000000-0005-0000-0000-0000081C0000}"/>
    <cellStyle name="20% - Dekorfärg3 3 6 3 2 2" xfId="16021" xr:uid="{00000000-0005-0000-0000-0000BD3E0000}"/>
    <cellStyle name="20% - Dekorfärg3 3 6 3 2 2 2" xfId="41106" xr:uid="{00000000-0005-0000-0000-0000BAA00000}"/>
    <cellStyle name="20% - Dekorfärg3 3 6 3 2 3" xfId="33518" xr:uid="{00000000-0005-0000-0000-000016830000}"/>
    <cellStyle name="20% - Dekorfärg3 3 6 3 2 4" xfId="41107" xr:uid="{00000000-0005-0000-0000-0000BBA00000}"/>
    <cellStyle name="20% - Dekorfärg3 3 6 3 2_Tabell 6a K" xfId="22091" xr:uid="{00000000-0005-0000-0000-000073560000}"/>
    <cellStyle name="20% - Dekorfärg3 3 6 3 3" xfId="11635" xr:uid="{00000000-0005-0000-0000-00009B2D0000}"/>
    <cellStyle name="20% - Dekorfärg3 3 6 3 3 2" xfId="41108" xr:uid="{00000000-0005-0000-0000-0000BCA00000}"/>
    <cellStyle name="20% - Dekorfärg3 3 6 3 3 2 2" xfId="41109" xr:uid="{00000000-0005-0000-0000-0000BDA00000}"/>
    <cellStyle name="20% - Dekorfärg3 3 6 3 3 3" xfId="41110" xr:uid="{00000000-0005-0000-0000-0000BEA00000}"/>
    <cellStyle name="20% - Dekorfärg3 3 6 3 4" xfId="29132" xr:uid="{00000000-0005-0000-0000-0000F4710000}"/>
    <cellStyle name="20% - Dekorfärg3 3 6 3 4 2" xfId="41111" xr:uid="{00000000-0005-0000-0000-0000BFA00000}"/>
    <cellStyle name="20% - Dekorfärg3 3 6 3 5" xfId="41112" xr:uid="{00000000-0005-0000-0000-0000C0A00000}"/>
    <cellStyle name="20% - Dekorfärg3 3 6 3 6" xfId="41113" xr:uid="{00000000-0005-0000-0000-0000C1A00000}"/>
    <cellStyle name="20% - Dekorfärg3 3 6 3_Tabell 6a K" xfId="19863" xr:uid="{00000000-0005-0000-0000-0000BF4D0000}"/>
    <cellStyle name="20% - Dekorfärg3 3 6 4" xfId="4943" xr:uid="{00000000-0005-0000-0000-000077130000}"/>
    <cellStyle name="20% - Dekorfärg3 3 6 4 2" xfId="13828" xr:uid="{00000000-0005-0000-0000-00002C360000}"/>
    <cellStyle name="20% - Dekorfärg3 3 6 4 2 2" xfId="41114" xr:uid="{00000000-0005-0000-0000-0000C2A00000}"/>
    <cellStyle name="20% - Dekorfärg3 3 6 4 3" xfId="31325" xr:uid="{00000000-0005-0000-0000-0000857A0000}"/>
    <cellStyle name="20% - Dekorfärg3 3 6 4 4" xfId="41115" xr:uid="{00000000-0005-0000-0000-0000C3A00000}"/>
    <cellStyle name="20% - Dekorfärg3 3 6 4_Tabell 6a K" xfId="24235" xr:uid="{00000000-0005-0000-0000-0000D35E0000}"/>
    <cellStyle name="20% - Dekorfärg3 3 6 5" xfId="9443" xr:uid="{00000000-0005-0000-0000-00000B250000}"/>
    <cellStyle name="20% - Dekorfärg3 3 6 5 2" xfId="41116" xr:uid="{00000000-0005-0000-0000-0000C4A00000}"/>
    <cellStyle name="20% - Dekorfärg3 3 6 5 2 2" xfId="41117" xr:uid="{00000000-0005-0000-0000-0000C5A00000}"/>
    <cellStyle name="20% - Dekorfärg3 3 6 5 3" xfId="41118" xr:uid="{00000000-0005-0000-0000-0000C6A00000}"/>
    <cellStyle name="20% - Dekorfärg3 3 6 6" xfId="26940" xr:uid="{00000000-0005-0000-0000-000064690000}"/>
    <cellStyle name="20% - Dekorfärg3 3 6 6 2" xfId="41119" xr:uid="{00000000-0005-0000-0000-0000C7A00000}"/>
    <cellStyle name="20% - Dekorfärg3 3 6 7" xfId="41120" xr:uid="{00000000-0005-0000-0000-0000C8A00000}"/>
    <cellStyle name="20% - Dekorfärg3 3 6 8" xfId="41121" xr:uid="{00000000-0005-0000-0000-0000C9A00000}"/>
    <cellStyle name="20% - Dekorfärg3 3 6_Tabell 6a K" xfId="25073" xr:uid="{00000000-0005-0000-0000-000019620000}"/>
    <cellStyle name="20% - Dekorfärg3 3 7" xfId="982" xr:uid="{00000000-0005-0000-0000-0000FE030000}"/>
    <cellStyle name="20% - Dekorfärg3 3 7 2" xfId="1402" xr:uid="{00000000-0005-0000-0000-0000A2050000}"/>
    <cellStyle name="20% - Dekorfärg3 3 7 2 2" xfId="3594" xr:uid="{00000000-0005-0000-0000-0000320E0000}"/>
    <cellStyle name="20% - Dekorfärg3 3 7 2 2 2" xfId="7980" xr:uid="{00000000-0005-0000-0000-0000541F0000}"/>
    <cellStyle name="20% - Dekorfärg3 3 7 2 2 2 2" xfId="16865" xr:uid="{00000000-0005-0000-0000-000009420000}"/>
    <cellStyle name="20% - Dekorfärg3 3 7 2 2 2 2 2" xfId="41122" xr:uid="{00000000-0005-0000-0000-0000CAA00000}"/>
    <cellStyle name="20% - Dekorfärg3 3 7 2 2 2 3" xfId="34362" xr:uid="{00000000-0005-0000-0000-000062860000}"/>
    <cellStyle name="20% - Dekorfärg3 3 7 2 2 2_Tabell 6a K" xfId="20715" xr:uid="{00000000-0005-0000-0000-000013510000}"/>
    <cellStyle name="20% - Dekorfärg3 3 7 2 2 3" xfId="12479" xr:uid="{00000000-0005-0000-0000-0000E7300000}"/>
    <cellStyle name="20% - Dekorfärg3 3 7 2 2 3 2" xfId="41123" xr:uid="{00000000-0005-0000-0000-0000CBA00000}"/>
    <cellStyle name="20% - Dekorfärg3 3 7 2 2 4" xfId="29976" xr:uid="{00000000-0005-0000-0000-000040750000}"/>
    <cellStyle name="20% - Dekorfärg3 3 7 2 2 5" xfId="41124" xr:uid="{00000000-0005-0000-0000-0000CCA00000}"/>
    <cellStyle name="20% - Dekorfärg3 3 7 2 2_Tabell 6a K" xfId="19404" xr:uid="{00000000-0005-0000-0000-0000F44B0000}"/>
    <cellStyle name="20% - Dekorfärg3 3 7 2 3" xfId="5787" xr:uid="{00000000-0005-0000-0000-0000C3160000}"/>
    <cellStyle name="20% - Dekorfärg3 3 7 2 3 2" xfId="14672" xr:uid="{00000000-0005-0000-0000-000078390000}"/>
    <cellStyle name="20% - Dekorfärg3 3 7 2 3 2 2" xfId="41125" xr:uid="{00000000-0005-0000-0000-0000CDA00000}"/>
    <cellStyle name="20% - Dekorfärg3 3 7 2 3 3" xfId="32169" xr:uid="{00000000-0005-0000-0000-0000D17D0000}"/>
    <cellStyle name="20% - Dekorfärg3 3 7 2 3 4" xfId="41126" xr:uid="{00000000-0005-0000-0000-0000CEA00000}"/>
    <cellStyle name="20% - Dekorfärg3 3 7 2 3_Tabell 6a K" xfId="23603" xr:uid="{00000000-0005-0000-0000-00005B5C0000}"/>
    <cellStyle name="20% - Dekorfärg3 3 7 2 4" xfId="10287" xr:uid="{00000000-0005-0000-0000-000057280000}"/>
    <cellStyle name="20% - Dekorfärg3 3 7 2 4 2" xfId="41127" xr:uid="{00000000-0005-0000-0000-0000CFA00000}"/>
    <cellStyle name="20% - Dekorfärg3 3 7 2 4 2 2" xfId="41128" xr:uid="{00000000-0005-0000-0000-0000D0A00000}"/>
    <cellStyle name="20% - Dekorfärg3 3 7 2 4 3" xfId="41129" xr:uid="{00000000-0005-0000-0000-0000D1A00000}"/>
    <cellStyle name="20% - Dekorfärg3 3 7 2 5" xfId="27784" xr:uid="{00000000-0005-0000-0000-0000B06C0000}"/>
    <cellStyle name="20% - Dekorfärg3 3 7 2 5 2" xfId="41130" xr:uid="{00000000-0005-0000-0000-0000D2A00000}"/>
    <cellStyle name="20% - Dekorfärg3 3 7 2 6" xfId="41131" xr:uid="{00000000-0005-0000-0000-0000D3A00000}"/>
    <cellStyle name="20% - Dekorfärg3 3 7 2 7" xfId="41132" xr:uid="{00000000-0005-0000-0000-0000D4A00000}"/>
    <cellStyle name="20% - Dekorfärg3 3 7 2_Tabell 6a K" xfId="21043" xr:uid="{00000000-0005-0000-0000-00005B520000}"/>
    <cellStyle name="20% - Dekorfärg3 3 7 3" xfId="3174" xr:uid="{00000000-0005-0000-0000-00008E0C0000}"/>
    <cellStyle name="20% - Dekorfärg3 3 7 3 2" xfId="7560" xr:uid="{00000000-0005-0000-0000-0000B01D0000}"/>
    <cellStyle name="20% - Dekorfärg3 3 7 3 2 2" xfId="16445" xr:uid="{00000000-0005-0000-0000-000065400000}"/>
    <cellStyle name="20% - Dekorfärg3 3 7 3 2 2 2" xfId="41133" xr:uid="{00000000-0005-0000-0000-0000D5A00000}"/>
    <cellStyle name="20% - Dekorfärg3 3 7 3 2 3" xfId="33942" xr:uid="{00000000-0005-0000-0000-0000BE840000}"/>
    <cellStyle name="20% - Dekorfärg3 3 7 3 2 4" xfId="41134" xr:uid="{00000000-0005-0000-0000-0000D6A00000}"/>
    <cellStyle name="20% - Dekorfärg3 3 7 3 2_Tabell 6a K" xfId="18684" xr:uid="{00000000-0005-0000-0000-000024490000}"/>
    <cellStyle name="20% - Dekorfärg3 3 7 3 3" xfId="12059" xr:uid="{00000000-0005-0000-0000-0000432F0000}"/>
    <cellStyle name="20% - Dekorfärg3 3 7 3 3 2" xfId="41135" xr:uid="{00000000-0005-0000-0000-0000D7A00000}"/>
    <cellStyle name="20% - Dekorfärg3 3 7 3 3 2 2" xfId="41136" xr:uid="{00000000-0005-0000-0000-0000D8A00000}"/>
    <cellStyle name="20% - Dekorfärg3 3 7 3 3 3" xfId="41137" xr:uid="{00000000-0005-0000-0000-0000D9A00000}"/>
    <cellStyle name="20% - Dekorfärg3 3 7 3 4" xfId="29556" xr:uid="{00000000-0005-0000-0000-00009C730000}"/>
    <cellStyle name="20% - Dekorfärg3 3 7 3 4 2" xfId="41138" xr:uid="{00000000-0005-0000-0000-0000DAA00000}"/>
    <cellStyle name="20% - Dekorfärg3 3 7 3 5" xfId="41139" xr:uid="{00000000-0005-0000-0000-0000DBA00000}"/>
    <cellStyle name="20% - Dekorfärg3 3 7 3 6" xfId="41140" xr:uid="{00000000-0005-0000-0000-0000DCA00000}"/>
    <cellStyle name="20% - Dekorfärg3 3 7 3_Tabell 6a K" xfId="21171" xr:uid="{00000000-0005-0000-0000-0000DB520000}"/>
    <cellStyle name="20% - Dekorfärg3 3 7 4" xfId="5367" xr:uid="{00000000-0005-0000-0000-00001F150000}"/>
    <cellStyle name="20% - Dekorfärg3 3 7 4 2" xfId="14252" xr:uid="{00000000-0005-0000-0000-0000D4370000}"/>
    <cellStyle name="20% - Dekorfärg3 3 7 4 2 2" xfId="41141" xr:uid="{00000000-0005-0000-0000-0000DDA00000}"/>
    <cellStyle name="20% - Dekorfärg3 3 7 4 3" xfId="31749" xr:uid="{00000000-0005-0000-0000-00002D7C0000}"/>
    <cellStyle name="20% - Dekorfärg3 3 7 4 4" xfId="41142" xr:uid="{00000000-0005-0000-0000-0000DEA00000}"/>
    <cellStyle name="20% - Dekorfärg3 3 7 4_Tabell 6a K" xfId="23476" xr:uid="{00000000-0005-0000-0000-0000DC5B0000}"/>
    <cellStyle name="20% - Dekorfärg3 3 7 5" xfId="9867" xr:uid="{00000000-0005-0000-0000-0000B3260000}"/>
    <cellStyle name="20% - Dekorfärg3 3 7 5 2" xfId="41143" xr:uid="{00000000-0005-0000-0000-0000DFA00000}"/>
    <cellStyle name="20% - Dekorfärg3 3 7 5 2 2" xfId="41144" xr:uid="{00000000-0005-0000-0000-0000E0A00000}"/>
    <cellStyle name="20% - Dekorfärg3 3 7 5 3" xfId="41145" xr:uid="{00000000-0005-0000-0000-0000E1A00000}"/>
    <cellStyle name="20% - Dekorfärg3 3 7 6" xfId="27364" xr:uid="{00000000-0005-0000-0000-00000C6B0000}"/>
    <cellStyle name="20% - Dekorfärg3 3 7 6 2" xfId="41146" xr:uid="{00000000-0005-0000-0000-0000E2A00000}"/>
    <cellStyle name="20% - Dekorfärg3 3 7 7" xfId="41147" xr:uid="{00000000-0005-0000-0000-0000E3A00000}"/>
    <cellStyle name="20% - Dekorfärg3 3 7 8" xfId="41148" xr:uid="{00000000-0005-0000-0000-0000E4A00000}"/>
    <cellStyle name="20% - Dekorfärg3 3 7_Tabell 6a K" xfId="23480" xr:uid="{00000000-0005-0000-0000-0000E05B0000}"/>
    <cellStyle name="20% - Dekorfärg3 3 8" xfId="1383" xr:uid="{00000000-0005-0000-0000-00008F050000}"/>
    <cellStyle name="20% - Dekorfärg3 3 8 2" xfId="3575" xr:uid="{00000000-0005-0000-0000-00001F0E0000}"/>
    <cellStyle name="20% - Dekorfärg3 3 8 2 2" xfId="7961" xr:uid="{00000000-0005-0000-0000-0000411F0000}"/>
    <cellStyle name="20% - Dekorfärg3 3 8 2 2 2" xfId="16846" xr:uid="{00000000-0005-0000-0000-0000F6410000}"/>
    <cellStyle name="20% - Dekorfärg3 3 8 2 2 2 2" xfId="41149" xr:uid="{00000000-0005-0000-0000-0000E5A00000}"/>
    <cellStyle name="20% - Dekorfärg3 3 8 2 2 3" xfId="34343" xr:uid="{00000000-0005-0000-0000-00004F860000}"/>
    <cellStyle name="20% - Dekorfärg3 3 8 2 2_Tabell 6a K" xfId="21835" xr:uid="{00000000-0005-0000-0000-000073550000}"/>
    <cellStyle name="20% - Dekorfärg3 3 8 2 3" xfId="12460" xr:uid="{00000000-0005-0000-0000-0000D4300000}"/>
    <cellStyle name="20% - Dekorfärg3 3 8 2 3 2" xfId="41150" xr:uid="{00000000-0005-0000-0000-0000E6A00000}"/>
    <cellStyle name="20% - Dekorfärg3 3 8 2 4" xfId="29957" xr:uid="{00000000-0005-0000-0000-00002D750000}"/>
    <cellStyle name="20% - Dekorfärg3 3 8 2 5" xfId="41151" xr:uid="{00000000-0005-0000-0000-0000E7A00000}"/>
    <cellStyle name="20% - Dekorfärg3 3 8 2_Tabell 6a K" xfId="19400" xr:uid="{00000000-0005-0000-0000-0000F04B0000}"/>
    <cellStyle name="20% - Dekorfärg3 3 8 3" xfId="5768" xr:uid="{00000000-0005-0000-0000-0000B0160000}"/>
    <cellStyle name="20% - Dekorfärg3 3 8 3 2" xfId="14653" xr:uid="{00000000-0005-0000-0000-000065390000}"/>
    <cellStyle name="20% - Dekorfärg3 3 8 3 2 2" xfId="41152" xr:uid="{00000000-0005-0000-0000-0000E8A00000}"/>
    <cellStyle name="20% - Dekorfärg3 3 8 3 3" xfId="32150" xr:uid="{00000000-0005-0000-0000-0000BE7D0000}"/>
    <cellStyle name="20% - Dekorfärg3 3 8 3 4" xfId="41153" xr:uid="{00000000-0005-0000-0000-0000E9A00000}"/>
    <cellStyle name="20% - Dekorfärg3 3 8 3_Tabell 6a K" xfId="26309" xr:uid="{00000000-0005-0000-0000-0000ED660000}"/>
    <cellStyle name="20% - Dekorfärg3 3 8 4" xfId="10268" xr:uid="{00000000-0005-0000-0000-000044280000}"/>
    <cellStyle name="20% - Dekorfärg3 3 8 4 2" xfId="41154" xr:uid="{00000000-0005-0000-0000-0000EAA00000}"/>
    <cellStyle name="20% - Dekorfärg3 3 8 4 2 2" xfId="41155" xr:uid="{00000000-0005-0000-0000-0000EBA00000}"/>
    <cellStyle name="20% - Dekorfärg3 3 8 4 3" xfId="41156" xr:uid="{00000000-0005-0000-0000-0000ECA00000}"/>
    <cellStyle name="20% - Dekorfärg3 3 8 5" xfId="27765" xr:uid="{00000000-0005-0000-0000-00009D6C0000}"/>
    <cellStyle name="20% - Dekorfärg3 3 8 5 2" xfId="41157" xr:uid="{00000000-0005-0000-0000-0000EDA00000}"/>
    <cellStyle name="20% - Dekorfärg3 3 8 6" xfId="41158" xr:uid="{00000000-0005-0000-0000-0000EEA00000}"/>
    <cellStyle name="20% - Dekorfärg3 3 8 7" xfId="41159" xr:uid="{00000000-0005-0000-0000-0000EFA00000}"/>
    <cellStyle name="20% - Dekorfärg3 3 8_Tabell 6a K" xfId="25379" xr:uid="{00000000-0005-0000-0000-00004B630000}"/>
    <cellStyle name="20% - Dekorfärg3 3 9" xfId="2326" xr:uid="{00000000-0005-0000-0000-00003E090000}"/>
    <cellStyle name="20% - Dekorfärg3 3 9 2" xfId="6712" xr:uid="{00000000-0005-0000-0000-0000601A0000}"/>
    <cellStyle name="20% - Dekorfärg3 3 9 2 2" xfId="15597" xr:uid="{00000000-0005-0000-0000-0000153D0000}"/>
    <cellStyle name="20% - Dekorfärg3 3 9 2 2 2" xfId="41160" xr:uid="{00000000-0005-0000-0000-0000F0A00000}"/>
    <cellStyle name="20% - Dekorfärg3 3 9 2 3" xfId="33094" xr:uid="{00000000-0005-0000-0000-00006E810000}"/>
    <cellStyle name="20% - Dekorfärg3 3 9 2 4" xfId="41161" xr:uid="{00000000-0005-0000-0000-0000F1A00000}"/>
    <cellStyle name="20% - Dekorfärg3 3 9 2_Tabell 6a K" xfId="22891" xr:uid="{00000000-0005-0000-0000-000093590000}"/>
    <cellStyle name="20% - Dekorfärg3 3 9 3" xfId="11211" xr:uid="{00000000-0005-0000-0000-0000F32B0000}"/>
    <cellStyle name="20% - Dekorfärg3 3 9 3 2" xfId="41162" xr:uid="{00000000-0005-0000-0000-0000F2A00000}"/>
    <cellStyle name="20% - Dekorfärg3 3 9 3 2 2" xfId="41163" xr:uid="{00000000-0005-0000-0000-0000F3A00000}"/>
    <cellStyle name="20% - Dekorfärg3 3 9 3 3" xfId="41164" xr:uid="{00000000-0005-0000-0000-0000F4A00000}"/>
    <cellStyle name="20% - Dekorfärg3 3 9 4" xfId="28708" xr:uid="{00000000-0005-0000-0000-00004C700000}"/>
    <cellStyle name="20% - Dekorfärg3 3 9 4 2" xfId="41165" xr:uid="{00000000-0005-0000-0000-0000F5A00000}"/>
    <cellStyle name="20% - Dekorfärg3 3 9 5" xfId="41166" xr:uid="{00000000-0005-0000-0000-0000F6A00000}"/>
    <cellStyle name="20% - Dekorfärg3 3 9 6" xfId="41167" xr:uid="{00000000-0005-0000-0000-0000F7A00000}"/>
    <cellStyle name="20% - Dekorfärg3 3 9_Tabell 6a K" xfId="24391" xr:uid="{00000000-0005-0000-0000-00006F5F0000}"/>
    <cellStyle name="20% - Dekorfärg3 3_Tabell 6a K" xfId="19316" xr:uid="{00000000-0005-0000-0000-00009C4B0000}"/>
    <cellStyle name="20% - Dekorfärg3 4" xfId="262" xr:uid="{00000000-0005-0000-0000-00002E010000}"/>
    <cellStyle name="20% - Dekorfärg3 4 10" xfId="41168" xr:uid="{00000000-0005-0000-0000-0000F8A00000}"/>
    <cellStyle name="20% - Dekorfärg3 4 11" xfId="41169" xr:uid="{00000000-0005-0000-0000-0000F9A00000}"/>
    <cellStyle name="20% - Dekorfärg3 4 12" xfId="41170" xr:uid="{00000000-0005-0000-0000-0000FAA00000}"/>
    <cellStyle name="20% - Dekorfärg3 4 2" xfId="474" xr:uid="{00000000-0005-0000-0000-000002020000}"/>
    <cellStyle name="20% - Dekorfärg3 4 2 2" xfId="898" xr:uid="{00000000-0005-0000-0000-0000AA030000}"/>
    <cellStyle name="20% - Dekorfärg3 4 2 2 2" xfId="1405" xr:uid="{00000000-0005-0000-0000-0000A5050000}"/>
    <cellStyle name="20% - Dekorfärg3 4 2 2 2 2" xfId="3597" xr:uid="{00000000-0005-0000-0000-0000350E0000}"/>
    <cellStyle name="20% - Dekorfärg3 4 2 2 2 2 2" xfId="7983" xr:uid="{00000000-0005-0000-0000-0000571F0000}"/>
    <cellStyle name="20% - Dekorfärg3 4 2 2 2 2 2 2" xfId="16868" xr:uid="{00000000-0005-0000-0000-00000C420000}"/>
    <cellStyle name="20% - Dekorfärg3 4 2 2 2 2 2 2 2" xfId="41171" xr:uid="{00000000-0005-0000-0000-0000FBA00000}"/>
    <cellStyle name="20% - Dekorfärg3 4 2 2 2 2 2 3" xfId="34365" xr:uid="{00000000-0005-0000-0000-000065860000}"/>
    <cellStyle name="20% - Dekorfärg3 4 2 2 2 2 2_Tabell 6a K" xfId="24187" xr:uid="{00000000-0005-0000-0000-0000A35E0000}"/>
    <cellStyle name="20% - Dekorfärg3 4 2 2 2 2 3" xfId="12482" xr:uid="{00000000-0005-0000-0000-0000EA300000}"/>
    <cellStyle name="20% - Dekorfärg3 4 2 2 2 2 3 2" xfId="41172" xr:uid="{00000000-0005-0000-0000-0000FCA00000}"/>
    <cellStyle name="20% - Dekorfärg3 4 2 2 2 2 4" xfId="29979" xr:uid="{00000000-0005-0000-0000-000043750000}"/>
    <cellStyle name="20% - Dekorfärg3 4 2 2 2 2 5" xfId="41173" xr:uid="{00000000-0005-0000-0000-0000FDA00000}"/>
    <cellStyle name="20% - Dekorfärg3 4 2 2 2 2_Tabell 6a K" xfId="26178" xr:uid="{00000000-0005-0000-0000-00006A660000}"/>
    <cellStyle name="20% - Dekorfärg3 4 2 2 2 3" xfId="5790" xr:uid="{00000000-0005-0000-0000-0000C6160000}"/>
    <cellStyle name="20% - Dekorfärg3 4 2 2 2 3 2" xfId="14675" xr:uid="{00000000-0005-0000-0000-00007B390000}"/>
    <cellStyle name="20% - Dekorfärg3 4 2 2 2 3 2 2" xfId="41174" xr:uid="{00000000-0005-0000-0000-0000FEA00000}"/>
    <cellStyle name="20% - Dekorfärg3 4 2 2 2 3 3" xfId="32172" xr:uid="{00000000-0005-0000-0000-0000D47D0000}"/>
    <cellStyle name="20% - Dekorfärg3 4 2 2 2 3 4" xfId="41175" xr:uid="{00000000-0005-0000-0000-0000FFA00000}"/>
    <cellStyle name="20% - Dekorfärg3 4 2 2 2 3_Tabell 6a K" xfId="25854" xr:uid="{00000000-0005-0000-0000-000026650000}"/>
    <cellStyle name="20% - Dekorfärg3 4 2 2 2 4" xfId="10290" xr:uid="{00000000-0005-0000-0000-00005A280000}"/>
    <cellStyle name="20% - Dekorfärg3 4 2 2 2 4 2" xfId="41176" xr:uid="{00000000-0005-0000-0000-000000A10000}"/>
    <cellStyle name="20% - Dekorfärg3 4 2 2 2 4 2 2" xfId="41177" xr:uid="{00000000-0005-0000-0000-000001A10000}"/>
    <cellStyle name="20% - Dekorfärg3 4 2 2 2 4 3" xfId="41178" xr:uid="{00000000-0005-0000-0000-000002A10000}"/>
    <cellStyle name="20% - Dekorfärg3 4 2 2 2 5" xfId="27787" xr:uid="{00000000-0005-0000-0000-0000B36C0000}"/>
    <cellStyle name="20% - Dekorfärg3 4 2 2 2 5 2" xfId="41179" xr:uid="{00000000-0005-0000-0000-000003A10000}"/>
    <cellStyle name="20% - Dekorfärg3 4 2 2 2 6" xfId="41180" xr:uid="{00000000-0005-0000-0000-000004A10000}"/>
    <cellStyle name="20% - Dekorfärg3 4 2 2 2 7" xfId="41181" xr:uid="{00000000-0005-0000-0000-000005A10000}"/>
    <cellStyle name="20% - Dekorfärg3 4 2 2 2_Tabell 6a K" xfId="21571" xr:uid="{00000000-0005-0000-0000-00006B540000}"/>
    <cellStyle name="20% - Dekorfärg3 4 2 2 3" xfId="3090" xr:uid="{00000000-0005-0000-0000-00003A0C0000}"/>
    <cellStyle name="20% - Dekorfärg3 4 2 2 3 2" xfId="7476" xr:uid="{00000000-0005-0000-0000-00005C1D0000}"/>
    <cellStyle name="20% - Dekorfärg3 4 2 2 3 2 2" xfId="16361" xr:uid="{00000000-0005-0000-0000-000011400000}"/>
    <cellStyle name="20% - Dekorfärg3 4 2 2 3 2 2 2" xfId="41182" xr:uid="{00000000-0005-0000-0000-000006A10000}"/>
    <cellStyle name="20% - Dekorfärg3 4 2 2 3 2 3" xfId="33858" xr:uid="{00000000-0005-0000-0000-00006A840000}"/>
    <cellStyle name="20% - Dekorfärg3 4 2 2 3 2 4" xfId="41183" xr:uid="{00000000-0005-0000-0000-000007A10000}"/>
    <cellStyle name="20% - Dekorfärg3 4 2 2 3 2_Tabell 6a K" xfId="18446" xr:uid="{00000000-0005-0000-0000-000036480000}"/>
    <cellStyle name="20% - Dekorfärg3 4 2 2 3 3" xfId="11975" xr:uid="{00000000-0005-0000-0000-0000EF2E0000}"/>
    <cellStyle name="20% - Dekorfärg3 4 2 2 3 3 2" xfId="41184" xr:uid="{00000000-0005-0000-0000-000008A10000}"/>
    <cellStyle name="20% - Dekorfärg3 4 2 2 3 3 2 2" xfId="41185" xr:uid="{00000000-0005-0000-0000-000009A10000}"/>
    <cellStyle name="20% - Dekorfärg3 4 2 2 3 3 3" xfId="41186" xr:uid="{00000000-0005-0000-0000-00000AA10000}"/>
    <cellStyle name="20% - Dekorfärg3 4 2 2 3 4" xfId="29472" xr:uid="{00000000-0005-0000-0000-000048730000}"/>
    <cellStyle name="20% - Dekorfärg3 4 2 2 3 4 2" xfId="41187" xr:uid="{00000000-0005-0000-0000-00000BA10000}"/>
    <cellStyle name="20% - Dekorfärg3 4 2 2 3 5" xfId="41188" xr:uid="{00000000-0005-0000-0000-00000CA10000}"/>
    <cellStyle name="20% - Dekorfärg3 4 2 2 3 6" xfId="41189" xr:uid="{00000000-0005-0000-0000-00000DA10000}"/>
    <cellStyle name="20% - Dekorfärg3 4 2 2 3_Tabell 6a K" xfId="25584" xr:uid="{00000000-0005-0000-0000-000018640000}"/>
    <cellStyle name="20% - Dekorfärg3 4 2 2 4" xfId="5283" xr:uid="{00000000-0005-0000-0000-0000CB140000}"/>
    <cellStyle name="20% - Dekorfärg3 4 2 2 4 2" xfId="14168" xr:uid="{00000000-0005-0000-0000-000080370000}"/>
    <cellStyle name="20% - Dekorfärg3 4 2 2 4 2 2" xfId="41190" xr:uid="{00000000-0005-0000-0000-00000EA10000}"/>
    <cellStyle name="20% - Dekorfärg3 4 2 2 4 3" xfId="31665" xr:uid="{00000000-0005-0000-0000-0000D97B0000}"/>
    <cellStyle name="20% - Dekorfärg3 4 2 2 4 4" xfId="41191" xr:uid="{00000000-0005-0000-0000-00000FA10000}"/>
    <cellStyle name="20% - Dekorfärg3 4 2 2 4_Tabell 6a K" xfId="23049" xr:uid="{00000000-0005-0000-0000-0000315A0000}"/>
    <cellStyle name="20% - Dekorfärg3 4 2 2 5" xfId="9783" xr:uid="{00000000-0005-0000-0000-00005F260000}"/>
    <cellStyle name="20% - Dekorfärg3 4 2 2 5 2" xfId="41192" xr:uid="{00000000-0005-0000-0000-000010A10000}"/>
    <cellStyle name="20% - Dekorfärg3 4 2 2 5 2 2" xfId="41193" xr:uid="{00000000-0005-0000-0000-000011A10000}"/>
    <cellStyle name="20% - Dekorfärg3 4 2 2 5 3" xfId="41194" xr:uid="{00000000-0005-0000-0000-000012A10000}"/>
    <cellStyle name="20% - Dekorfärg3 4 2 2 6" xfId="27280" xr:uid="{00000000-0005-0000-0000-0000B86A0000}"/>
    <cellStyle name="20% - Dekorfärg3 4 2 2 6 2" xfId="41195" xr:uid="{00000000-0005-0000-0000-000013A10000}"/>
    <cellStyle name="20% - Dekorfärg3 4 2 2 7" xfId="41196" xr:uid="{00000000-0005-0000-0000-000014A10000}"/>
    <cellStyle name="20% - Dekorfärg3 4 2 2 8" xfId="41197" xr:uid="{00000000-0005-0000-0000-000015A10000}"/>
    <cellStyle name="20% - Dekorfärg3 4 2 2_Tabell 6a K" xfId="23208" xr:uid="{00000000-0005-0000-0000-0000D05A0000}"/>
    <cellStyle name="20% - Dekorfärg3 4 2 3" xfId="1404" xr:uid="{00000000-0005-0000-0000-0000A4050000}"/>
    <cellStyle name="20% - Dekorfärg3 4 2 3 2" xfId="3596" xr:uid="{00000000-0005-0000-0000-0000340E0000}"/>
    <cellStyle name="20% - Dekorfärg3 4 2 3 2 2" xfId="7982" xr:uid="{00000000-0005-0000-0000-0000561F0000}"/>
    <cellStyle name="20% - Dekorfärg3 4 2 3 2 2 2" xfId="16867" xr:uid="{00000000-0005-0000-0000-00000B420000}"/>
    <cellStyle name="20% - Dekorfärg3 4 2 3 2 2 2 2" xfId="41198" xr:uid="{00000000-0005-0000-0000-000016A10000}"/>
    <cellStyle name="20% - Dekorfärg3 4 2 3 2 2 3" xfId="34364" xr:uid="{00000000-0005-0000-0000-000064860000}"/>
    <cellStyle name="20% - Dekorfärg3 4 2 3 2 2_Tabell 6a K" xfId="20994" xr:uid="{00000000-0005-0000-0000-00002A520000}"/>
    <cellStyle name="20% - Dekorfärg3 4 2 3 2 3" xfId="12481" xr:uid="{00000000-0005-0000-0000-0000E9300000}"/>
    <cellStyle name="20% - Dekorfärg3 4 2 3 2 3 2" xfId="41199" xr:uid="{00000000-0005-0000-0000-000017A10000}"/>
    <cellStyle name="20% - Dekorfärg3 4 2 3 2 4" xfId="29978" xr:uid="{00000000-0005-0000-0000-000042750000}"/>
    <cellStyle name="20% - Dekorfärg3 4 2 3 2 5" xfId="41200" xr:uid="{00000000-0005-0000-0000-000018A10000}"/>
    <cellStyle name="20% - Dekorfärg3 4 2 3 2_Tabell 6a K" xfId="23742" xr:uid="{00000000-0005-0000-0000-0000E65C0000}"/>
    <cellStyle name="20% - Dekorfärg3 4 2 3 3" xfId="5789" xr:uid="{00000000-0005-0000-0000-0000C5160000}"/>
    <cellStyle name="20% - Dekorfärg3 4 2 3 3 2" xfId="14674" xr:uid="{00000000-0005-0000-0000-00007A390000}"/>
    <cellStyle name="20% - Dekorfärg3 4 2 3 3 2 2" xfId="41201" xr:uid="{00000000-0005-0000-0000-000019A10000}"/>
    <cellStyle name="20% - Dekorfärg3 4 2 3 3 3" xfId="32171" xr:uid="{00000000-0005-0000-0000-0000D37D0000}"/>
    <cellStyle name="20% - Dekorfärg3 4 2 3 3 4" xfId="41202" xr:uid="{00000000-0005-0000-0000-00001AA10000}"/>
    <cellStyle name="20% - Dekorfärg3 4 2 3 3_Tabell 6a K" xfId="22088" xr:uid="{00000000-0005-0000-0000-000070560000}"/>
    <cellStyle name="20% - Dekorfärg3 4 2 3 4" xfId="10289" xr:uid="{00000000-0005-0000-0000-000059280000}"/>
    <cellStyle name="20% - Dekorfärg3 4 2 3 4 2" xfId="41203" xr:uid="{00000000-0005-0000-0000-00001BA10000}"/>
    <cellStyle name="20% - Dekorfärg3 4 2 3 4 2 2" xfId="41204" xr:uid="{00000000-0005-0000-0000-00001CA10000}"/>
    <cellStyle name="20% - Dekorfärg3 4 2 3 4 3" xfId="41205" xr:uid="{00000000-0005-0000-0000-00001DA10000}"/>
    <cellStyle name="20% - Dekorfärg3 4 2 3 5" xfId="27786" xr:uid="{00000000-0005-0000-0000-0000B26C0000}"/>
    <cellStyle name="20% - Dekorfärg3 4 2 3 5 2" xfId="41206" xr:uid="{00000000-0005-0000-0000-00001EA10000}"/>
    <cellStyle name="20% - Dekorfärg3 4 2 3 6" xfId="41207" xr:uid="{00000000-0005-0000-0000-00001FA10000}"/>
    <cellStyle name="20% - Dekorfärg3 4 2 3 7" xfId="41208" xr:uid="{00000000-0005-0000-0000-000020A10000}"/>
    <cellStyle name="20% - Dekorfärg3 4 2 3_Tabell 6a K" xfId="24655" xr:uid="{00000000-0005-0000-0000-000077600000}"/>
    <cellStyle name="20% - Dekorfärg3 4 2 4" xfId="2666" xr:uid="{00000000-0005-0000-0000-0000920A0000}"/>
    <cellStyle name="20% - Dekorfärg3 4 2 4 2" xfId="7052" xr:uid="{00000000-0005-0000-0000-0000B41B0000}"/>
    <cellStyle name="20% - Dekorfärg3 4 2 4 2 2" xfId="15937" xr:uid="{00000000-0005-0000-0000-0000693E0000}"/>
    <cellStyle name="20% - Dekorfärg3 4 2 4 2 2 2" xfId="41209" xr:uid="{00000000-0005-0000-0000-000021A10000}"/>
    <cellStyle name="20% - Dekorfärg3 4 2 4 2 3" xfId="33434" xr:uid="{00000000-0005-0000-0000-0000C2820000}"/>
    <cellStyle name="20% - Dekorfärg3 4 2 4 2 4" xfId="41210" xr:uid="{00000000-0005-0000-0000-000022A10000}"/>
    <cellStyle name="20% - Dekorfärg3 4 2 4 2_Tabell 6a K" xfId="18106" xr:uid="{00000000-0005-0000-0000-0000E2460000}"/>
    <cellStyle name="20% - Dekorfärg3 4 2 4 3" xfId="11551" xr:uid="{00000000-0005-0000-0000-0000472D0000}"/>
    <cellStyle name="20% - Dekorfärg3 4 2 4 3 2" xfId="41211" xr:uid="{00000000-0005-0000-0000-000023A10000}"/>
    <cellStyle name="20% - Dekorfärg3 4 2 4 3 2 2" xfId="41212" xr:uid="{00000000-0005-0000-0000-000024A10000}"/>
    <cellStyle name="20% - Dekorfärg3 4 2 4 3 3" xfId="41213" xr:uid="{00000000-0005-0000-0000-000025A10000}"/>
    <cellStyle name="20% - Dekorfärg3 4 2 4 4" xfId="29048" xr:uid="{00000000-0005-0000-0000-0000A0710000}"/>
    <cellStyle name="20% - Dekorfärg3 4 2 4 4 2" xfId="41214" xr:uid="{00000000-0005-0000-0000-000026A10000}"/>
    <cellStyle name="20% - Dekorfärg3 4 2 4 5" xfId="41215" xr:uid="{00000000-0005-0000-0000-000027A10000}"/>
    <cellStyle name="20% - Dekorfärg3 4 2 4 6" xfId="41216" xr:uid="{00000000-0005-0000-0000-000028A10000}"/>
    <cellStyle name="20% - Dekorfärg3 4 2 4_Tabell 6a K" xfId="19022" xr:uid="{00000000-0005-0000-0000-0000764A0000}"/>
    <cellStyle name="20% - Dekorfärg3 4 2 5" xfId="4859" xr:uid="{00000000-0005-0000-0000-000023130000}"/>
    <cellStyle name="20% - Dekorfärg3 4 2 5 2" xfId="13744" xr:uid="{00000000-0005-0000-0000-0000D8350000}"/>
    <cellStyle name="20% - Dekorfärg3 4 2 5 2 2" xfId="41217" xr:uid="{00000000-0005-0000-0000-000029A10000}"/>
    <cellStyle name="20% - Dekorfärg3 4 2 5 3" xfId="31241" xr:uid="{00000000-0005-0000-0000-0000317A0000}"/>
    <cellStyle name="20% - Dekorfärg3 4 2 5 4" xfId="41218" xr:uid="{00000000-0005-0000-0000-00002AA10000}"/>
    <cellStyle name="20% - Dekorfärg3 4 2 5_Tabell 6a K" xfId="25218" xr:uid="{00000000-0005-0000-0000-0000AA620000}"/>
    <cellStyle name="20% - Dekorfärg3 4 2 6" xfId="9359" xr:uid="{00000000-0005-0000-0000-0000B7240000}"/>
    <cellStyle name="20% - Dekorfärg3 4 2 6 2" xfId="41219" xr:uid="{00000000-0005-0000-0000-00002BA10000}"/>
    <cellStyle name="20% - Dekorfärg3 4 2 6 2 2" xfId="41220" xr:uid="{00000000-0005-0000-0000-00002CA10000}"/>
    <cellStyle name="20% - Dekorfärg3 4 2 6 3" xfId="41221" xr:uid="{00000000-0005-0000-0000-00002DA10000}"/>
    <cellStyle name="20% - Dekorfärg3 4 2 7" xfId="26856" xr:uid="{00000000-0005-0000-0000-000010690000}"/>
    <cellStyle name="20% - Dekorfärg3 4 2 7 2" xfId="41222" xr:uid="{00000000-0005-0000-0000-00002EA10000}"/>
    <cellStyle name="20% - Dekorfärg3 4 2 8" xfId="41223" xr:uid="{00000000-0005-0000-0000-00002FA10000}"/>
    <cellStyle name="20% - Dekorfärg3 4 2 9" xfId="41224" xr:uid="{00000000-0005-0000-0000-000030A10000}"/>
    <cellStyle name="20% - Dekorfärg3 4 2_Tabell 6a K" xfId="20878" xr:uid="{00000000-0005-0000-0000-0000B6510000}"/>
    <cellStyle name="20% - Dekorfärg3 4 3" xfId="686" xr:uid="{00000000-0005-0000-0000-0000D6020000}"/>
    <cellStyle name="20% - Dekorfärg3 4 3 2" xfId="1406" xr:uid="{00000000-0005-0000-0000-0000A6050000}"/>
    <cellStyle name="20% - Dekorfärg3 4 3 2 2" xfId="3598" xr:uid="{00000000-0005-0000-0000-0000360E0000}"/>
    <cellStyle name="20% - Dekorfärg3 4 3 2 2 2" xfId="7984" xr:uid="{00000000-0005-0000-0000-0000581F0000}"/>
    <cellStyle name="20% - Dekorfärg3 4 3 2 2 2 2" xfId="16869" xr:uid="{00000000-0005-0000-0000-00000D420000}"/>
    <cellStyle name="20% - Dekorfärg3 4 3 2 2 2 2 2" xfId="41225" xr:uid="{00000000-0005-0000-0000-000031A10000}"/>
    <cellStyle name="20% - Dekorfärg3 4 3 2 2 2 3" xfId="34366" xr:uid="{00000000-0005-0000-0000-000066860000}"/>
    <cellStyle name="20% - Dekorfärg3 4 3 2 2 2_Tabell 6a K" xfId="8904" xr:uid="{00000000-0005-0000-0000-0000F0220000}"/>
    <cellStyle name="20% - Dekorfärg3 4 3 2 2 3" xfId="12483" xr:uid="{00000000-0005-0000-0000-0000EB300000}"/>
    <cellStyle name="20% - Dekorfärg3 4 3 2 2 3 2" xfId="41226" xr:uid="{00000000-0005-0000-0000-000032A10000}"/>
    <cellStyle name="20% - Dekorfärg3 4 3 2 2 4" xfId="29980" xr:uid="{00000000-0005-0000-0000-000044750000}"/>
    <cellStyle name="20% - Dekorfärg3 4 3 2 2 5" xfId="41227" xr:uid="{00000000-0005-0000-0000-000033A10000}"/>
    <cellStyle name="20% - Dekorfärg3 4 3 2 2_Tabell 6a K" xfId="24008" xr:uid="{00000000-0005-0000-0000-0000F05D0000}"/>
    <cellStyle name="20% - Dekorfärg3 4 3 2 3" xfId="5791" xr:uid="{00000000-0005-0000-0000-0000C7160000}"/>
    <cellStyle name="20% - Dekorfärg3 4 3 2 3 2" xfId="14676" xr:uid="{00000000-0005-0000-0000-00007C390000}"/>
    <cellStyle name="20% - Dekorfärg3 4 3 2 3 2 2" xfId="41228" xr:uid="{00000000-0005-0000-0000-000034A10000}"/>
    <cellStyle name="20% - Dekorfärg3 4 3 2 3 3" xfId="32173" xr:uid="{00000000-0005-0000-0000-0000D57D0000}"/>
    <cellStyle name="20% - Dekorfärg3 4 3 2 3 4" xfId="41229" xr:uid="{00000000-0005-0000-0000-000035A10000}"/>
    <cellStyle name="20% - Dekorfärg3 4 3 2 3_Tabell 6a K" xfId="26381" xr:uid="{00000000-0005-0000-0000-000035670000}"/>
    <cellStyle name="20% - Dekorfärg3 4 3 2 4" xfId="10291" xr:uid="{00000000-0005-0000-0000-00005B280000}"/>
    <cellStyle name="20% - Dekorfärg3 4 3 2 4 2" xfId="41230" xr:uid="{00000000-0005-0000-0000-000036A10000}"/>
    <cellStyle name="20% - Dekorfärg3 4 3 2 4 2 2" xfId="41231" xr:uid="{00000000-0005-0000-0000-000037A10000}"/>
    <cellStyle name="20% - Dekorfärg3 4 3 2 4 3" xfId="41232" xr:uid="{00000000-0005-0000-0000-000038A10000}"/>
    <cellStyle name="20% - Dekorfärg3 4 3 2 5" xfId="27788" xr:uid="{00000000-0005-0000-0000-0000B46C0000}"/>
    <cellStyle name="20% - Dekorfärg3 4 3 2 5 2" xfId="41233" xr:uid="{00000000-0005-0000-0000-000039A10000}"/>
    <cellStyle name="20% - Dekorfärg3 4 3 2 6" xfId="41234" xr:uid="{00000000-0005-0000-0000-00003AA10000}"/>
    <cellStyle name="20% - Dekorfärg3 4 3 2 7" xfId="41235" xr:uid="{00000000-0005-0000-0000-00003BA10000}"/>
    <cellStyle name="20% - Dekorfärg3 4 3 2_Tabell 6a K" xfId="25912" xr:uid="{00000000-0005-0000-0000-000060650000}"/>
    <cellStyle name="20% - Dekorfärg3 4 3 3" xfId="2878" xr:uid="{00000000-0005-0000-0000-0000660B0000}"/>
    <cellStyle name="20% - Dekorfärg3 4 3 3 2" xfId="7264" xr:uid="{00000000-0005-0000-0000-0000881C0000}"/>
    <cellStyle name="20% - Dekorfärg3 4 3 3 2 2" xfId="16149" xr:uid="{00000000-0005-0000-0000-00003D3F0000}"/>
    <cellStyle name="20% - Dekorfärg3 4 3 3 2 2 2" xfId="41236" xr:uid="{00000000-0005-0000-0000-00003CA10000}"/>
    <cellStyle name="20% - Dekorfärg3 4 3 3 2 3" xfId="33646" xr:uid="{00000000-0005-0000-0000-000096830000}"/>
    <cellStyle name="20% - Dekorfärg3 4 3 3 2 4" xfId="41237" xr:uid="{00000000-0005-0000-0000-00003DA10000}"/>
    <cellStyle name="20% - Dekorfärg3 4 3 3 2_Tabell 6a K" xfId="21267" xr:uid="{00000000-0005-0000-0000-00003B530000}"/>
    <cellStyle name="20% - Dekorfärg3 4 3 3 3" xfId="11763" xr:uid="{00000000-0005-0000-0000-00001B2E0000}"/>
    <cellStyle name="20% - Dekorfärg3 4 3 3 3 2" xfId="41238" xr:uid="{00000000-0005-0000-0000-00003EA10000}"/>
    <cellStyle name="20% - Dekorfärg3 4 3 3 3 2 2" xfId="41239" xr:uid="{00000000-0005-0000-0000-00003FA10000}"/>
    <cellStyle name="20% - Dekorfärg3 4 3 3 3 3" xfId="41240" xr:uid="{00000000-0005-0000-0000-000040A10000}"/>
    <cellStyle name="20% - Dekorfärg3 4 3 3 4" xfId="29260" xr:uid="{00000000-0005-0000-0000-000074720000}"/>
    <cellStyle name="20% - Dekorfärg3 4 3 3 4 2" xfId="41241" xr:uid="{00000000-0005-0000-0000-000041A10000}"/>
    <cellStyle name="20% - Dekorfärg3 4 3 3 5" xfId="41242" xr:uid="{00000000-0005-0000-0000-000042A10000}"/>
    <cellStyle name="20% - Dekorfärg3 4 3 3 6" xfId="41243" xr:uid="{00000000-0005-0000-0000-000043A10000}"/>
    <cellStyle name="20% - Dekorfärg3 4 3 3_Tabell 6a K" xfId="25873" xr:uid="{00000000-0005-0000-0000-000039650000}"/>
    <cellStyle name="20% - Dekorfärg3 4 3 4" xfId="5071" xr:uid="{00000000-0005-0000-0000-0000F7130000}"/>
    <cellStyle name="20% - Dekorfärg3 4 3 4 2" xfId="13956" xr:uid="{00000000-0005-0000-0000-0000AC360000}"/>
    <cellStyle name="20% - Dekorfärg3 4 3 4 2 2" xfId="41244" xr:uid="{00000000-0005-0000-0000-000044A10000}"/>
    <cellStyle name="20% - Dekorfärg3 4 3 4 3" xfId="31453" xr:uid="{00000000-0005-0000-0000-0000057B0000}"/>
    <cellStyle name="20% - Dekorfärg3 4 3 4 4" xfId="41245" xr:uid="{00000000-0005-0000-0000-000045A10000}"/>
    <cellStyle name="20% - Dekorfärg3 4 3 4_Tabell 6a K" xfId="19622" xr:uid="{00000000-0005-0000-0000-0000CE4C0000}"/>
    <cellStyle name="20% - Dekorfärg3 4 3 5" xfId="9571" xr:uid="{00000000-0005-0000-0000-00008B250000}"/>
    <cellStyle name="20% - Dekorfärg3 4 3 5 2" xfId="41246" xr:uid="{00000000-0005-0000-0000-000046A10000}"/>
    <cellStyle name="20% - Dekorfärg3 4 3 5 2 2" xfId="41247" xr:uid="{00000000-0005-0000-0000-000047A10000}"/>
    <cellStyle name="20% - Dekorfärg3 4 3 5 3" xfId="41248" xr:uid="{00000000-0005-0000-0000-000048A10000}"/>
    <cellStyle name="20% - Dekorfärg3 4 3 6" xfId="27068" xr:uid="{00000000-0005-0000-0000-0000E4690000}"/>
    <cellStyle name="20% - Dekorfärg3 4 3 6 2" xfId="41249" xr:uid="{00000000-0005-0000-0000-000049A10000}"/>
    <cellStyle name="20% - Dekorfärg3 4 3 7" xfId="41250" xr:uid="{00000000-0005-0000-0000-00004AA10000}"/>
    <cellStyle name="20% - Dekorfärg3 4 3 8" xfId="41251" xr:uid="{00000000-0005-0000-0000-00004BA10000}"/>
    <cellStyle name="20% - Dekorfärg3 4 3_Tabell 6a K" xfId="20312" xr:uid="{00000000-0005-0000-0000-0000804F0000}"/>
    <cellStyle name="20% - Dekorfärg3 4 4" xfId="1110" xr:uid="{00000000-0005-0000-0000-00007E040000}"/>
    <cellStyle name="20% - Dekorfärg3 4 4 2" xfId="1407" xr:uid="{00000000-0005-0000-0000-0000A7050000}"/>
    <cellStyle name="20% - Dekorfärg3 4 4 2 2" xfId="3599" xr:uid="{00000000-0005-0000-0000-0000370E0000}"/>
    <cellStyle name="20% - Dekorfärg3 4 4 2 2 2" xfId="7985" xr:uid="{00000000-0005-0000-0000-0000591F0000}"/>
    <cellStyle name="20% - Dekorfärg3 4 4 2 2 2 2" xfId="16870" xr:uid="{00000000-0005-0000-0000-00000E420000}"/>
    <cellStyle name="20% - Dekorfärg3 4 4 2 2 2 2 2" xfId="41252" xr:uid="{00000000-0005-0000-0000-00004CA10000}"/>
    <cellStyle name="20% - Dekorfärg3 4 4 2 2 2 3" xfId="34367" xr:uid="{00000000-0005-0000-0000-000067860000}"/>
    <cellStyle name="20% - Dekorfärg3 4 4 2 2 2_Tabell 6a K" xfId="19666" xr:uid="{00000000-0005-0000-0000-0000FA4C0000}"/>
    <cellStyle name="20% - Dekorfärg3 4 4 2 2 3" xfId="12484" xr:uid="{00000000-0005-0000-0000-0000EC300000}"/>
    <cellStyle name="20% - Dekorfärg3 4 4 2 2 3 2" xfId="41253" xr:uid="{00000000-0005-0000-0000-00004DA10000}"/>
    <cellStyle name="20% - Dekorfärg3 4 4 2 2 4" xfId="29981" xr:uid="{00000000-0005-0000-0000-000045750000}"/>
    <cellStyle name="20% - Dekorfärg3 4 4 2 2 5" xfId="41254" xr:uid="{00000000-0005-0000-0000-00004EA10000}"/>
    <cellStyle name="20% - Dekorfärg3 4 4 2 2_Tabell 6a K" xfId="19401" xr:uid="{00000000-0005-0000-0000-0000F14B0000}"/>
    <cellStyle name="20% - Dekorfärg3 4 4 2 3" xfId="5792" xr:uid="{00000000-0005-0000-0000-0000C8160000}"/>
    <cellStyle name="20% - Dekorfärg3 4 4 2 3 2" xfId="14677" xr:uid="{00000000-0005-0000-0000-00007D390000}"/>
    <cellStyle name="20% - Dekorfärg3 4 4 2 3 2 2" xfId="41255" xr:uid="{00000000-0005-0000-0000-00004FA10000}"/>
    <cellStyle name="20% - Dekorfärg3 4 4 2 3 3" xfId="32174" xr:uid="{00000000-0005-0000-0000-0000D67D0000}"/>
    <cellStyle name="20% - Dekorfärg3 4 4 2 3 4" xfId="41256" xr:uid="{00000000-0005-0000-0000-000050A10000}"/>
    <cellStyle name="20% - Dekorfärg3 4 4 2 3_Tabell 6a K" xfId="20279" xr:uid="{00000000-0005-0000-0000-00005F4F0000}"/>
    <cellStyle name="20% - Dekorfärg3 4 4 2 4" xfId="10292" xr:uid="{00000000-0005-0000-0000-00005C280000}"/>
    <cellStyle name="20% - Dekorfärg3 4 4 2 4 2" xfId="41257" xr:uid="{00000000-0005-0000-0000-000051A10000}"/>
    <cellStyle name="20% - Dekorfärg3 4 4 2 4 2 2" xfId="41258" xr:uid="{00000000-0005-0000-0000-000052A10000}"/>
    <cellStyle name="20% - Dekorfärg3 4 4 2 4 3" xfId="41259" xr:uid="{00000000-0005-0000-0000-000053A10000}"/>
    <cellStyle name="20% - Dekorfärg3 4 4 2 5" xfId="27789" xr:uid="{00000000-0005-0000-0000-0000B56C0000}"/>
    <cellStyle name="20% - Dekorfärg3 4 4 2 5 2" xfId="41260" xr:uid="{00000000-0005-0000-0000-000054A10000}"/>
    <cellStyle name="20% - Dekorfärg3 4 4 2 6" xfId="41261" xr:uid="{00000000-0005-0000-0000-000055A10000}"/>
    <cellStyle name="20% - Dekorfärg3 4 4 2 7" xfId="41262" xr:uid="{00000000-0005-0000-0000-000056A10000}"/>
    <cellStyle name="20% - Dekorfärg3 4 4 2_Tabell 6a K" xfId="25381" xr:uid="{00000000-0005-0000-0000-00004D630000}"/>
    <cellStyle name="20% - Dekorfärg3 4 4 3" xfId="3302" xr:uid="{00000000-0005-0000-0000-00000E0D0000}"/>
    <cellStyle name="20% - Dekorfärg3 4 4 3 2" xfId="7688" xr:uid="{00000000-0005-0000-0000-0000301E0000}"/>
    <cellStyle name="20% - Dekorfärg3 4 4 3 2 2" xfId="16573" xr:uid="{00000000-0005-0000-0000-0000E5400000}"/>
    <cellStyle name="20% - Dekorfärg3 4 4 3 2 2 2" xfId="41263" xr:uid="{00000000-0005-0000-0000-000057A10000}"/>
    <cellStyle name="20% - Dekorfärg3 4 4 3 2 3" xfId="34070" xr:uid="{00000000-0005-0000-0000-00003E850000}"/>
    <cellStyle name="20% - Dekorfärg3 4 4 3 2 4" xfId="41264" xr:uid="{00000000-0005-0000-0000-000058A10000}"/>
    <cellStyle name="20% - Dekorfärg3 4 4 3 2_Tabell 6a K" xfId="19524" xr:uid="{00000000-0005-0000-0000-00006C4C0000}"/>
    <cellStyle name="20% - Dekorfärg3 4 4 3 3" xfId="12187" xr:uid="{00000000-0005-0000-0000-0000C32F0000}"/>
    <cellStyle name="20% - Dekorfärg3 4 4 3 3 2" xfId="41265" xr:uid="{00000000-0005-0000-0000-000059A10000}"/>
    <cellStyle name="20% - Dekorfärg3 4 4 3 3 2 2" xfId="41266" xr:uid="{00000000-0005-0000-0000-00005AA10000}"/>
    <cellStyle name="20% - Dekorfärg3 4 4 3 3 3" xfId="41267" xr:uid="{00000000-0005-0000-0000-00005BA10000}"/>
    <cellStyle name="20% - Dekorfärg3 4 4 3 4" xfId="29684" xr:uid="{00000000-0005-0000-0000-00001C740000}"/>
    <cellStyle name="20% - Dekorfärg3 4 4 3 4 2" xfId="41268" xr:uid="{00000000-0005-0000-0000-00005CA10000}"/>
    <cellStyle name="20% - Dekorfärg3 4 4 3 5" xfId="41269" xr:uid="{00000000-0005-0000-0000-00005DA10000}"/>
    <cellStyle name="20% - Dekorfärg3 4 4 3 6" xfId="41270" xr:uid="{00000000-0005-0000-0000-00005EA10000}"/>
    <cellStyle name="20% - Dekorfärg3 4 4 3_Tabell 6a K" xfId="22122" xr:uid="{00000000-0005-0000-0000-000092560000}"/>
    <cellStyle name="20% - Dekorfärg3 4 4 4" xfId="5495" xr:uid="{00000000-0005-0000-0000-00009F150000}"/>
    <cellStyle name="20% - Dekorfärg3 4 4 4 2" xfId="14380" xr:uid="{00000000-0005-0000-0000-000054380000}"/>
    <cellStyle name="20% - Dekorfärg3 4 4 4 2 2" xfId="41271" xr:uid="{00000000-0005-0000-0000-00005FA10000}"/>
    <cellStyle name="20% - Dekorfärg3 4 4 4 3" xfId="31877" xr:uid="{00000000-0005-0000-0000-0000AD7C0000}"/>
    <cellStyle name="20% - Dekorfärg3 4 4 4 4" xfId="41272" xr:uid="{00000000-0005-0000-0000-000060A10000}"/>
    <cellStyle name="20% - Dekorfärg3 4 4 4_Tabell 6a K" xfId="19132" xr:uid="{00000000-0005-0000-0000-0000E44A0000}"/>
    <cellStyle name="20% - Dekorfärg3 4 4 5" xfId="9995" xr:uid="{00000000-0005-0000-0000-000033270000}"/>
    <cellStyle name="20% - Dekorfärg3 4 4 5 2" xfId="41273" xr:uid="{00000000-0005-0000-0000-000061A10000}"/>
    <cellStyle name="20% - Dekorfärg3 4 4 5 2 2" xfId="41274" xr:uid="{00000000-0005-0000-0000-000062A10000}"/>
    <cellStyle name="20% - Dekorfärg3 4 4 5 3" xfId="41275" xr:uid="{00000000-0005-0000-0000-000063A10000}"/>
    <cellStyle name="20% - Dekorfärg3 4 4 6" xfId="27492" xr:uid="{00000000-0005-0000-0000-00008C6B0000}"/>
    <cellStyle name="20% - Dekorfärg3 4 4 6 2" xfId="41276" xr:uid="{00000000-0005-0000-0000-000064A10000}"/>
    <cellStyle name="20% - Dekorfärg3 4 4 7" xfId="41277" xr:uid="{00000000-0005-0000-0000-000065A10000}"/>
    <cellStyle name="20% - Dekorfärg3 4 4 8" xfId="41278" xr:uid="{00000000-0005-0000-0000-000066A10000}"/>
    <cellStyle name="20% - Dekorfärg3 4 4_Tabell 6a K" xfId="20037" xr:uid="{00000000-0005-0000-0000-00006D4E0000}"/>
    <cellStyle name="20% - Dekorfärg3 4 5" xfId="1403" xr:uid="{00000000-0005-0000-0000-0000A3050000}"/>
    <cellStyle name="20% - Dekorfärg3 4 5 2" xfId="3595" xr:uid="{00000000-0005-0000-0000-0000330E0000}"/>
    <cellStyle name="20% - Dekorfärg3 4 5 2 2" xfId="7981" xr:uid="{00000000-0005-0000-0000-0000551F0000}"/>
    <cellStyle name="20% - Dekorfärg3 4 5 2 2 2" xfId="16866" xr:uid="{00000000-0005-0000-0000-00000A420000}"/>
    <cellStyle name="20% - Dekorfärg3 4 5 2 2 2 2" xfId="41279" xr:uid="{00000000-0005-0000-0000-000067A10000}"/>
    <cellStyle name="20% - Dekorfärg3 4 5 2 2 3" xfId="34363" xr:uid="{00000000-0005-0000-0000-000063860000}"/>
    <cellStyle name="20% - Dekorfärg3 4 5 2 2_Tabell 6a K" xfId="25334" xr:uid="{00000000-0005-0000-0000-00001E630000}"/>
    <cellStyle name="20% - Dekorfärg3 4 5 2 3" xfId="12480" xr:uid="{00000000-0005-0000-0000-0000E8300000}"/>
    <cellStyle name="20% - Dekorfärg3 4 5 2 3 2" xfId="41280" xr:uid="{00000000-0005-0000-0000-000068A10000}"/>
    <cellStyle name="20% - Dekorfärg3 4 5 2 4" xfId="29977" xr:uid="{00000000-0005-0000-0000-000041750000}"/>
    <cellStyle name="20% - Dekorfärg3 4 5 2 5" xfId="41281" xr:uid="{00000000-0005-0000-0000-000069A10000}"/>
    <cellStyle name="20% - Dekorfärg3 4 5 2_Tabell 6a K" xfId="20429" xr:uid="{00000000-0005-0000-0000-0000F54F0000}"/>
    <cellStyle name="20% - Dekorfärg3 4 5 3" xfId="5788" xr:uid="{00000000-0005-0000-0000-0000C4160000}"/>
    <cellStyle name="20% - Dekorfärg3 4 5 3 2" xfId="14673" xr:uid="{00000000-0005-0000-0000-000079390000}"/>
    <cellStyle name="20% - Dekorfärg3 4 5 3 2 2" xfId="41282" xr:uid="{00000000-0005-0000-0000-00006AA10000}"/>
    <cellStyle name="20% - Dekorfärg3 4 5 3 3" xfId="32170" xr:uid="{00000000-0005-0000-0000-0000D27D0000}"/>
    <cellStyle name="20% - Dekorfärg3 4 5 3 4" xfId="41283" xr:uid="{00000000-0005-0000-0000-00006BA10000}"/>
    <cellStyle name="20% - Dekorfärg3 4 5 3_Tabell 6a K" xfId="24133" xr:uid="{00000000-0005-0000-0000-00006D5E0000}"/>
    <cellStyle name="20% - Dekorfärg3 4 5 4" xfId="10288" xr:uid="{00000000-0005-0000-0000-000058280000}"/>
    <cellStyle name="20% - Dekorfärg3 4 5 4 2" xfId="41284" xr:uid="{00000000-0005-0000-0000-00006CA10000}"/>
    <cellStyle name="20% - Dekorfärg3 4 5 4 2 2" xfId="41285" xr:uid="{00000000-0005-0000-0000-00006DA10000}"/>
    <cellStyle name="20% - Dekorfärg3 4 5 4 3" xfId="41286" xr:uid="{00000000-0005-0000-0000-00006EA10000}"/>
    <cellStyle name="20% - Dekorfärg3 4 5 5" xfId="27785" xr:uid="{00000000-0005-0000-0000-0000B16C0000}"/>
    <cellStyle name="20% - Dekorfärg3 4 5 5 2" xfId="41287" xr:uid="{00000000-0005-0000-0000-00006FA10000}"/>
    <cellStyle name="20% - Dekorfärg3 4 5 6" xfId="41288" xr:uid="{00000000-0005-0000-0000-000070A10000}"/>
    <cellStyle name="20% - Dekorfärg3 4 5 7" xfId="41289" xr:uid="{00000000-0005-0000-0000-000071A10000}"/>
    <cellStyle name="20% - Dekorfärg3 4 5_Tabell 6a K" xfId="22484" xr:uid="{00000000-0005-0000-0000-0000FC570000}"/>
    <cellStyle name="20% - Dekorfärg3 4 6" xfId="2454" xr:uid="{00000000-0005-0000-0000-0000BE090000}"/>
    <cellStyle name="20% - Dekorfärg3 4 6 2" xfId="6840" xr:uid="{00000000-0005-0000-0000-0000E01A0000}"/>
    <cellStyle name="20% - Dekorfärg3 4 6 2 2" xfId="15725" xr:uid="{00000000-0005-0000-0000-0000953D0000}"/>
    <cellStyle name="20% - Dekorfärg3 4 6 2 2 2" xfId="41290" xr:uid="{00000000-0005-0000-0000-000072A10000}"/>
    <cellStyle name="20% - Dekorfärg3 4 6 2 3" xfId="33222" xr:uid="{00000000-0005-0000-0000-0000EE810000}"/>
    <cellStyle name="20% - Dekorfärg3 4 6 2 4" xfId="41291" xr:uid="{00000000-0005-0000-0000-000073A10000}"/>
    <cellStyle name="20% - Dekorfärg3 4 6 2_Tabell 6a K" xfId="18664" xr:uid="{00000000-0005-0000-0000-000010490000}"/>
    <cellStyle name="20% - Dekorfärg3 4 6 3" xfId="11339" xr:uid="{00000000-0005-0000-0000-0000732C0000}"/>
    <cellStyle name="20% - Dekorfärg3 4 6 3 2" xfId="41292" xr:uid="{00000000-0005-0000-0000-000074A10000}"/>
    <cellStyle name="20% - Dekorfärg3 4 6 3 2 2" xfId="41293" xr:uid="{00000000-0005-0000-0000-000075A10000}"/>
    <cellStyle name="20% - Dekorfärg3 4 6 3 3" xfId="41294" xr:uid="{00000000-0005-0000-0000-000076A10000}"/>
    <cellStyle name="20% - Dekorfärg3 4 6 4" xfId="28836" xr:uid="{00000000-0005-0000-0000-0000CC700000}"/>
    <cellStyle name="20% - Dekorfärg3 4 6 4 2" xfId="41295" xr:uid="{00000000-0005-0000-0000-000077A10000}"/>
    <cellStyle name="20% - Dekorfärg3 4 6 5" xfId="41296" xr:uid="{00000000-0005-0000-0000-000078A10000}"/>
    <cellStyle name="20% - Dekorfärg3 4 6 6" xfId="41297" xr:uid="{00000000-0005-0000-0000-000079A10000}"/>
    <cellStyle name="20% - Dekorfärg3 4 6_Tabell 6a K" xfId="24528" xr:uid="{00000000-0005-0000-0000-0000F85F0000}"/>
    <cellStyle name="20% - Dekorfärg3 4 7" xfId="4647" xr:uid="{00000000-0005-0000-0000-00004F120000}"/>
    <cellStyle name="20% - Dekorfärg3 4 7 2" xfId="13532" xr:uid="{00000000-0005-0000-0000-000004350000}"/>
    <cellStyle name="20% - Dekorfärg3 4 7 2 2" xfId="41298" xr:uid="{00000000-0005-0000-0000-00007AA10000}"/>
    <cellStyle name="20% - Dekorfärg3 4 7 3" xfId="31029" xr:uid="{00000000-0005-0000-0000-00005D790000}"/>
    <cellStyle name="20% - Dekorfärg3 4 7 4" xfId="41299" xr:uid="{00000000-0005-0000-0000-00007BA10000}"/>
    <cellStyle name="20% - Dekorfärg3 4 7_Tabell 6a K" xfId="22978" xr:uid="{00000000-0005-0000-0000-0000EA590000}"/>
    <cellStyle name="20% - Dekorfärg3 4 8" xfId="9147" xr:uid="{00000000-0005-0000-0000-0000E3230000}"/>
    <cellStyle name="20% - Dekorfärg3 4 8 2" xfId="41300" xr:uid="{00000000-0005-0000-0000-00007CA10000}"/>
    <cellStyle name="20% - Dekorfärg3 4 8 2 2" xfId="41301" xr:uid="{00000000-0005-0000-0000-00007DA10000}"/>
    <cellStyle name="20% - Dekorfärg3 4 8 3" xfId="41302" xr:uid="{00000000-0005-0000-0000-00007EA10000}"/>
    <cellStyle name="20% - Dekorfärg3 4 9" xfId="26644" xr:uid="{00000000-0005-0000-0000-00003C680000}"/>
    <cellStyle name="20% - Dekorfärg3 4 9 2" xfId="41303" xr:uid="{00000000-0005-0000-0000-00007FA10000}"/>
    <cellStyle name="20% - Dekorfärg3 4_Tabell 6a K" xfId="24590" xr:uid="{00000000-0005-0000-0000-000036600000}"/>
    <cellStyle name="20% - Dekorfärg3 5" xfId="206" xr:uid="{00000000-0005-0000-0000-0000F6000000}"/>
    <cellStyle name="20% - Dekorfärg3 5 10" xfId="41304" xr:uid="{00000000-0005-0000-0000-000080A10000}"/>
    <cellStyle name="20% - Dekorfärg3 5 11" xfId="41305" xr:uid="{00000000-0005-0000-0000-000081A10000}"/>
    <cellStyle name="20% - Dekorfärg3 5 12" xfId="41306" xr:uid="{00000000-0005-0000-0000-000082A10000}"/>
    <cellStyle name="20% - Dekorfärg3 5 2" xfId="418" xr:uid="{00000000-0005-0000-0000-0000CA010000}"/>
    <cellStyle name="20% - Dekorfärg3 5 2 2" xfId="842" xr:uid="{00000000-0005-0000-0000-000072030000}"/>
    <cellStyle name="20% - Dekorfärg3 5 2 2 2" xfId="1410" xr:uid="{00000000-0005-0000-0000-0000AA050000}"/>
    <cellStyle name="20% - Dekorfärg3 5 2 2 2 2" xfId="3602" xr:uid="{00000000-0005-0000-0000-00003A0E0000}"/>
    <cellStyle name="20% - Dekorfärg3 5 2 2 2 2 2" xfId="7988" xr:uid="{00000000-0005-0000-0000-00005C1F0000}"/>
    <cellStyle name="20% - Dekorfärg3 5 2 2 2 2 2 2" xfId="16873" xr:uid="{00000000-0005-0000-0000-000011420000}"/>
    <cellStyle name="20% - Dekorfärg3 5 2 2 2 2 2 2 2" xfId="41307" xr:uid="{00000000-0005-0000-0000-000083A10000}"/>
    <cellStyle name="20% - Dekorfärg3 5 2 2 2 2 2 3" xfId="34370" xr:uid="{00000000-0005-0000-0000-00006A860000}"/>
    <cellStyle name="20% - Dekorfärg3 5 2 2 2 2 2_Tabell 6a K" xfId="20901" xr:uid="{00000000-0005-0000-0000-0000CD510000}"/>
    <cellStyle name="20% - Dekorfärg3 5 2 2 2 2 3" xfId="12487" xr:uid="{00000000-0005-0000-0000-0000EF300000}"/>
    <cellStyle name="20% - Dekorfärg3 5 2 2 2 2 3 2" xfId="41308" xr:uid="{00000000-0005-0000-0000-000084A10000}"/>
    <cellStyle name="20% - Dekorfärg3 5 2 2 2 2 4" xfId="29984" xr:uid="{00000000-0005-0000-0000-000048750000}"/>
    <cellStyle name="20% - Dekorfärg3 5 2 2 2 2 5" xfId="41309" xr:uid="{00000000-0005-0000-0000-000085A10000}"/>
    <cellStyle name="20% - Dekorfärg3 5 2 2 2 2_Tabell 6a K" xfId="20449" xr:uid="{00000000-0005-0000-0000-000009500000}"/>
    <cellStyle name="20% - Dekorfärg3 5 2 2 2 3" xfId="5795" xr:uid="{00000000-0005-0000-0000-0000CB160000}"/>
    <cellStyle name="20% - Dekorfärg3 5 2 2 2 3 2" xfId="14680" xr:uid="{00000000-0005-0000-0000-000080390000}"/>
    <cellStyle name="20% - Dekorfärg3 5 2 2 2 3 2 2" xfId="41310" xr:uid="{00000000-0005-0000-0000-000086A10000}"/>
    <cellStyle name="20% - Dekorfärg3 5 2 2 2 3 3" xfId="32177" xr:uid="{00000000-0005-0000-0000-0000D97D0000}"/>
    <cellStyle name="20% - Dekorfärg3 5 2 2 2 3 4" xfId="41311" xr:uid="{00000000-0005-0000-0000-000087A10000}"/>
    <cellStyle name="20% - Dekorfärg3 5 2 2 2 3_Tabell 6a K" xfId="23411" xr:uid="{00000000-0005-0000-0000-00009B5B0000}"/>
    <cellStyle name="20% - Dekorfärg3 5 2 2 2 4" xfId="10295" xr:uid="{00000000-0005-0000-0000-00005F280000}"/>
    <cellStyle name="20% - Dekorfärg3 5 2 2 2 4 2" xfId="41312" xr:uid="{00000000-0005-0000-0000-000088A10000}"/>
    <cellStyle name="20% - Dekorfärg3 5 2 2 2 4 2 2" xfId="41313" xr:uid="{00000000-0005-0000-0000-000089A10000}"/>
    <cellStyle name="20% - Dekorfärg3 5 2 2 2 4 3" xfId="41314" xr:uid="{00000000-0005-0000-0000-00008AA10000}"/>
    <cellStyle name="20% - Dekorfärg3 5 2 2 2 5" xfId="27792" xr:uid="{00000000-0005-0000-0000-0000B86C0000}"/>
    <cellStyle name="20% - Dekorfärg3 5 2 2 2 5 2" xfId="41315" xr:uid="{00000000-0005-0000-0000-00008BA10000}"/>
    <cellStyle name="20% - Dekorfärg3 5 2 2 2 6" xfId="41316" xr:uid="{00000000-0005-0000-0000-00008CA10000}"/>
    <cellStyle name="20% - Dekorfärg3 5 2 2 2 7" xfId="41317" xr:uid="{00000000-0005-0000-0000-00008DA10000}"/>
    <cellStyle name="20% - Dekorfärg3 5 2 2 2_Tabell 6a K" xfId="23165" xr:uid="{00000000-0005-0000-0000-0000A55A0000}"/>
    <cellStyle name="20% - Dekorfärg3 5 2 2 3" xfId="3034" xr:uid="{00000000-0005-0000-0000-0000020C0000}"/>
    <cellStyle name="20% - Dekorfärg3 5 2 2 3 2" xfId="7420" xr:uid="{00000000-0005-0000-0000-0000241D0000}"/>
    <cellStyle name="20% - Dekorfärg3 5 2 2 3 2 2" xfId="16305" xr:uid="{00000000-0005-0000-0000-0000D93F0000}"/>
    <cellStyle name="20% - Dekorfärg3 5 2 2 3 2 2 2" xfId="41318" xr:uid="{00000000-0005-0000-0000-00008EA10000}"/>
    <cellStyle name="20% - Dekorfärg3 5 2 2 3 2 3" xfId="33802" xr:uid="{00000000-0005-0000-0000-000032840000}"/>
    <cellStyle name="20% - Dekorfärg3 5 2 2 3 2 4" xfId="41319" xr:uid="{00000000-0005-0000-0000-00008FA10000}"/>
    <cellStyle name="20% - Dekorfärg3 5 2 2 3 2_Tabell 6a K" xfId="23472" xr:uid="{00000000-0005-0000-0000-0000D85B0000}"/>
    <cellStyle name="20% - Dekorfärg3 5 2 2 3 3" xfId="11919" xr:uid="{00000000-0005-0000-0000-0000B72E0000}"/>
    <cellStyle name="20% - Dekorfärg3 5 2 2 3 3 2" xfId="41320" xr:uid="{00000000-0005-0000-0000-000090A10000}"/>
    <cellStyle name="20% - Dekorfärg3 5 2 2 3 3 2 2" xfId="41321" xr:uid="{00000000-0005-0000-0000-000091A10000}"/>
    <cellStyle name="20% - Dekorfärg3 5 2 2 3 3 3" xfId="41322" xr:uid="{00000000-0005-0000-0000-000092A10000}"/>
    <cellStyle name="20% - Dekorfärg3 5 2 2 3 4" xfId="29416" xr:uid="{00000000-0005-0000-0000-000010730000}"/>
    <cellStyle name="20% - Dekorfärg3 5 2 2 3 4 2" xfId="41323" xr:uid="{00000000-0005-0000-0000-000093A10000}"/>
    <cellStyle name="20% - Dekorfärg3 5 2 2 3 5" xfId="41324" xr:uid="{00000000-0005-0000-0000-000094A10000}"/>
    <cellStyle name="20% - Dekorfärg3 5 2 2 3 6" xfId="41325" xr:uid="{00000000-0005-0000-0000-000095A10000}"/>
    <cellStyle name="20% - Dekorfärg3 5 2 2 3_Tabell 6a K" xfId="21772" xr:uid="{00000000-0005-0000-0000-000034550000}"/>
    <cellStyle name="20% - Dekorfärg3 5 2 2 4" xfId="5227" xr:uid="{00000000-0005-0000-0000-000093140000}"/>
    <cellStyle name="20% - Dekorfärg3 5 2 2 4 2" xfId="14112" xr:uid="{00000000-0005-0000-0000-000048370000}"/>
    <cellStyle name="20% - Dekorfärg3 5 2 2 4 2 2" xfId="41326" xr:uid="{00000000-0005-0000-0000-000096A10000}"/>
    <cellStyle name="20% - Dekorfärg3 5 2 2 4 3" xfId="31609" xr:uid="{00000000-0005-0000-0000-0000A17B0000}"/>
    <cellStyle name="20% - Dekorfärg3 5 2 2 4 4" xfId="41327" xr:uid="{00000000-0005-0000-0000-000097A10000}"/>
    <cellStyle name="20% - Dekorfärg3 5 2 2 4_Tabell 6a K" xfId="21040" xr:uid="{00000000-0005-0000-0000-000058520000}"/>
    <cellStyle name="20% - Dekorfärg3 5 2 2 5" xfId="9727" xr:uid="{00000000-0005-0000-0000-000027260000}"/>
    <cellStyle name="20% - Dekorfärg3 5 2 2 5 2" xfId="41328" xr:uid="{00000000-0005-0000-0000-000098A10000}"/>
    <cellStyle name="20% - Dekorfärg3 5 2 2 5 2 2" xfId="41329" xr:uid="{00000000-0005-0000-0000-000099A10000}"/>
    <cellStyle name="20% - Dekorfärg3 5 2 2 5 3" xfId="41330" xr:uid="{00000000-0005-0000-0000-00009AA10000}"/>
    <cellStyle name="20% - Dekorfärg3 5 2 2 6" xfId="27224" xr:uid="{00000000-0005-0000-0000-0000806A0000}"/>
    <cellStyle name="20% - Dekorfärg3 5 2 2 6 2" xfId="41331" xr:uid="{00000000-0005-0000-0000-00009BA10000}"/>
    <cellStyle name="20% - Dekorfärg3 5 2 2 7" xfId="41332" xr:uid="{00000000-0005-0000-0000-00009CA10000}"/>
    <cellStyle name="20% - Dekorfärg3 5 2 2 8" xfId="41333" xr:uid="{00000000-0005-0000-0000-00009DA10000}"/>
    <cellStyle name="20% - Dekorfärg3 5 2 2_Tabell 6a K" xfId="24770" xr:uid="{00000000-0005-0000-0000-0000EA600000}"/>
    <cellStyle name="20% - Dekorfärg3 5 2 3" xfId="1409" xr:uid="{00000000-0005-0000-0000-0000A9050000}"/>
    <cellStyle name="20% - Dekorfärg3 5 2 3 2" xfId="3601" xr:uid="{00000000-0005-0000-0000-0000390E0000}"/>
    <cellStyle name="20% - Dekorfärg3 5 2 3 2 2" xfId="7987" xr:uid="{00000000-0005-0000-0000-00005B1F0000}"/>
    <cellStyle name="20% - Dekorfärg3 5 2 3 2 2 2" xfId="16872" xr:uid="{00000000-0005-0000-0000-000010420000}"/>
    <cellStyle name="20% - Dekorfärg3 5 2 3 2 2 2 2" xfId="41334" xr:uid="{00000000-0005-0000-0000-00009EA10000}"/>
    <cellStyle name="20% - Dekorfärg3 5 2 3 2 2 3" xfId="34369" xr:uid="{00000000-0005-0000-0000-000069860000}"/>
    <cellStyle name="20% - Dekorfärg3 5 2 3 2 2_Tabell 6a K" xfId="25796" xr:uid="{00000000-0005-0000-0000-0000EC640000}"/>
    <cellStyle name="20% - Dekorfärg3 5 2 3 2 3" xfId="12486" xr:uid="{00000000-0005-0000-0000-0000EE300000}"/>
    <cellStyle name="20% - Dekorfärg3 5 2 3 2 3 2" xfId="41335" xr:uid="{00000000-0005-0000-0000-00009FA10000}"/>
    <cellStyle name="20% - Dekorfärg3 5 2 3 2 4" xfId="29983" xr:uid="{00000000-0005-0000-0000-000047750000}"/>
    <cellStyle name="20% - Dekorfärg3 5 2 3 2 5" xfId="41336" xr:uid="{00000000-0005-0000-0000-0000A0A10000}"/>
    <cellStyle name="20% - Dekorfärg3 5 2 3 2_Tabell 6a K" xfId="18839" xr:uid="{00000000-0005-0000-0000-0000BF490000}"/>
    <cellStyle name="20% - Dekorfärg3 5 2 3 3" xfId="5794" xr:uid="{00000000-0005-0000-0000-0000CA160000}"/>
    <cellStyle name="20% - Dekorfärg3 5 2 3 3 2" xfId="14679" xr:uid="{00000000-0005-0000-0000-00007F390000}"/>
    <cellStyle name="20% - Dekorfärg3 5 2 3 3 2 2" xfId="41337" xr:uid="{00000000-0005-0000-0000-0000A1A10000}"/>
    <cellStyle name="20% - Dekorfärg3 5 2 3 3 3" xfId="32176" xr:uid="{00000000-0005-0000-0000-0000D87D0000}"/>
    <cellStyle name="20% - Dekorfärg3 5 2 3 3 4" xfId="41338" xr:uid="{00000000-0005-0000-0000-0000A2A10000}"/>
    <cellStyle name="20% - Dekorfärg3 5 2 3 3_Tabell 6a K" xfId="21188" xr:uid="{00000000-0005-0000-0000-0000EC520000}"/>
    <cellStyle name="20% - Dekorfärg3 5 2 3 4" xfId="10294" xr:uid="{00000000-0005-0000-0000-00005E280000}"/>
    <cellStyle name="20% - Dekorfärg3 5 2 3 4 2" xfId="41339" xr:uid="{00000000-0005-0000-0000-0000A3A10000}"/>
    <cellStyle name="20% - Dekorfärg3 5 2 3 4 2 2" xfId="41340" xr:uid="{00000000-0005-0000-0000-0000A4A10000}"/>
    <cellStyle name="20% - Dekorfärg3 5 2 3 4 3" xfId="41341" xr:uid="{00000000-0005-0000-0000-0000A5A10000}"/>
    <cellStyle name="20% - Dekorfärg3 5 2 3 5" xfId="27791" xr:uid="{00000000-0005-0000-0000-0000B76C0000}"/>
    <cellStyle name="20% - Dekorfärg3 5 2 3 5 2" xfId="41342" xr:uid="{00000000-0005-0000-0000-0000A6A10000}"/>
    <cellStyle name="20% - Dekorfärg3 5 2 3 6" xfId="41343" xr:uid="{00000000-0005-0000-0000-0000A7A10000}"/>
    <cellStyle name="20% - Dekorfärg3 5 2 3 7" xfId="41344" xr:uid="{00000000-0005-0000-0000-0000A8A10000}"/>
    <cellStyle name="20% - Dekorfärg3 5 2 3_Tabell 6a K" xfId="18677" xr:uid="{00000000-0005-0000-0000-00001D490000}"/>
    <cellStyle name="20% - Dekorfärg3 5 2 4" xfId="2610" xr:uid="{00000000-0005-0000-0000-00005A0A0000}"/>
    <cellStyle name="20% - Dekorfärg3 5 2 4 2" xfId="6996" xr:uid="{00000000-0005-0000-0000-00007C1B0000}"/>
    <cellStyle name="20% - Dekorfärg3 5 2 4 2 2" xfId="15881" xr:uid="{00000000-0005-0000-0000-0000313E0000}"/>
    <cellStyle name="20% - Dekorfärg3 5 2 4 2 2 2" xfId="41345" xr:uid="{00000000-0005-0000-0000-0000A9A10000}"/>
    <cellStyle name="20% - Dekorfärg3 5 2 4 2 3" xfId="33378" xr:uid="{00000000-0005-0000-0000-00008A820000}"/>
    <cellStyle name="20% - Dekorfärg3 5 2 4 2 4" xfId="41346" xr:uid="{00000000-0005-0000-0000-0000AAA10000}"/>
    <cellStyle name="20% - Dekorfärg3 5 2 4 2_Tabell 6a K" xfId="25642" xr:uid="{00000000-0005-0000-0000-000052640000}"/>
    <cellStyle name="20% - Dekorfärg3 5 2 4 3" xfId="11495" xr:uid="{00000000-0005-0000-0000-00000F2D0000}"/>
    <cellStyle name="20% - Dekorfärg3 5 2 4 3 2" xfId="41347" xr:uid="{00000000-0005-0000-0000-0000ABA10000}"/>
    <cellStyle name="20% - Dekorfärg3 5 2 4 3 2 2" xfId="41348" xr:uid="{00000000-0005-0000-0000-0000ACA10000}"/>
    <cellStyle name="20% - Dekorfärg3 5 2 4 3 3" xfId="41349" xr:uid="{00000000-0005-0000-0000-0000ADA10000}"/>
    <cellStyle name="20% - Dekorfärg3 5 2 4 4" xfId="28992" xr:uid="{00000000-0005-0000-0000-000068710000}"/>
    <cellStyle name="20% - Dekorfärg3 5 2 4 4 2" xfId="41350" xr:uid="{00000000-0005-0000-0000-0000AEA10000}"/>
    <cellStyle name="20% - Dekorfärg3 5 2 4 5" xfId="41351" xr:uid="{00000000-0005-0000-0000-0000AFA10000}"/>
    <cellStyle name="20% - Dekorfärg3 5 2 4 6" xfId="41352" xr:uid="{00000000-0005-0000-0000-0000B0A10000}"/>
    <cellStyle name="20% - Dekorfärg3 5 2 4_Tabell 6a K" xfId="18266" xr:uid="{00000000-0005-0000-0000-000082470000}"/>
    <cellStyle name="20% - Dekorfärg3 5 2 5" xfId="4803" xr:uid="{00000000-0005-0000-0000-0000EB120000}"/>
    <cellStyle name="20% - Dekorfärg3 5 2 5 2" xfId="13688" xr:uid="{00000000-0005-0000-0000-0000A0350000}"/>
    <cellStyle name="20% - Dekorfärg3 5 2 5 2 2" xfId="41353" xr:uid="{00000000-0005-0000-0000-0000B1A10000}"/>
    <cellStyle name="20% - Dekorfärg3 5 2 5 3" xfId="31185" xr:uid="{00000000-0005-0000-0000-0000F9790000}"/>
    <cellStyle name="20% - Dekorfärg3 5 2 5 4" xfId="41354" xr:uid="{00000000-0005-0000-0000-0000B2A10000}"/>
    <cellStyle name="20% - Dekorfärg3 5 2 5_Tabell 6a K" xfId="18870" xr:uid="{00000000-0005-0000-0000-0000DE490000}"/>
    <cellStyle name="20% - Dekorfärg3 5 2 6" xfId="9303" xr:uid="{00000000-0005-0000-0000-00007F240000}"/>
    <cellStyle name="20% - Dekorfärg3 5 2 6 2" xfId="41355" xr:uid="{00000000-0005-0000-0000-0000B3A10000}"/>
    <cellStyle name="20% - Dekorfärg3 5 2 6 2 2" xfId="41356" xr:uid="{00000000-0005-0000-0000-0000B4A10000}"/>
    <cellStyle name="20% - Dekorfärg3 5 2 6 3" xfId="41357" xr:uid="{00000000-0005-0000-0000-0000B5A10000}"/>
    <cellStyle name="20% - Dekorfärg3 5 2 7" xfId="26800" xr:uid="{00000000-0005-0000-0000-0000D8680000}"/>
    <cellStyle name="20% - Dekorfärg3 5 2 7 2" xfId="41358" xr:uid="{00000000-0005-0000-0000-0000B6A10000}"/>
    <cellStyle name="20% - Dekorfärg3 5 2 8" xfId="41359" xr:uid="{00000000-0005-0000-0000-0000B7A10000}"/>
    <cellStyle name="20% - Dekorfärg3 5 2 9" xfId="41360" xr:uid="{00000000-0005-0000-0000-0000B8A10000}"/>
    <cellStyle name="20% - Dekorfärg3 5 2_Tabell 6a K" xfId="18354" xr:uid="{00000000-0005-0000-0000-0000DA470000}"/>
    <cellStyle name="20% - Dekorfärg3 5 3" xfId="630" xr:uid="{00000000-0005-0000-0000-00009E020000}"/>
    <cellStyle name="20% - Dekorfärg3 5 3 2" xfId="1411" xr:uid="{00000000-0005-0000-0000-0000AB050000}"/>
    <cellStyle name="20% - Dekorfärg3 5 3 2 2" xfId="3603" xr:uid="{00000000-0005-0000-0000-00003B0E0000}"/>
    <cellStyle name="20% - Dekorfärg3 5 3 2 2 2" xfId="7989" xr:uid="{00000000-0005-0000-0000-00005D1F0000}"/>
    <cellStyle name="20% - Dekorfärg3 5 3 2 2 2 2" xfId="16874" xr:uid="{00000000-0005-0000-0000-000012420000}"/>
    <cellStyle name="20% - Dekorfärg3 5 3 2 2 2 2 2" xfId="41361" xr:uid="{00000000-0005-0000-0000-0000B9A10000}"/>
    <cellStyle name="20% - Dekorfärg3 5 3 2 2 2 3" xfId="34371" xr:uid="{00000000-0005-0000-0000-00006B860000}"/>
    <cellStyle name="20% - Dekorfärg3 5 3 2 2 2_Tabell 6a K" xfId="26334" xr:uid="{00000000-0005-0000-0000-000006670000}"/>
    <cellStyle name="20% - Dekorfärg3 5 3 2 2 3" xfId="12488" xr:uid="{00000000-0005-0000-0000-0000F0300000}"/>
    <cellStyle name="20% - Dekorfärg3 5 3 2 2 3 2" xfId="41362" xr:uid="{00000000-0005-0000-0000-0000BAA10000}"/>
    <cellStyle name="20% - Dekorfärg3 5 3 2 2 4" xfId="29985" xr:uid="{00000000-0005-0000-0000-000049750000}"/>
    <cellStyle name="20% - Dekorfärg3 5 3 2 2 5" xfId="41363" xr:uid="{00000000-0005-0000-0000-0000BBA10000}"/>
    <cellStyle name="20% - Dekorfärg3 5 3 2 2_Tabell 6a K" xfId="21987" xr:uid="{00000000-0005-0000-0000-00000B560000}"/>
    <cellStyle name="20% - Dekorfärg3 5 3 2 3" xfId="5796" xr:uid="{00000000-0005-0000-0000-0000CC160000}"/>
    <cellStyle name="20% - Dekorfärg3 5 3 2 3 2" xfId="14681" xr:uid="{00000000-0005-0000-0000-000081390000}"/>
    <cellStyle name="20% - Dekorfärg3 5 3 2 3 2 2" xfId="41364" xr:uid="{00000000-0005-0000-0000-0000BCA10000}"/>
    <cellStyle name="20% - Dekorfärg3 5 3 2 3 3" xfId="32178" xr:uid="{00000000-0005-0000-0000-0000DA7D0000}"/>
    <cellStyle name="20% - Dekorfärg3 5 3 2 3 4" xfId="41365" xr:uid="{00000000-0005-0000-0000-0000BDA10000}"/>
    <cellStyle name="20% - Dekorfärg3 5 3 2 3_Tabell 6a K" xfId="19890" xr:uid="{00000000-0005-0000-0000-0000DA4D0000}"/>
    <cellStyle name="20% - Dekorfärg3 5 3 2 4" xfId="10296" xr:uid="{00000000-0005-0000-0000-000060280000}"/>
    <cellStyle name="20% - Dekorfärg3 5 3 2 4 2" xfId="41366" xr:uid="{00000000-0005-0000-0000-0000BEA10000}"/>
    <cellStyle name="20% - Dekorfärg3 5 3 2 4 2 2" xfId="41367" xr:uid="{00000000-0005-0000-0000-0000BFA10000}"/>
    <cellStyle name="20% - Dekorfärg3 5 3 2 4 3" xfId="41368" xr:uid="{00000000-0005-0000-0000-0000C0A10000}"/>
    <cellStyle name="20% - Dekorfärg3 5 3 2 5" xfId="27793" xr:uid="{00000000-0005-0000-0000-0000B96C0000}"/>
    <cellStyle name="20% - Dekorfärg3 5 3 2 5 2" xfId="41369" xr:uid="{00000000-0005-0000-0000-0000C1A10000}"/>
    <cellStyle name="20% - Dekorfärg3 5 3 2 6" xfId="41370" xr:uid="{00000000-0005-0000-0000-0000C2A10000}"/>
    <cellStyle name="20% - Dekorfärg3 5 3 2 7" xfId="41371" xr:uid="{00000000-0005-0000-0000-0000C3A10000}"/>
    <cellStyle name="20% - Dekorfärg3 5 3 2_Tabell 6a K" xfId="8949" xr:uid="{00000000-0005-0000-0000-00001D230000}"/>
    <cellStyle name="20% - Dekorfärg3 5 3 3" xfId="2822" xr:uid="{00000000-0005-0000-0000-00002E0B0000}"/>
    <cellStyle name="20% - Dekorfärg3 5 3 3 2" xfId="7208" xr:uid="{00000000-0005-0000-0000-0000501C0000}"/>
    <cellStyle name="20% - Dekorfärg3 5 3 3 2 2" xfId="16093" xr:uid="{00000000-0005-0000-0000-0000053F0000}"/>
    <cellStyle name="20% - Dekorfärg3 5 3 3 2 2 2" xfId="41372" xr:uid="{00000000-0005-0000-0000-0000C4A10000}"/>
    <cellStyle name="20% - Dekorfärg3 5 3 3 2 3" xfId="33590" xr:uid="{00000000-0005-0000-0000-00005E830000}"/>
    <cellStyle name="20% - Dekorfärg3 5 3 3 2 4" xfId="41373" xr:uid="{00000000-0005-0000-0000-0000C5A10000}"/>
    <cellStyle name="20% - Dekorfärg3 5 3 3 2_Tabell 6a K" xfId="25594" xr:uid="{00000000-0005-0000-0000-000022640000}"/>
    <cellStyle name="20% - Dekorfärg3 5 3 3 3" xfId="11707" xr:uid="{00000000-0005-0000-0000-0000E32D0000}"/>
    <cellStyle name="20% - Dekorfärg3 5 3 3 3 2" xfId="41374" xr:uid="{00000000-0005-0000-0000-0000C6A10000}"/>
    <cellStyle name="20% - Dekorfärg3 5 3 3 3 2 2" xfId="41375" xr:uid="{00000000-0005-0000-0000-0000C7A10000}"/>
    <cellStyle name="20% - Dekorfärg3 5 3 3 3 3" xfId="41376" xr:uid="{00000000-0005-0000-0000-0000C8A10000}"/>
    <cellStyle name="20% - Dekorfärg3 5 3 3 4" xfId="29204" xr:uid="{00000000-0005-0000-0000-00003C720000}"/>
    <cellStyle name="20% - Dekorfärg3 5 3 3 4 2" xfId="41377" xr:uid="{00000000-0005-0000-0000-0000C9A10000}"/>
    <cellStyle name="20% - Dekorfärg3 5 3 3 5" xfId="41378" xr:uid="{00000000-0005-0000-0000-0000CAA10000}"/>
    <cellStyle name="20% - Dekorfärg3 5 3 3 6" xfId="41379" xr:uid="{00000000-0005-0000-0000-0000CBA10000}"/>
    <cellStyle name="20% - Dekorfärg3 5 3 3_Tabell 6a K" xfId="23692" xr:uid="{00000000-0005-0000-0000-0000B45C0000}"/>
    <cellStyle name="20% - Dekorfärg3 5 3 4" xfId="5015" xr:uid="{00000000-0005-0000-0000-0000BF130000}"/>
    <cellStyle name="20% - Dekorfärg3 5 3 4 2" xfId="13900" xr:uid="{00000000-0005-0000-0000-000074360000}"/>
    <cellStyle name="20% - Dekorfärg3 5 3 4 2 2" xfId="41380" xr:uid="{00000000-0005-0000-0000-0000CCA10000}"/>
    <cellStyle name="20% - Dekorfärg3 5 3 4 3" xfId="31397" xr:uid="{00000000-0005-0000-0000-0000CD7A0000}"/>
    <cellStyle name="20% - Dekorfärg3 5 3 4 4" xfId="41381" xr:uid="{00000000-0005-0000-0000-0000CDA10000}"/>
    <cellStyle name="20% - Dekorfärg3 5 3 4_Tabell 6a K" xfId="21786" xr:uid="{00000000-0005-0000-0000-000042550000}"/>
    <cellStyle name="20% - Dekorfärg3 5 3 5" xfId="9515" xr:uid="{00000000-0005-0000-0000-000053250000}"/>
    <cellStyle name="20% - Dekorfärg3 5 3 5 2" xfId="41382" xr:uid="{00000000-0005-0000-0000-0000CEA10000}"/>
    <cellStyle name="20% - Dekorfärg3 5 3 5 2 2" xfId="41383" xr:uid="{00000000-0005-0000-0000-0000CFA10000}"/>
    <cellStyle name="20% - Dekorfärg3 5 3 5 3" xfId="41384" xr:uid="{00000000-0005-0000-0000-0000D0A10000}"/>
    <cellStyle name="20% - Dekorfärg3 5 3 6" xfId="27012" xr:uid="{00000000-0005-0000-0000-0000AC690000}"/>
    <cellStyle name="20% - Dekorfärg3 5 3 6 2" xfId="41385" xr:uid="{00000000-0005-0000-0000-0000D1A10000}"/>
    <cellStyle name="20% - Dekorfärg3 5 3 7" xfId="41386" xr:uid="{00000000-0005-0000-0000-0000D2A10000}"/>
    <cellStyle name="20% - Dekorfärg3 5 3 8" xfId="41387" xr:uid="{00000000-0005-0000-0000-0000D3A10000}"/>
    <cellStyle name="20% - Dekorfärg3 5 3_Tabell 6a K" xfId="22599" xr:uid="{00000000-0005-0000-0000-00006F580000}"/>
    <cellStyle name="20% - Dekorfärg3 5 4" xfId="1054" xr:uid="{00000000-0005-0000-0000-000046040000}"/>
    <cellStyle name="20% - Dekorfärg3 5 4 2" xfId="1412" xr:uid="{00000000-0005-0000-0000-0000AC050000}"/>
    <cellStyle name="20% - Dekorfärg3 5 4 2 2" xfId="3604" xr:uid="{00000000-0005-0000-0000-00003C0E0000}"/>
    <cellStyle name="20% - Dekorfärg3 5 4 2 2 2" xfId="7990" xr:uid="{00000000-0005-0000-0000-00005E1F0000}"/>
    <cellStyle name="20% - Dekorfärg3 5 4 2 2 2 2" xfId="16875" xr:uid="{00000000-0005-0000-0000-000013420000}"/>
    <cellStyle name="20% - Dekorfärg3 5 4 2 2 2 2 2" xfId="41388" xr:uid="{00000000-0005-0000-0000-0000D4A10000}"/>
    <cellStyle name="20% - Dekorfärg3 5 4 2 2 2 3" xfId="34372" xr:uid="{00000000-0005-0000-0000-00006C860000}"/>
    <cellStyle name="20% - Dekorfärg3 5 4 2 2 2_Tabell 6a K" xfId="25350" xr:uid="{00000000-0005-0000-0000-00002E630000}"/>
    <cellStyle name="20% - Dekorfärg3 5 4 2 2 3" xfId="12489" xr:uid="{00000000-0005-0000-0000-0000F1300000}"/>
    <cellStyle name="20% - Dekorfärg3 5 4 2 2 3 2" xfId="41389" xr:uid="{00000000-0005-0000-0000-0000D5A10000}"/>
    <cellStyle name="20% - Dekorfärg3 5 4 2 2 4" xfId="29986" xr:uid="{00000000-0005-0000-0000-00004A750000}"/>
    <cellStyle name="20% - Dekorfärg3 5 4 2 2 5" xfId="41390" xr:uid="{00000000-0005-0000-0000-0000D6A10000}"/>
    <cellStyle name="20% - Dekorfärg3 5 4 2 2_Tabell 6a K" xfId="25189" xr:uid="{00000000-0005-0000-0000-00008D620000}"/>
    <cellStyle name="20% - Dekorfärg3 5 4 2 3" xfId="5797" xr:uid="{00000000-0005-0000-0000-0000CD160000}"/>
    <cellStyle name="20% - Dekorfärg3 5 4 2 3 2" xfId="14682" xr:uid="{00000000-0005-0000-0000-000082390000}"/>
    <cellStyle name="20% - Dekorfärg3 5 4 2 3 2 2" xfId="41391" xr:uid="{00000000-0005-0000-0000-0000D7A10000}"/>
    <cellStyle name="20% - Dekorfärg3 5 4 2 3 3" xfId="32179" xr:uid="{00000000-0005-0000-0000-0000DB7D0000}"/>
    <cellStyle name="20% - Dekorfärg3 5 4 2 3 4" xfId="41392" xr:uid="{00000000-0005-0000-0000-0000D8A10000}"/>
    <cellStyle name="20% - Dekorfärg3 5 4 2 3_Tabell 6a K" xfId="24455" xr:uid="{00000000-0005-0000-0000-0000AF5F0000}"/>
    <cellStyle name="20% - Dekorfärg3 5 4 2 4" xfId="10297" xr:uid="{00000000-0005-0000-0000-000061280000}"/>
    <cellStyle name="20% - Dekorfärg3 5 4 2 4 2" xfId="41393" xr:uid="{00000000-0005-0000-0000-0000D9A10000}"/>
    <cellStyle name="20% - Dekorfärg3 5 4 2 4 2 2" xfId="41394" xr:uid="{00000000-0005-0000-0000-0000DAA10000}"/>
    <cellStyle name="20% - Dekorfärg3 5 4 2 4 3" xfId="41395" xr:uid="{00000000-0005-0000-0000-0000DBA10000}"/>
    <cellStyle name="20% - Dekorfärg3 5 4 2 5" xfId="27794" xr:uid="{00000000-0005-0000-0000-0000BA6C0000}"/>
    <cellStyle name="20% - Dekorfärg3 5 4 2 5 2" xfId="41396" xr:uid="{00000000-0005-0000-0000-0000DCA10000}"/>
    <cellStyle name="20% - Dekorfärg3 5 4 2 6" xfId="41397" xr:uid="{00000000-0005-0000-0000-0000DDA10000}"/>
    <cellStyle name="20% - Dekorfärg3 5 4 2 7" xfId="41398" xr:uid="{00000000-0005-0000-0000-0000DEA10000}"/>
    <cellStyle name="20% - Dekorfärg3 5 4 2_Tabell 6a K" xfId="18772" xr:uid="{00000000-0005-0000-0000-00007C490000}"/>
    <cellStyle name="20% - Dekorfärg3 5 4 3" xfId="3246" xr:uid="{00000000-0005-0000-0000-0000D60C0000}"/>
    <cellStyle name="20% - Dekorfärg3 5 4 3 2" xfId="7632" xr:uid="{00000000-0005-0000-0000-0000F81D0000}"/>
    <cellStyle name="20% - Dekorfärg3 5 4 3 2 2" xfId="16517" xr:uid="{00000000-0005-0000-0000-0000AD400000}"/>
    <cellStyle name="20% - Dekorfärg3 5 4 3 2 2 2" xfId="41399" xr:uid="{00000000-0005-0000-0000-0000DFA10000}"/>
    <cellStyle name="20% - Dekorfärg3 5 4 3 2 3" xfId="34014" xr:uid="{00000000-0005-0000-0000-000006850000}"/>
    <cellStyle name="20% - Dekorfärg3 5 4 3 2 4" xfId="41400" xr:uid="{00000000-0005-0000-0000-0000E0A10000}"/>
    <cellStyle name="20% - Dekorfärg3 5 4 3 2_Tabell 6a K" xfId="22318" xr:uid="{00000000-0005-0000-0000-000056570000}"/>
    <cellStyle name="20% - Dekorfärg3 5 4 3 3" xfId="12131" xr:uid="{00000000-0005-0000-0000-00008B2F0000}"/>
    <cellStyle name="20% - Dekorfärg3 5 4 3 3 2" xfId="41401" xr:uid="{00000000-0005-0000-0000-0000E1A10000}"/>
    <cellStyle name="20% - Dekorfärg3 5 4 3 3 2 2" xfId="41402" xr:uid="{00000000-0005-0000-0000-0000E2A10000}"/>
    <cellStyle name="20% - Dekorfärg3 5 4 3 3 3" xfId="41403" xr:uid="{00000000-0005-0000-0000-0000E3A10000}"/>
    <cellStyle name="20% - Dekorfärg3 5 4 3 4" xfId="29628" xr:uid="{00000000-0005-0000-0000-0000E4730000}"/>
    <cellStyle name="20% - Dekorfärg3 5 4 3 4 2" xfId="41404" xr:uid="{00000000-0005-0000-0000-0000E4A10000}"/>
    <cellStyle name="20% - Dekorfärg3 5 4 3 5" xfId="41405" xr:uid="{00000000-0005-0000-0000-0000E5A10000}"/>
    <cellStyle name="20% - Dekorfärg3 5 4 3 6" xfId="41406" xr:uid="{00000000-0005-0000-0000-0000E6A10000}"/>
    <cellStyle name="20% - Dekorfärg3 5 4 3_Tabell 6a K" xfId="22833" xr:uid="{00000000-0005-0000-0000-000059590000}"/>
    <cellStyle name="20% - Dekorfärg3 5 4 4" xfId="5439" xr:uid="{00000000-0005-0000-0000-000067150000}"/>
    <cellStyle name="20% - Dekorfärg3 5 4 4 2" xfId="14324" xr:uid="{00000000-0005-0000-0000-00001C380000}"/>
    <cellStyle name="20% - Dekorfärg3 5 4 4 2 2" xfId="41407" xr:uid="{00000000-0005-0000-0000-0000E7A10000}"/>
    <cellStyle name="20% - Dekorfärg3 5 4 4 3" xfId="31821" xr:uid="{00000000-0005-0000-0000-0000757C0000}"/>
    <cellStyle name="20% - Dekorfärg3 5 4 4 4" xfId="41408" xr:uid="{00000000-0005-0000-0000-0000E8A10000}"/>
    <cellStyle name="20% - Dekorfärg3 5 4 4_Tabell 6a K" xfId="24380" xr:uid="{00000000-0005-0000-0000-0000645F0000}"/>
    <cellStyle name="20% - Dekorfärg3 5 4 5" xfId="9939" xr:uid="{00000000-0005-0000-0000-0000FB260000}"/>
    <cellStyle name="20% - Dekorfärg3 5 4 5 2" xfId="41409" xr:uid="{00000000-0005-0000-0000-0000E9A10000}"/>
    <cellStyle name="20% - Dekorfärg3 5 4 5 2 2" xfId="41410" xr:uid="{00000000-0005-0000-0000-0000EAA10000}"/>
    <cellStyle name="20% - Dekorfärg3 5 4 5 3" xfId="41411" xr:uid="{00000000-0005-0000-0000-0000EBA10000}"/>
    <cellStyle name="20% - Dekorfärg3 5 4 6" xfId="27436" xr:uid="{00000000-0005-0000-0000-0000546B0000}"/>
    <cellStyle name="20% - Dekorfärg3 5 4 6 2" xfId="41412" xr:uid="{00000000-0005-0000-0000-0000ECA10000}"/>
    <cellStyle name="20% - Dekorfärg3 5 4 7" xfId="41413" xr:uid="{00000000-0005-0000-0000-0000EDA10000}"/>
    <cellStyle name="20% - Dekorfärg3 5 4 8" xfId="41414" xr:uid="{00000000-0005-0000-0000-0000EEA10000}"/>
    <cellStyle name="20% - Dekorfärg3 5 4_Tabell 6a K" xfId="19138" xr:uid="{00000000-0005-0000-0000-0000EA4A0000}"/>
    <cellStyle name="20% - Dekorfärg3 5 5" xfId="1408" xr:uid="{00000000-0005-0000-0000-0000A8050000}"/>
    <cellStyle name="20% - Dekorfärg3 5 5 2" xfId="3600" xr:uid="{00000000-0005-0000-0000-0000380E0000}"/>
    <cellStyle name="20% - Dekorfärg3 5 5 2 2" xfId="7986" xr:uid="{00000000-0005-0000-0000-00005A1F0000}"/>
    <cellStyle name="20% - Dekorfärg3 5 5 2 2 2" xfId="16871" xr:uid="{00000000-0005-0000-0000-00000F420000}"/>
    <cellStyle name="20% - Dekorfärg3 5 5 2 2 2 2" xfId="41415" xr:uid="{00000000-0005-0000-0000-0000EFA10000}"/>
    <cellStyle name="20% - Dekorfärg3 5 5 2 2 3" xfId="34368" xr:uid="{00000000-0005-0000-0000-000068860000}"/>
    <cellStyle name="20% - Dekorfärg3 5 5 2 2_Tabell 6a K" xfId="21836" xr:uid="{00000000-0005-0000-0000-000074550000}"/>
    <cellStyle name="20% - Dekorfärg3 5 5 2 3" xfId="12485" xr:uid="{00000000-0005-0000-0000-0000ED300000}"/>
    <cellStyle name="20% - Dekorfärg3 5 5 2 3 2" xfId="41416" xr:uid="{00000000-0005-0000-0000-0000F0A10000}"/>
    <cellStyle name="20% - Dekorfärg3 5 5 2 4" xfId="29982" xr:uid="{00000000-0005-0000-0000-000046750000}"/>
    <cellStyle name="20% - Dekorfärg3 5 5 2 5" xfId="41417" xr:uid="{00000000-0005-0000-0000-0000F1A10000}"/>
    <cellStyle name="20% - Dekorfärg3 5 5 2_Tabell 6a K" xfId="21572" xr:uid="{00000000-0005-0000-0000-00006C540000}"/>
    <cellStyle name="20% - Dekorfärg3 5 5 3" xfId="5793" xr:uid="{00000000-0005-0000-0000-0000C9160000}"/>
    <cellStyle name="20% - Dekorfärg3 5 5 3 2" xfId="14678" xr:uid="{00000000-0005-0000-0000-00007E390000}"/>
    <cellStyle name="20% - Dekorfärg3 5 5 3 2 2" xfId="41418" xr:uid="{00000000-0005-0000-0000-0000F2A10000}"/>
    <cellStyle name="20% - Dekorfärg3 5 5 3 3" xfId="32175" xr:uid="{00000000-0005-0000-0000-0000D77D0000}"/>
    <cellStyle name="20% - Dekorfärg3 5 5 3 4" xfId="41419" xr:uid="{00000000-0005-0000-0000-0000F3A10000}"/>
    <cellStyle name="20% - Dekorfärg3 5 5 3_Tabell 6a K" xfId="19779" xr:uid="{00000000-0005-0000-0000-00006B4D0000}"/>
    <cellStyle name="20% - Dekorfärg3 5 5 4" xfId="10293" xr:uid="{00000000-0005-0000-0000-00005D280000}"/>
    <cellStyle name="20% - Dekorfärg3 5 5 4 2" xfId="41420" xr:uid="{00000000-0005-0000-0000-0000F4A10000}"/>
    <cellStyle name="20% - Dekorfärg3 5 5 4 2 2" xfId="41421" xr:uid="{00000000-0005-0000-0000-0000F5A10000}"/>
    <cellStyle name="20% - Dekorfärg3 5 5 4 3" xfId="41422" xr:uid="{00000000-0005-0000-0000-0000F6A10000}"/>
    <cellStyle name="20% - Dekorfärg3 5 5 5" xfId="27790" xr:uid="{00000000-0005-0000-0000-0000B66C0000}"/>
    <cellStyle name="20% - Dekorfärg3 5 5 5 2" xfId="41423" xr:uid="{00000000-0005-0000-0000-0000F7A10000}"/>
    <cellStyle name="20% - Dekorfärg3 5 5 6" xfId="41424" xr:uid="{00000000-0005-0000-0000-0000F8A10000}"/>
    <cellStyle name="20% - Dekorfärg3 5 5 7" xfId="41425" xr:uid="{00000000-0005-0000-0000-0000F9A10000}"/>
    <cellStyle name="20% - Dekorfärg3 5 5_Tabell 6a K" xfId="23210" xr:uid="{00000000-0005-0000-0000-0000D25A0000}"/>
    <cellStyle name="20% - Dekorfärg3 5 6" xfId="2398" xr:uid="{00000000-0005-0000-0000-000086090000}"/>
    <cellStyle name="20% - Dekorfärg3 5 6 2" xfId="6784" xr:uid="{00000000-0005-0000-0000-0000A81A0000}"/>
    <cellStyle name="20% - Dekorfärg3 5 6 2 2" xfId="15669" xr:uid="{00000000-0005-0000-0000-00005D3D0000}"/>
    <cellStyle name="20% - Dekorfärg3 5 6 2 2 2" xfId="41426" xr:uid="{00000000-0005-0000-0000-0000FAA10000}"/>
    <cellStyle name="20% - Dekorfärg3 5 6 2 3" xfId="33166" xr:uid="{00000000-0005-0000-0000-0000B6810000}"/>
    <cellStyle name="20% - Dekorfärg3 5 6 2 4" xfId="41427" xr:uid="{00000000-0005-0000-0000-0000FBA10000}"/>
    <cellStyle name="20% - Dekorfärg3 5 6 2_Tabell 6a K" xfId="21203" xr:uid="{00000000-0005-0000-0000-0000FB520000}"/>
    <cellStyle name="20% - Dekorfärg3 5 6 3" xfId="11283" xr:uid="{00000000-0005-0000-0000-00003B2C0000}"/>
    <cellStyle name="20% - Dekorfärg3 5 6 3 2" xfId="41428" xr:uid="{00000000-0005-0000-0000-0000FCA10000}"/>
    <cellStyle name="20% - Dekorfärg3 5 6 3 2 2" xfId="41429" xr:uid="{00000000-0005-0000-0000-0000FDA10000}"/>
    <cellStyle name="20% - Dekorfärg3 5 6 3 3" xfId="41430" xr:uid="{00000000-0005-0000-0000-0000FEA10000}"/>
    <cellStyle name="20% - Dekorfärg3 5 6 4" xfId="28780" xr:uid="{00000000-0005-0000-0000-000094700000}"/>
    <cellStyle name="20% - Dekorfärg3 5 6 4 2" xfId="41431" xr:uid="{00000000-0005-0000-0000-0000FFA10000}"/>
    <cellStyle name="20% - Dekorfärg3 5 6 5" xfId="41432" xr:uid="{00000000-0005-0000-0000-000000A20000}"/>
    <cellStyle name="20% - Dekorfärg3 5 6 6" xfId="41433" xr:uid="{00000000-0005-0000-0000-000001A20000}"/>
    <cellStyle name="20% - Dekorfärg3 5 6_Tabell 6a K" xfId="17960" xr:uid="{00000000-0005-0000-0000-000050460000}"/>
    <cellStyle name="20% - Dekorfärg3 5 7" xfId="4591" xr:uid="{00000000-0005-0000-0000-000017120000}"/>
    <cellStyle name="20% - Dekorfärg3 5 7 2" xfId="13476" xr:uid="{00000000-0005-0000-0000-0000CC340000}"/>
    <cellStyle name="20% - Dekorfärg3 5 7 2 2" xfId="41434" xr:uid="{00000000-0005-0000-0000-000002A20000}"/>
    <cellStyle name="20% - Dekorfärg3 5 7 3" xfId="30973" xr:uid="{00000000-0005-0000-0000-000025790000}"/>
    <cellStyle name="20% - Dekorfärg3 5 7 4" xfId="41435" xr:uid="{00000000-0005-0000-0000-000003A20000}"/>
    <cellStyle name="20% - Dekorfärg3 5 7_Tabell 6a K" xfId="18372" xr:uid="{00000000-0005-0000-0000-0000EC470000}"/>
    <cellStyle name="20% - Dekorfärg3 5 8" xfId="9091" xr:uid="{00000000-0005-0000-0000-0000AB230000}"/>
    <cellStyle name="20% - Dekorfärg3 5 8 2" xfId="41436" xr:uid="{00000000-0005-0000-0000-000004A20000}"/>
    <cellStyle name="20% - Dekorfärg3 5 8 2 2" xfId="41437" xr:uid="{00000000-0005-0000-0000-000005A20000}"/>
    <cellStyle name="20% - Dekorfärg3 5 8 3" xfId="41438" xr:uid="{00000000-0005-0000-0000-000006A20000}"/>
    <cellStyle name="20% - Dekorfärg3 5 9" xfId="26588" xr:uid="{00000000-0005-0000-0000-000004680000}"/>
    <cellStyle name="20% - Dekorfärg3 5 9 2" xfId="41439" xr:uid="{00000000-0005-0000-0000-000007A20000}"/>
    <cellStyle name="20% - Dekorfärg3 5_Tabell 6a K" xfId="21302" xr:uid="{00000000-0005-0000-0000-00005E530000}"/>
    <cellStyle name="20% - Dekorfärg3 6" xfId="318" xr:uid="{00000000-0005-0000-0000-000066010000}"/>
    <cellStyle name="20% - Dekorfärg3 6 10" xfId="41440" xr:uid="{00000000-0005-0000-0000-000008A20000}"/>
    <cellStyle name="20% - Dekorfärg3 6 2" xfId="742" xr:uid="{00000000-0005-0000-0000-00000E030000}"/>
    <cellStyle name="20% - Dekorfärg3 6 2 2" xfId="1414" xr:uid="{00000000-0005-0000-0000-0000AE050000}"/>
    <cellStyle name="20% - Dekorfärg3 6 2 2 2" xfId="3606" xr:uid="{00000000-0005-0000-0000-00003E0E0000}"/>
    <cellStyle name="20% - Dekorfärg3 6 2 2 2 2" xfId="7992" xr:uid="{00000000-0005-0000-0000-0000601F0000}"/>
    <cellStyle name="20% - Dekorfärg3 6 2 2 2 2 2" xfId="16877" xr:uid="{00000000-0005-0000-0000-000015420000}"/>
    <cellStyle name="20% - Dekorfärg3 6 2 2 2 2 2 2" xfId="41441" xr:uid="{00000000-0005-0000-0000-000009A20000}"/>
    <cellStyle name="20% - Dekorfärg3 6 2 2 2 2 3" xfId="34374" xr:uid="{00000000-0005-0000-0000-00006E860000}"/>
    <cellStyle name="20% - Dekorfärg3 6 2 2 2 2_Tabell 6a K" xfId="25041" xr:uid="{00000000-0005-0000-0000-0000F9610000}"/>
    <cellStyle name="20% - Dekorfärg3 6 2 2 2 3" xfId="12491" xr:uid="{00000000-0005-0000-0000-0000F3300000}"/>
    <cellStyle name="20% - Dekorfärg3 6 2 2 2 3 2" xfId="41442" xr:uid="{00000000-0005-0000-0000-00000AA20000}"/>
    <cellStyle name="20% - Dekorfärg3 6 2 2 2 4" xfId="29988" xr:uid="{00000000-0005-0000-0000-00004C750000}"/>
    <cellStyle name="20% - Dekorfärg3 6 2 2 2 5" xfId="41443" xr:uid="{00000000-0005-0000-0000-00000BA20000}"/>
    <cellStyle name="20% - Dekorfärg3 6 2 2 2_Tabell 6a K" xfId="26179" xr:uid="{00000000-0005-0000-0000-00006B660000}"/>
    <cellStyle name="20% - Dekorfärg3 6 2 2 3" xfId="5799" xr:uid="{00000000-0005-0000-0000-0000CF160000}"/>
    <cellStyle name="20% - Dekorfärg3 6 2 2 3 2" xfId="14684" xr:uid="{00000000-0005-0000-0000-000084390000}"/>
    <cellStyle name="20% - Dekorfärg3 6 2 2 3 2 2" xfId="41444" xr:uid="{00000000-0005-0000-0000-00000CA20000}"/>
    <cellStyle name="20% - Dekorfärg3 6 2 2 3 3" xfId="32181" xr:uid="{00000000-0005-0000-0000-0000DD7D0000}"/>
    <cellStyle name="20% - Dekorfärg3 6 2 2 3 4" xfId="41445" xr:uid="{00000000-0005-0000-0000-00000DA20000}"/>
    <cellStyle name="20% - Dekorfärg3 6 2 2 3_Tabell 6a K" xfId="20215" xr:uid="{00000000-0005-0000-0000-00001F4F0000}"/>
    <cellStyle name="20% - Dekorfärg3 6 2 2 4" xfId="10299" xr:uid="{00000000-0005-0000-0000-000063280000}"/>
    <cellStyle name="20% - Dekorfärg3 6 2 2 4 2" xfId="41446" xr:uid="{00000000-0005-0000-0000-00000EA20000}"/>
    <cellStyle name="20% - Dekorfärg3 6 2 2 4 2 2" xfId="41447" xr:uid="{00000000-0005-0000-0000-00000FA20000}"/>
    <cellStyle name="20% - Dekorfärg3 6 2 2 4 3" xfId="41448" xr:uid="{00000000-0005-0000-0000-000010A20000}"/>
    <cellStyle name="20% - Dekorfärg3 6 2 2 5" xfId="27796" xr:uid="{00000000-0005-0000-0000-0000BC6C0000}"/>
    <cellStyle name="20% - Dekorfärg3 6 2 2 5 2" xfId="41449" xr:uid="{00000000-0005-0000-0000-000011A20000}"/>
    <cellStyle name="20% - Dekorfärg3 6 2 2 6" xfId="41450" xr:uid="{00000000-0005-0000-0000-000012A20000}"/>
    <cellStyle name="20% - Dekorfärg3 6 2 2 7" xfId="41451" xr:uid="{00000000-0005-0000-0000-000013A20000}"/>
    <cellStyle name="20% - Dekorfärg3 6 2 2_Tabell 6a K" xfId="25913" xr:uid="{00000000-0005-0000-0000-000061650000}"/>
    <cellStyle name="20% - Dekorfärg3 6 2 3" xfId="2934" xr:uid="{00000000-0005-0000-0000-00009E0B0000}"/>
    <cellStyle name="20% - Dekorfärg3 6 2 3 2" xfId="7320" xr:uid="{00000000-0005-0000-0000-0000C01C0000}"/>
    <cellStyle name="20% - Dekorfärg3 6 2 3 2 2" xfId="16205" xr:uid="{00000000-0005-0000-0000-0000753F0000}"/>
    <cellStyle name="20% - Dekorfärg3 6 2 3 2 2 2" xfId="41452" xr:uid="{00000000-0005-0000-0000-000014A20000}"/>
    <cellStyle name="20% - Dekorfärg3 6 2 3 2 3" xfId="33702" xr:uid="{00000000-0005-0000-0000-0000CE830000}"/>
    <cellStyle name="20% - Dekorfärg3 6 2 3 2 4" xfId="41453" xr:uid="{00000000-0005-0000-0000-000015A20000}"/>
    <cellStyle name="20% - Dekorfärg3 6 2 3 2_Tabell 6a K" xfId="22950" xr:uid="{00000000-0005-0000-0000-0000CE590000}"/>
    <cellStyle name="20% - Dekorfärg3 6 2 3 3" xfId="11819" xr:uid="{00000000-0005-0000-0000-0000532E0000}"/>
    <cellStyle name="20% - Dekorfärg3 6 2 3 3 2" xfId="41454" xr:uid="{00000000-0005-0000-0000-000016A20000}"/>
    <cellStyle name="20% - Dekorfärg3 6 2 3 3 2 2" xfId="41455" xr:uid="{00000000-0005-0000-0000-000017A20000}"/>
    <cellStyle name="20% - Dekorfärg3 6 2 3 3 3" xfId="41456" xr:uid="{00000000-0005-0000-0000-000018A20000}"/>
    <cellStyle name="20% - Dekorfärg3 6 2 3 4" xfId="29316" xr:uid="{00000000-0005-0000-0000-0000AC720000}"/>
    <cellStyle name="20% - Dekorfärg3 6 2 3 4 2" xfId="41457" xr:uid="{00000000-0005-0000-0000-000019A20000}"/>
    <cellStyle name="20% - Dekorfärg3 6 2 3 5" xfId="41458" xr:uid="{00000000-0005-0000-0000-00001AA20000}"/>
    <cellStyle name="20% - Dekorfärg3 6 2 3 6" xfId="41459" xr:uid="{00000000-0005-0000-0000-00001BA20000}"/>
    <cellStyle name="20% - Dekorfärg3 6 2 3_Tabell 6a K" xfId="18704" xr:uid="{00000000-0005-0000-0000-000038490000}"/>
    <cellStyle name="20% - Dekorfärg3 6 2 4" xfId="5127" xr:uid="{00000000-0005-0000-0000-00002F140000}"/>
    <cellStyle name="20% - Dekorfärg3 6 2 4 2" xfId="14012" xr:uid="{00000000-0005-0000-0000-0000E4360000}"/>
    <cellStyle name="20% - Dekorfärg3 6 2 4 2 2" xfId="41460" xr:uid="{00000000-0005-0000-0000-00001CA20000}"/>
    <cellStyle name="20% - Dekorfärg3 6 2 4 3" xfId="31509" xr:uid="{00000000-0005-0000-0000-00003D7B0000}"/>
    <cellStyle name="20% - Dekorfärg3 6 2 4 4" xfId="41461" xr:uid="{00000000-0005-0000-0000-00001DA20000}"/>
    <cellStyle name="20% - Dekorfärg3 6 2 4_Tabell 6a K" xfId="18399" xr:uid="{00000000-0005-0000-0000-000007480000}"/>
    <cellStyle name="20% - Dekorfärg3 6 2 5" xfId="9627" xr:uid="{00000000-0005-0000-0000-0000C3250000}"/>
    <cellStyle name="20% - Dekorfärg3 6 2 5 2" xfId="41462" xr:uid="{00000000-0005-0000-0000-00001EA20000}"/>
    <cellStyle name="20% - Dekorfärg3 6 2 5 2 2" xfId="41463" xr:uid="{00000000-0005-0000-0000-00001FA20000}"/>
    <cellStyle name="20% - Dekorfärg3 6 2 5 3" xfId="41464" xr:uid="{00000000-0005-0000-0000-000020A20000}"/>
    <cellStyle name="20% - Dekorfärg3 6 2 6" xfId="27124" xr:uid="{00000000-0005-0000-0000-00001C6A0000}"/>
    <cellStyle name="20% - Dekorfärg3 6 2 6 2" xfId="41465" xr:uid="{00000000-0005-0000-0000-000021A20000}"/>
    <cellStyle name="20% - Dekorfärg3 6 2 7" xfId="41466" xr:uid="{00000000-0005-0000-0000-000022A20000}"/>
    <cellStyle name="20% - Dekorfärg3 6 2 8" xfId="41467" xr:uid="{00000000-0005-0000-0000-000023A20000}"/>
    <cellStyle name="20% - Dekorfärg3 6 2_Tabell 6a K" xfId="20523" xr:uid="{00000000-0005-0000-0000-000053500000}"/>
    <cellStyle name="20% - Dekorfärg3 6 3" xfId="1413" xr:uid="{00000000-0005-0000-0000-0000AD050000}"/>
    <cellStyle name="20% - Dekorfärg3 6 3 2" xfId="3605" xr:uid="{00000000-0005-0000-0000-00003D0E0000}"/>
    <cellStyle name="20% - Dekorfärg3 6 3 2 2" xfId="7991" xr:uid="{00000000-0005-0000-0000-00005F1F0000}"/>
    <cellStyle name="20% - Dekorfärg3 6 3 2 2 2" xfId="16876" xr:uid="{00000000-0005-0000-0000-000014420000}"/>
    <cellStyle name="20% - Dekorfärg3 6 3 2 2 2 2" xfId="41468" xr:uid="{00000000-0005-0000-0000-000024A20000}"/>
    <cellStyle name="20% - Dekorfärg3 6 3 2 2 3" xfId="34373" xr:uid="{00000000-0005-0000-0000-00006D860000}"/>
    <cellStyle name="20% - Dekorfärg3 6 3 2 2_Tabell 6a K" xfId="21010" xr:uid="{00000000-0005-0000-0000-00003A520000}"/>
    <cellStyle name="20% - Dekorfärg3 6 3 2 3" xfId="12490" xr:uid="{00000000-0005-0000-0000-0000F2300000}"/>
    <cellStyle name="20% - Dekorfärg3 6 3 2 3 2" xfId="41469" xr:uid="{00000000-0005-0000-0000-000025A20000}"/>
    <cellStyle name="20% - Dekorfärg3 6 3 2 4" xfId="29987" xr:uid="{00000000-0005-0000-0000-00004B750000}"/>
    <cellStyle name="20% - Dekorfärg3 6 3 2 5" xfId="41470" xr:uid="{00000000-0005-0000-0000-000026A20000}"/>
    <cellStyle name="20% - Dekorfärg3 6 3 2_Tabell 6a K" xfId="20849" xr:uid="{00000000-0005-0000-0000-000099510000}"/>
    <cellStyle name="20% - Dekorfärg3 6 3 3" xfId="5798" xr:uid="{00000000-0005-0000-0000-0000CE160000}"/>
    <cellStyle name="20% - Dekorfärg3 6 3 3 2" xfId="14683" xr:uid="{00000000-0005-0000-0000-000083390000}"/>
    <cellStyle name="20% - Dekorfärg3 6 3 3 2 2" xfId="41471" xr:uid="{00000000-0005-0000-0000-000027A20000}"/>
    <cellStyle name="20% - Dekorfärg3 6 3 3 3" xfId="32180" xr:uid="{00000000-0005-0000-0000-0000DC7D0000}"/>
    <cellStyle name="20% - Dekorfärg3 6 3 3 4" xfId="41472" xr:uid="{00000000-0005-0000-0000-000028A20000}"/>
    <cellStyle name="20% - Dekorfärg3 6 3 3_Tabell 6a K" xfId="23613" xr:uid="{00000000-0005-0000-0000-0000655C0000}"/>
    <cellStyle name="20% - Dekorfärg3 6 3 4" xfId="10298" xr:uid="{00000000-0005-0000-0000-000062280000}"/>
    <cellStyle name="20% - Dekorfärg3 6 3 4 2" xfId="41473" xr:uid="{00000000-0005-0000-0000-000029A20000}"/>
    <cellStyle name="20% - Dekorfärg3 6 3 4 2 2" xfId="41474" xr:uid="{00000000-0005-0000-0000-00002AA20000}"/>
    <cellStyle name="20% - Dekorfärg3 6 3 4 3" xfId="41475" xr:uid="{00000000-0005-0000-0000-00002BA20000}"/>
    <cellStyle name="20% - Dekorfärg3 6 3 5" xfId="27795" xr:uid="{00000000-0005-0000-0000-0000BB6C0000}"/>
    <cellStyle name="20% - Dekorfärg3 6 3 5 2" xfId="41476" xr:uid="{00000000-0005-0000-0000-00002CA20000}"/>
    <cellStyle name="20% - Dekorfärg3 6 3 6" xfId="41477" xr:uid="{00000000-0005-0000-0000-00002DA20000}"/>
    <cellStyle name="20% - Dekorfärg3 6 3 7" xfId="41478" xr:uid="{00000000-0005-0000-0000-00002EA20000}"/>
    <cellStyle name="20% - Dekorfärg3 6 3_Tabell 6a K" xfId="22692" xr:uid="{00000000-0005-0000-0000-0000CC580000}"/>
    <cellStyle name="20% - Dekorfärg3 6 4" xfId="2510" xr:uid="{00000000-0005-0000-0000-0000F6090000}"/>
    <cellStyle name="20% - Dekorfärg3 6 4 2" xfId="6896" xr:uid="{00000000-0005-0000-0000-0000181B0000}"/>
    <cellStyle name="20% - Dekorfärg3 6 4 2 2" xfId="15781" xr:uid="{00000000-0005-0000-0000-0000CD3D0000}"/>
    <cellStyle name="20% - Dekorfärg3 6 4 2 2 2" xfId="41479" xr:uid="{00000000-0005-0000-0000-00002FA20000}"/>
    <cellStyle name="20% - Dekorfärg3 6 4 2 3" xfId="33278" xr:uid="{00000000-0005-0000-0000-000026820000}"/>
    <cellStyle name="20% - Dekorfärg3 6 4 2 4" xfId="41480" xr:uid="{00000000-0005-0000-0000-000030A20000}"/>
    <cellStyle name="20% - Dekorfärg3 6 4 2_Tabell 6a K" xfId="19538" xr:uid="{00000000-0005-0000-0000-00007A4C0000}"/>
    <cellStyle name="20% - Dekorfärg3 6 4 3" xfId="11395" xr:uid="{00000000-0005-0000-0000-0000AB2C0000}"/>
    <cellStyle name="20% - Dekorfärg3 6 4 3 2" xfId="41481" xr:uid="{00000000-0005-0000-0000-000031A20000}"/>
    <cellStyle name="20% - Dekorfärg3 6 4 3 2 2" xfId="41482" xr:uid="{00000000-0005-0000-0000-000032A20000}"/>
    <cellStyle name="20% - Dekorfärg3 6 4 3 3" xfId="41483" xr:uid="{00000000-0005-0000-0000-000033A20000}"/>
    <cellStyle name="20% - Dekorfärg3 6 4 4" xfId="28892" xr:uid="{00000000-0005-0000-0000-000004710000}"/>
    <cellStyle name="20% - Dekorfärg3 6 4 4 2" xfId="41484" xr:uid="{00000000-0005-0000-0000-000034A20000}"/>
    <cellStyle name="20% - Dekorfärg3 6 4 5" xfId="41485" xr:uid="{00000000-0005-0000-0000-000035A20000}"/>
    <cellStyle name="20% - Dekorfärg3 6 4 6" xfId="41486" xr:uid="{00000000-0005-0000-0000-000036A20000}"/>
    <cellStyle name="20% - Dekorfärg3 6 4_Tabell 6a K" xfId="25513" xr:uid="{00000000-0005-0000-0000-0000D1630000}"/>
    <cellStyle name="20% - Dekorfärg3 6 5" xfId="4703" xr:uid="{00000000-0005-0000-0000-000087120000}"/>
    <cellStyle name="20% - Dekorfärg3 6 5 2" xfId="13588" xr:uid="{00000000-0005-0000-0000-00003C350000}"/>
    <cellStyle name="20% - Dekorfärg3 6 5 2 2" xfId="41487" xr:uid="{00000000-0005-0000-0000-000037A20000}"/>
    <cellStyle name="20% - Dekorfärg3 6 5 3" xfId="31085" xr:uid="{00000000-0005-0000-0000-000095790000}"/>
    <cellStyle name="20% - Dekorfärg3 6 5 4" xfId="41488" xr:uid="{00000000-0005-0000-0000-000038A20000}"/>
    <cellStyle name="20% - Dekorfärg3 6 5_Tabell 6a K" xfId="17977" xr:uid="{00000000-0005-0000-0000-000061460000}"/>
    <cellStyle name="20% - Dekorfärg3 6 6" xfId="9203" xr:uid="{00000000-0005-0000-0000-00001B240000}"/>
    <cellStyle name="20% - Dekorfärg3 6 6 2" xfId="41489" xr:uid="{00000000-0005-0000-0000-000039A20000}"/>
    <cellStyle name="20% - Dekorfärg3 6 6 2 2" xfId="41490" xr:uid="{00000000-0005-0000-0000-00003AA20000}"/>
    <cellStyle name="20% - Dekorfärg3 6 6 3" xfId="41491" xr:uid="{00000000-0005-0000-0000-00003BA20000}"/>
    <cellStyle name="20% - Dekorfärg3 6 7" xfId="26700" xr:uid="{00000000-0005-0000-0000-000074680000}"/>
    <cellStyle name="20% - Dekorfärg3 6 7 2" xfId="41492" xr:uid="{00000000-0005-0000-0000-00003CA20000}"/>
    <cellStyle name="20% - Dekorfärg3 6 8" xfId="41493" xr:uid="{00000000-0005-0000-0000-00003DA20000}"/>
    <cellStyle name="20% - Dekorfärg3 6 9" xfId="41494" xr:uid="{00000000-0005-0000-0000-00003EA20000}"/>
    <cellStyle name="20% - Dekorfärg3 6_Tabell 6a K" xfId="22207" xr:uid="{00000000-0005-0000-0000-0000E7560000}"/>
    <cellStyle name="20% - Dekorfärg3 7" xfId="530" xr:uid="{00000000-0005-0000-0000-00003A020000}"/>
    <cellStyle name="20% - Dekorfärg3 7 2" xfId="1415" xr:uid="{00000000-0005-0000-0000-0000AF050000}"/>
    <cellStyle name="20% - Dekorfärg3 7 2 2" xfId="3607" xr:uid="{00000000-0005-0000-0000-00003F0E0000}"/>
    <cellStyle name="20% - Dekorfärg3 7 2 2 2" xfId="7993" xr:uid="{00000000-0005-0000-0000-0000611F0000}"/>
    <cellStyle name="20% - Dekorfärg3 7 2 2 2 2" xfId="16878" xr:uid="{00000000-0005-0000-0000-000016420000}"/>
    <cellStyle name="20% - Dekorfärg3 7 2 2 2 2 2" xfId="41495" xr:uid="{00000000-0005-0000-0000-00003FA20000}"/>
    <cellStyle name="20% - Dekorfärg3 7 2 2 2 3" xfId="34375" xr:uid="{00000000-0005-0000-0000-00006F860000}"/>
    <cellStyle name="20% - Dekorfärg3 7 2 2 2_Tabell 6a K" xfId="24147" xr:uid="{00000000-0005-0000-0000-00007B5E0000}"/>
    <cellStyle name="20% - Dekorfärg3 7 2 2 3" xfId="12492" xr:uid="{00000000-0005-0000-0000-0000F4300000}"/>
    <cellStyle name="20% - Dekorfärg3 7 2 2 3 2" xfId="41496" xr:uid="{00000000-0005-0000-0000-000040A20000}"/>
    <cellStyle name="20% - Dekorfärg3 7 2 2 4" xfId="29989" xr:uid="{00000000-0005-0000-0000-00004D750000}"/>
    <cellStyle name="20% - Dekorfärg3 7 2 2 5" xfId="41497" xr:uid="{00000000-0005-0000-0000-000041A20000}"/>
    <cellStyle name="20% - Dekorfärg3 7 2 2_Tabell 6a K" xfId="24009" xr:uid="{00000000-0005-0000-0000-0000F15D0000}"/>
    <cellStyle name="20% - Dekorfärg3 7 2 3" xfId="5800" xr:uid="{00000000-0005-0000-0000-0000D0160000}"/>
    <cellStyle name="20% - Dekorfärg3 7 2 3 2" xfId="14685" xr:uid="{00000000-0005-0000-0000-000085390000}"/>
    <cellStyle name="20% - Dekorfärg3 7 2 3 2 2" xfId="41498" xr:uid="{00000000-0005-0000-0000-000042A20000}"/>
    <cellStyle name="20% - Dekorfärg3 7 2 3 3" xfId="32182" xr:uid="{00000000-0005-0000-0000-0000DE7D0000}"/>
    <cellStyle name="20% - Dekorfärg3 7 2 3 4" xfId="41499" xr:uid="{00000000-0005-0000-0000-000043A20000}"/>
    <cellStyle name="20% - Dekorfärg3 7 2 3_Tabell 6a K" xfId="24193" xr:uid="{00000000-0005-0000-0000-0000A95E0000}"/>
    <cellStyle name="20% - Dekorfärg3 7 2 4" xfId="10300" xr:uid="{00000000-0005-0000-0000-000064280000}"/>
    <cellStyle name="20% - Dekorfärg3 7 2 4 2" xfId="41500" xr:uid="{00000000-0005-0000-0000-000044A20000}"/>
    <cellStyle name="20% - Dekorfärg3 7 2 4 2 2" xfId="41501" xr:uid="{00000000-0005-0000-0000-000045A20000}"/>
    <cellStyle name="20% - Dekorfärg3 7 2 4 3" xfId="41502" xr:uid="{00000000-0005-0000-0000-000046A20000}"/>
    <cellStyle name="20% - Dekorfärg3 7 2 5" xfId="27797" xr:uid="{00000000-0005-0000-0000-0000BD6C0000}"/>
    <cellStyle name="20% - Dekorfärg3 7 2 5 2" xfId="41503" xr:uid="{00000000-0005-0000-0000-000047A20000}"/>
    <cellStyle name="20% - Dekorfärg3 7 2 6" xfId="41504" xr:uid="{00000000-0005-0000-0000-000048A20000}"/>
    <cellStyle name="20% - Dekorfärg3 7 2 7" xfId="41505" xr:uid="{00000000-0005-0000-0000-000049A20000}"/>
    <cellStyle name="20% - Dekorfärg3 7 2_Tabell 6a K" xfId="23743" xr:uid="{00000000-0005-0000-0000-0000E75C0000}"/>
    <cellStyle name="20% - Dekorfärg3 7 3" xfId="2722" xr:uid="{00000000-0005-0000-0000-0000CA0A0000}"/>
    <cellStyle name="20% - Dekorfärg3 7 3 2" xfId="7108" xr:uid="{00000000-0005-0000-0000-0000EC1B0000}"/>
    <cellStyle name="20% - Dekorfärg3 7 3 2 2" xfId="15993" xr:uid="{00000000-0005-0000-0000-0000A13E0000}"/>
    <cellStyle name="20% - Dekorfärg3 7 3 2 2 2" xfId="41506" xr:uid="{00000000-0005-0000-0000-00004AA20000}"/>
    <cellStyle name="20% - Dekorfärg3 7 3 2 3" xfId="33490" xr:uid="{00000000-0005-0000-0000-0000FA820000}"/>
    <cellStyle name="20% - Dekorfärg3 7 3 2 4" xfId="41507" xr:uid="{00000000-0005-0000-0000-00004BA20000}"/>
    <cellStyle name="20% - Dekorfärg3 7 3 2_Tabell 6a K" xfId="23700" xr:uid="{00000000-0005-0000-0000-0000BC5C0000}"/>
    <cellStyle name="20% - Dekorfärg3 7 3 3" xfId="11607" xr:uid="{00000000-0005-0000-0000-00007F2D0000}"/>
    <cellStyle name="20% - Dekorfärg3 7 3 3 2" xfId="41508" xr:uid="{00000000-0005-0000-0000-00004CA20000}"/>
    <cellStyle name="20% - Dekorfärg3 7 3 3 2 2" xfId="41509" xr:uid="{00000000-0005-0000-0000-00004DA20000}"/>
    <cellStyle name="20% - Dekorfärg3 7 3 3 3" xfId="41510" xr:uid="{00000000-0005-0000-0000-00004EA20000}"/>
    <cellStyle name="20% - Dekorfärg3 7 3 4" xfId="29104" xr:uid="{00000000-0005-0000-0000-0000D8710000}"/>
    <cellStyle name="20% - Dekorfärg3 7 3 4 2" xfId="41511" xr:uid="{00000000-0005-0000-0000-00004FA20000}"/>
    <cellStyle name="20% - Dekorfärg3 7 3 5" xfId="41512" xr:uid="{00000000-0005-0000-0000-000050A20000}"/>
    <cellStyle name="20% - Dekorfärg3 7 3 6" xfId="41513" xr:uid="{00000000-0005-0000-0000-000051A20000}"/>
    <cellStyle name="20% - Dekorfärg3 7 3_Tabell 6a K" xfId="26389" xr:uid="{00000000-0005-0000-0000-00003D670000}"/>
    <cellStyle name="20% - Dekorfärg3 7 4" xfId="4915" xr:uid="{00000000-0005-0000-0000-00005B130000}"/>
    <cellStyle name="20% - Dekorfärg3 7 4 2" xfId="13800" xr:uid="{00000000-0005-0000-0000-000010360000}"/>
    <cellStyle name="20% - Dekorfärg3 7 4 2 2" xfId="41514" xr:uid="{00000000-0005-0000-0000-000052A20000}"/>
    <cellStyle name="20% - Dekorfärg3 7 4 3" xfId="31297" xr:uid="{00000000-0005-0000-0000-0000697A0000}"/>
    <cellStyle name="20% - Dekorfärg3 7 4 4" xfId="41515" xr:uid="{00000000-0005-0000-0000-000053A20000}"/>
    <cellStyle name="20% - Dekorfärg3 7 4_Tabell 6a K" xfId="23433" xr:uid="{00000000-0005-0000-0000-0000B15B0000}"/>
    <cellStyle name="20% - Dekorfärg3 7 5" xfId="9415" xr:uid="{00000000-0005-0000-0000-0000EF240000}"/>
    <cellStyle name="20% - Dekorfärg3 7 5 2" xfId="41516" xr:uid="{00000000-0005-0000-0000-000054A20000}"/>
    <cellStyle name="20% - Dekorfärg3 7 5 2 2" xfId="41517" xr:uid="{00000000-0005-0000-0000-000055A20000}"/>
    <cellStyle name="20% - Dekorfärg3 7 5 3" xfId="41518" xr:uid="{00000000-0005-0000-0000-000056A20000}"/>
    <cellStyle name="20% - Dekorfärg3 7 6" xfId="26912" xr:uid="{00000000-0005-0000-0000-000048690000}"/>
    <cellStyle name="20% - Dekorfärg3 7 6 2" xfId="41519" xr:uid="{00000000-0005-0000-0000-000057A20000}"/>
    <cellStyle name="20% - Dekorfärg3 7 7" xfId="41520" xr:uid="{00000000-0005-0000-0000-000058A20000}"/>
    <cellStyle name="20% - Dekorfärg3 7 8" xfId="41521" xr:uid="{00000000-0005-0000-0000-000059A20000}"/>
    <cellStyle name="20% - Dekorfärg3 7_Tabell 6a K" xfId="24863" xr:uid="{00000000-0005-0000-0000-000047610000}"/>
    <cellStyle name="20% - Dekorfärg3 8" xfId="954" xr:uid="{00000000-0005-0000-0000-0000E2030000}"/>
    <cellStyle name="20% - Dekorfärg3 8 2" xfId="1416" xr:uid="{00000000-0005-0000-0000-0000B0050000}"/>
    <cellStyle name="20% - Dekorfärg3 8 2 2" xfId="3608" xr:uid="{00000000-0005-0000-0000-0000400E0000}"/>
    <cellStyle name="20% - Dekorfärg3 8 2 2 2" xfId="7994" xr:uid="{00000000-0005-0000-0000-0000621F0000}"/>
    <cellStyle name="20% - Dekorfärg3 8 2 2 2 2" xfId="16879" xr:uid="{00000000-0005-0000-0000-000017420000}"/>
    <cellStyle name="20% - Dekorfärg3 8 2 2 2 2 2" xfId="41522" xr:uid="{00000000-0005-0000-0000-00005AA20000}"/>
    <cellStyle name="20% - Dekorfärg3 8 2 2 2 3" xfId="34376" xr:uid="{00000000-0005-0000-0000-000070860000}"/>
    <cellStyle name="20% - Dekorfärg3 8 2 2 2_Tabell 6a K" xfId="23739" xr:uid="{00000000-0005-0000-0000-0000E35C0000}"/>
    <cellStyle name="20% - Dekorfärg3 8 2 2 3" xfId="12493" xr:uid="{00000000-0005-0000-0000-0000F5300000}"/>
    <cellStyle name="20% - Dekorfärg3 8 2 2 3 2" xfId="41523" xr:uid="{00000000-0005-0000-0000-00005BA20000}"/>
    <cellStyle name="20% - Dekorfärg3 8 2 2 4" xfId="29990" xr:uid="{00000000-0005-0000-0000-00004E750000}"/>
    <cellStyle name="20% - Dekorfärg3 8 2 2 5" xfId="41524" xr:uid="{00000000-0005-0000-0000-00005CA20000}"/>
    <cellStyle name="20% - Dekorfärg3 8 2 2_Tabell 6a K" xfId="20944" xr:uid="{00000000-0005-0000-0000-0000F8510000}"/>
    <cellStyle name="20% - Dekorfärg3 8 2 3" xfId="5801" xr:uid="{00000000-0005-0000-0000-0000D1160000}"/>
    <cellStyle name="20% - Dekorfärg3 8 2 3 2" xfId="14686" xr:uid="{00000000-0005-0000-0000-000086390000}"/>
    <cellStyle name="20% - Dekorfärg3 8 2 3 2 2" xfId="41525" xr:uid="{00000000-0005-0000-0000-00005DA20000}"/>
    <cellStyle name="20% - Dekorfärg3 8 2 3 3" xfId="32183" xr:uid="{00000000-0005-0000-0000-0000DF7D0000}"/>
    <cellStyle name="20% - Dekorfärg3 8 2 3 4" xfId="41526" xr:uid="{00000000-0005-0000-0000-00005EA20000}"/>
    <cellStyle name="20% - Dekorfärg3 8 2 3_Tabell 6a K" xfId="24270" xr:uid="{00000000-0005-0000-0000-0000F65E0000}"/>
    <cellStyle name="20% - Dekorfärg3 8 2 4" xfId="10301" xr:uid="{00000000-0005-0000-0000-000065280000}"/>
    <cellStyle name="20% - Dekorfärg3 8 2 4 2" xfId="41527" xr:uid="{00000000-0005-0000-0000-00005FA20000}"/>
    <cellStyle name="20% - Dekorfärg3 8 2 4 2 2" xfId="41528" xr:uid="{00000000-0005-0000-0000-000060A20000}"/>
    <cellStyle name="20% - Dekorfärg3 8 2 4 3" xfId="41529" xr:uid="{00000000-0005-0000-0000-000061A20000}"/>
    <cellStyle name="20% - Dekorfärg3 8 2 5" xfId="27798" xr:uid="{00000000-0005-0000-0000-0000BE6C0000}"/>
    <cellStyle name="20% - Dekorfärg3 8 2 5 2" xfId="41530" xr:uid="{00000000-0005-0000-0000-000062A20000}"/>
    <cellStyle name="20% - Dekorfärg3 8 2 6" xfId="41531" xr:uid="{00000000-0005-0000-0000-000063A20000}"/>
    <cellStyle name="20% - Dekorfärg3 8 2 7" xfId="41532" xr:uid="{00000000-0005-0000-0000-000064A20000}"/>
    <cellStyle name="20% - Dekorfärg3 8 2_Tabell 6a K" xfId="24909" xr:uid="{00000000-0005-0000-0000-000075610000}"/>
    <cellStyle name="20% - Dekorfärg3 8 3" xfId="3146" xr:uid="{00000000-0005-0000-0000-0000720C0000}"/>
    <cellStyle name="20% - Dekorfärg3 8 3 2" xfId="7532" xr:uid="{00000000-0005-0000-0000-0000941D0000}"/>
    <cellStyle name="20% - Dekorfärg3 8 3 2 2" xfId="16417" xr:uid="{00000000-0005-0000-0000-000049400000}"/>
    <cellStyle name="20% - Dekorfärg3 8 3 2 2 2" xfId="41533" xr:uid="{00000000-0005-0000-0000-000065A20000}"/>
    <cellStyle name="20% - Dekorfärg3 8 3 2 3" xfId="33914" xr:uid="{00000000-0005-0000-0000-0000A2840000}"/>
    <cellStyle name="20% - Dekorfärg3 8 3 2 4" xfId="41534" xr:uid="{00000000-0005-0000-0000-000066A20000}"/>
    <cellStyle name="20% - Dekorfärg3 8 3 2_Tabell 6a K" xfId="18988" xr:uid="{00000000-0005-0000-0000-0000544A0000}"/>
    <cellStyle name="20% - Dekorfärg3 8 3 3" xfId="12031" xr:uid="{00000000-0005-0000-0000-0000272F0000}"/>
    <cellStyle name="20% - Dekorfärg3 8 3 3 2" xfId="41535" xr:uid="{00000000-0005-0000-0000-000067A20000}"/>
    <cellStyle name="20% - Dekorfärg3 8 3 3 2 2" xfId="41536" xr:uid="{00000000-0005-0000-0000-000068A20000}"/>
    <cellStyle name="20% - Dekorfärg3 8 3 3 3" xfId="41537" xr:uid="{00000000-0005-0000-0000-000069A20000}"/>
    <cellStyle name="20% - Dekorfärg3 8 3 4" xfId="29528" xr:uid="{00000000-0005-0000-0000-000080730000}"/>
    <cellStyle name="20% - Dekorfärg3 8 3 4 2" xfId="41538" xr:uid="{00000000-0005-0000-0000-00006AA20000}"/>
    <cellStyle name="20% - Dekorfärg3 8 3 5" xfId="41539" xr:uid="{00000000-0005-0000-0000-00006BA20000}"/>
    <cellStyle name="20% - Dekorfärg3 8 3 6" xfId="41540" xr:uid="{00000000-0005-0000-0000-00006CA20000}"/>
    <cellStyle name="20% - Dekorfärg3 8 3_Tabell 6a K" xfId="24510" xr:uid="{00000000-0005-0000-0000-0000E65F0000}"/>
    <cellStyle name="20% - Dekorfärg3 8 4" xfId="5339" xr:uid="{00000000-0005-0000-0000-000003150000}"/>
    <cellStyle name="20% - Dekorfärg3 8 4 2" xfId="14224" xr:uid="{00000000-0005-0000-0000-0000B8370000}"/>
    <cellStyle name="20% - Dekorfärg3 8 4 2 2" xfId="41541" xr:uid="{00000000-0005-0000-0000-00006DA20000}"/>
    <cellStyle name="20% - Dekorfärg3 8 4 3" xfId="31721" xr:uid="{00000000-0005-0000-0000-0000117C0000}"/>
    <cellStyle name="20% - Dekorfärg3 8 4 4" xfId="41542" xr:uid="{00000000-0005-0000-0000-00006EA20000}"/>
    <cellStyle name="20% - Dekorfärg3 8 4_Tabell 6a K" xfId="26033" xr:uid="{00000000-0005-0000-0000-0000D9650000}"/>
    <cellStyle name="20% - Dekorfärg3 8 5" xfId="9839" xr:uid="{00000000-0005-0000-0000-000097260000}"/>
    <cellStyle name="20% - Dekorfärg3 8 5 2" xfId="41543" xr:uid="{00000000-0005-0000-0000-00006FA20000}"/>
    <cellStyle name="20% - Dekorfärg3 8 5 2 2" xfId="41544" xr:uid="{00000000-0005-0000-0000-000070A20000}"/>
    <cellStyle name="20% - Dekorfärg3 8 5 3" xfId="41545" xr:uid="{00000000-0005-0000-0000-000071A20000}"/>
    <cellStyle name="20% - Dekorfärg3 8 6" xfId="27336" xr:uid="{00000000-0005-0000-0000-0000F06A0000}"/>
    <cellStyle name="20% - Dekorfärg3 8 6 2" xfId="41546" xr:uid="{00000000-0005-0000-0000-000072A20000}"/>
    <cellStyle name="20% - Dekorfärg3 8 7" xfId="41547" xr:uid="{00000000-0005-0000-0000-000073A20000}"/>
    <cellStyle name="20% - Dekorfärg3 8 8" xfId="41548" xr:uid="{00000000-0005-0000-0000-000074A20000}"/>
    <cellStyle name="20% - Dekorfärg3 8_Tabell 6a K" xfId="26131" xr:uid="{00000000-0005-0000-0000-00003B660000}"/>
    <cellStyle name="20% - Dekorfärg3 9" xfId="1168" xr:uid="{00000000-0005-0000-0000-0000B8040000}"/>
    <cellStyle name="20% - Dekorfärg3 9 2" xfId="1417" xr:uid="{00000000-0005-0000-0000-0000B1050000}"/>
    <cellStyle name="20% - Dekorfärg3 9 2 2" xfId="3609" xr:uid="{00000000-0005-0000-0000-0000410E0000}"/>
    <cellStyle name="20% - Dekorfärg3 9 2 2 2" xfId="7995" xr:uid="{00000000-0005-0000-0000-0000631F0000}"/>
    <cellStyle name="20% - Dekorfärg3 9 2 2 2 2" xfId="16880" xr:uid="{00000000-0005-0000-0000-000018420000}"/>
    <cellStyle name="20% - Dekorfärg3 9 2 2 2 2 2" xfId="41549" xr:uid="{00000000-0005-0000-0000-000075A20000}"/>
    <cellStyle name="20% - Dekorfärg3 9 2 2 2 3" xfId="34377" xr:uid="{00000000-0005-0000-0000-000071860000}"/>
    <cellStyle name="20% - Dekorfärg3 9 2 2 2_Tabell 6a K" xfId="23180" xr:uid="{00000000-0005-0000-0000-0000B45A0000}"/>
    <cellStyle name="20% - Dekorfärg3 9 2 2 3" xfId="12494" xr:uid="{00000000-0005-0000-0000-0000F6300000}"/>
    <cellStyle name="20% - Dekorfärg3 9 2 2 3 2" xfId="41550" xr:uid="{00000000-0005-0000-0000-000076A20000}"/>
    <cellStyle name="20% - Dekorfärg3 9 2 2 4" xfId="29991" xr:uid="{00000000-0005-0000-0000-00004F750000}"/>
    <cellStyle name="20% - Dekorfärg3 9 2 2 5" xfId="41551" xr:uid="{00000000-0005-0000-0000-000077A20000}"/>
    <cellStyle name="20% - Dekorfärg3 9 2 2_Tabell 6a K" xfId="23020" xr:uid="{00000000-0005-0000-0000-0000145A0000}"/>
    <cellStyle name="20% - Dekorfärg3 9 2 3" xfId="5802" xr:uid="{00000000-0005-0000-0000-0000D2160000}"/>
    <cellStyle name="20% - Dekorfärg3 9 2 3 2" xfId="14687" xr:uid="{00000000-0005-0000-0000-000087390000}"/>
    <cellStyle name="20% - Dekorfärg3 9 2 3 2 2" xfId="41552" xr:uid="{00000000-0005-0000-0000-000078A20000}"/>
    <cellStyle name="20% - Dekorfärg3 9 2 3 3" xfId="32184" xr:uid="{00000000-0005-0000-0000-0000E07D0000}"/>
    <cellStyle name="20% - Dekorfärg3 9 2 3 4" xfId="41553" xr:uid="{00000000-0005-0000-0000-000079A20000}"/>
    <cellStyle name="20% - Dekorfärg3 9 2 3_Tabell 6a K" xfId="25255" xr:uid="{00000000-0005-0000-0000-0000CF620000}"/>
    <cellStyle name="20% - Dekorfärg3 9 2 4" xfId="10302" xr:uid="{00000000-0005-0000-0000-000066280000}"/>
    <cellStyle name="20% - Dekorfärg3 9 2 4 2" xfId="41554" xr:uid="{00000000-0005-0000-0000-00007AA20000}"/>
    <cellStyle name="20% - Dekorfärg3 9 2 4 2 2" xfId="41555" xr:uid="{00000000-0005-0000-0000-00007BA20000}"/>
    <cellStyle name="20% - Dekorfärg3 9 2 4 3" xfId="41556" xr:uid="{00000000-0005-0000-0000-00007CA20000}"/>
    <cellStyle name="20% - Dekorfärg3 9 2 5" xfId="27799" xr:uid="{00000000-0005-0000-0000-0000BF6C0000}"/>
    <cellStyle name="20% - Dekorfärg3 9 2 5 2" xfId="41557" xr:uid="{00000000-0005-0000-0000-00007DA20000}"/>
    <cellStyle name="20% - Dekorfärg3 9 2 6" xfId="41558" xr:uid="{00000000-0005-0000-0000-00007EA20000}"/>
    <cellStyle name="20% - Dekorfärg3 9 2 7" xfId="41559" xr:uid="{00000000-0005-0000-0000-00007FA20000}"/>
    <cellStyle name="20% - Dekorfärg3 9 2_Tabell 6a K" xfId="18871" xr:uid="{00000000-0005-0000-0000-0000DF490000}"/>
    <cellStyle name="20% - Dekorfärg3 9 3" xfId="3360" xr:uid="{00000000-0005-0000-0000-0000480D0000}"/>
    <cellStyle name="20% - Dekorfärg3 9 3 2" xfId="7746" xr:uid="{00000000-0005-0000-0000-00006A1E0000}"/>
    <cellStyle name="20% - Dekorfärg3 9 3 2 2" xfId="16631" xr:uid="{00000000-0005-0000-0000-00001F410000}"/>
    <cellStyle name="20% - Dekorfärg3 9 3 2 2 2" xfId="41560" xr:uid="{00000000-0005-0000-0000-000080A20000}"/>
    <cellStyle name="20% - Dekorfärg3 9 3 2 3" xfId="34128" xr:uid="{00000000-0005-0000-0000-000078850000}"/>
    <cellStyle name="20% - Dekorfärg3 9 3 2 4" xfId="41561" xr:uid="{00000000-0005-0000-0000-000081A20000}"/>
    <cellStyle name="20% - Dekorfärg3 9 3 2_Tabell 6a K" xfId="21211" xr:uid="{00000000-0005-0000-0000-000003530000}"/>
    <cellStyle name="20% - Dekorfärg3 9 3 3" xfId="12245" xr:uid="{00000000-0005-0000-0000-0000FD2F0000}"/>
    <cellStyle name="20% - Dekorfärg3 9 3 3 2" xfId="41562" xr:uid="{00000000-0005-0000-0000-000082A20000}"/>
    <cellStyle name="20% - Dekorfärg3 9 3 3 2 2" xfId="41563" xr:uid="{00000000-0005-0000-0000-000083A20000}"/>
    <cellStyle name="20% - Dekorfärg3 9 3 3 3" xfId="41564" xr:uid="{00000000-0005-0000-0000-000084A20000}"/>
    <cellStyle name="20% - Dekorfärg3 9 3 4" xfId="29742" xr:uid="{00000000-0005-0000-0000-000056740000}"/>
    <cellStyle name="20% - Dekorfärg3 9 3 4 2" xfId="41565" xr:uid="{00000000-0005-0000-0000-000085A20000}"/>
    <cellStyle name="20% - Dekorfärg3 9 3 5" xfId="41566" xr:uid="{00000000-0005-0000-0000-000086A20000}"/>
    <cellStyle name="20% - Dekorfärg3 9 3 6" xfId="41567" xr:uid="{00000000-0005-0000-0000-000087A20000}"/>
    <cellStyle name="20% - Dekorfärg3 9 3_Tabell 6a K" xfId="22388" xr:uid="{00000000-0005-0000-0000-00009C570000}"/>
    <cellStyle name="20% - Dekorfärg3 9 4" xfId="5553" xr:uid="{00000000-0005-0000-0000-0000D9150000}"/>
    <cellStyle name="20% - Dekorfärg3 9 4 2" xfId="14438" xr:uid="{00000000-0005-0000-0000-00008E380000}"/>
    <cellStyle name="20% - Dekorfärg3 9 4 2 2" xfId="41568" xr:uid="{00000000-0005-0000-0000-000088A20000}"/>
    <cellStyle name="20% - Dekorfärg3 9 4 3" xfId="31935" xr:uid="{00000000-0005-0000-0000-0000E77C0000}"/>
    <cellStyle name="20% - Dekorfärg3 9 4 4" xfId="41569" xr:uid="{00000000-0005-0000-0000-000089A20000}"/>
    <cellStyle name="20% - Dekorfärg3 9 4_Tabell 6a K" xfId="19566" xr:uid="{00000000-0005-0000-0000-0000964C0000}"/>
    <cellStyle name="20% - Dekorfärg3 9 5" xfId="10053" xr:uid="{00000000-0005-0000-0000-00006D270000}"/>
    <cellStyle name="20% - Dekorfärg3 9 5 2" xfId="41570" xr:uid="{00000000-0005-0000-0000-00008AA20000}"/>
    <cellStyle name="20% - Dekorfärg3 9 5 2 2" xfId="41571" xr:uid="{00000000-0005-0000-0000-00008BA20000}"/>
    <cellStyle name="20% - Dekorfärg3 9 5 3" xfId="41572" xr:uid="{00000000-0005-0000-0000-00008CA20000}"/>
    <cellStyle name="20% - Dekorfärg3 9 6" xfId="27550" xr:uid="{00000000-0005-0000-0000-0000C66B0000}"/>
    <cellStyle name="20% - Dekorfärg3 9 6 2" xfId="41573" xr:uid="{00000000-0005-0000-0000-00008DA20000}"/>
    <cellStyle name="20% - Dekorfärg3 9 7" xfId="41574" xr:uid="{00000000-0005-0000-0000-00008EA20000}"/>
    <cellStyle name="20% - Dekorfärg3 9 8" xfId="41575" xr:uid="{00000000-0005-0000-0000-00008FA20000}"/>
    <cellStyle name="20% - Dekorfärg3 9_Tabell 6a K" xfId="21308" xr:uid="{00000000-0005-0000-0000-000064530000}"/>
    <cellStyle name="20% - Dekorfärg4 10" xfId="1184" xr:uid="{00000000-0005-0000-0000-0000C8040000}"/>
    <cellStyle name="20% - Dekorfärg4 10 2" xfId="1418" xr:uid="{00000000-0005-0000-0000-0000B2050000}"/>
    <cellStyle name="20% - Dekorfärg4 10 2 2" xfId="3610" xr:uid="{00000000-0005-0000-0000-0000420E0000}"/>
    <cellStyle name="20% - Dekorfärg4 10 2 2 2" xfId="7996" xr:uid="{00000000-0005-0000-0000-0000641F0000}"/>
    <cellStyle name="20% - Dekorfärg4 10 2 2 2 2" xfId="16881" xr:uid="{00000000-0005-0000-0000-000019420000}"/>
    <cellStyle name="20% - Dekorfärg4 10 2 2 2 2 2" xfId="41576" xr:uid="{00000000-0005-0000-0000-000090A20000}"/>
    <cellStyle name="20% - Dekorfärg4 10 2 2 2 3" xfId="34378" xr:uid="{00000000-0005-0000-0000-000072860000}"/>
    <cellStyle name="20% - Dekorfärg4 10 2 2 2_Tabell 6a K" xfId="22716" xr:uid="{00000000-0005-0000-0000-0000E4580000}"/>
    <cellStyle name="20% - Dekorfärg4 10 2 2 3" xfId="12495" xr:uid="{00000000-0005-0000-0000-0000F7300000}"/>
    <cellStyle name="20% - Dekorfärg4 10 2 2 3 2" xfId="41577" xr:uid="{00000000-0005-0000-0000-000091A20000}"/>
    <cellStyle name="20% - Dekorfärg4 10 2 2 4" xfId="29992" xr:uid="{00000000-0005-0000-0000-000050750000}"/>
    <cellStyle name="20% - Dekorfärg4 10 2 2 5" xfId="41578" xr:uid="{00000000-0005-0000-0000-000092A20000}"/>
    <cellStyle name="20% - Dekorfärg4 10 2 2_Tabell 6a K" xfId="19927" xr:uid="{00000000-0005-0000-0000-0000FF4D0000}"/>
    <cellStyle name="20% - Dekorfärg4 10 2 3" xfId="5803" xr:uid="{00000000-0005-0000-0000-0000D3160000}"/>
    <cellStyle name="20% - Dekorfärg4 10 2 3 2" xfId="14688" xr:uid="{00000000-0005-0000-0000-000088390000}"/>
    <cellStyle name="20% - Dekorfärg4 10 2 3 2 2" xfId="41579" xr:uid="{00000000-0005-0000-0000-000093A20000}"/>
    <cellStyle name="20% - Dekorfärg4 10 2 3 3" xfId="32185" xr:uid="{00000000-0005-0000-0000-0000E17D0000}"/>
    <cellStyle name="20% - Dekorfärg4 10 2 3 4" xfId="41580" xr:uid="{00000000-0005-0000-0000-000094A20000}"/>
    <cellStyle name="20% - Dekorfärg4 10 2 3_Tabell 6a K" xfId="25130" xr:uid="{00000000-0005-0000-0000-000052620000}"/>
    <cellStyle name="20% - Dekorfärg4 10 2 4" xfId="10303" xr:uid="{00000000-0005-0000-0000-000067280000}"/>
    <cellStyle name="20% - Dekorfärg4 10 2 4 2" xfId="41581" xr:uid="{00000000-0005-0000-0000-000095A20000}"/>
    <cellStyle name="20% - Dekorfärg4 10 2 4 2 2" xfId="41582" xr:uid="{00000000-0005-0000-0000-000096A20000}"/>
    <cellStyle name="20% - Dekorfärg4 10 2 4 3" xfId="41583" xr:uid="{00000000-0005-0000-0000-000097A20000}"/>
    <cellStyle name="20% - Dekorfärg4 10 2 5" xfId="27800" xr:uid="{00000000-0005-0000-0000-0000C06C0000}"/>
    <cellStyle name="20% - Dekorfärg4 10 2 5 2" xfId="41584" xr:uid="{00000000-0005-0000-0000-000098A20000}"/>
    <cellStyle name="20% - Dekorfärg4 10 2 6" xfId="41585" xr:uid="{00000000-0005-0000-0000-000099A20000}"/>
    <cellStyle name="20% - Dekorfärg4 10 2 7" xfId="41586" xr:uid="{00000000-0005-0000-0000-00009AA20000}"/>
    <cellStyle name="20% - Dekorfärg4 10 2_Tabell 6a K" xfId="19397" xr:uid="{00000000-0005-0000-0000-0000ED4B0000}"/>
    <cellStyle name="20% - Dekorfärg4 10 3" xfId="3376" xr:uid="{00000000-0005-0000-0000-0000580D0000}"/>
    <cellStyle name="20% - Dekorfärg4 10 3 2" xfId="7762" xr:uid="{00000000-0005-0000-0000-00007A1E0000}"/>
    <cellStyle name="20% - Dekorfärg4 10 3 2 2" xfId="16647" xr:uid="{00000000-0005-0000-0000-00002F410000}"/>
    <cellStyle name="20% - Dekorfärg4 10 3 2 2 2" xfId="41587" xr:uid="{00000000-0005-0000-0000-00009BA20000}"/>
    <cellStyle name="20% - Dekorfärg4 10 3 2 3" xfId="34144" xr:uid="{00000000-0005-0000-0000-000088850000}"/>
    <cellStyle name="20% - Dekorfärg4 10 3 2 4" xfId="41588" xr:uid="{00000000-0005-0000-0000-00009CA20000}"/>
    <cellStyle name="20% - Dekorfärg4 10 3 2_Tabell 6a K" xfId="23939" xr:uid="{00000000-0005-0000-0000-0000AB5D0000}"/>
    <cellStyle name="20% - Dekorfärg4 10 3 3" xfId="12261" xr:uid="{00000000-0005-0000-0000-00000D300000}"/>
    <cellStyle name="20% - Dekorfärg4 10 3 3 2" xfId="41589" xr:uid="{00000000-0005-0000-0000-00009DA20000}"/>
    <cellStyle name="20% - Dekorfärg4 10 3 3 2 2" xfId="41590" xr:uid="{00000000-0005-0000-0000-00009EA20000}"/>
    <cellStyle name="20% - Dekorfärg4 10 3 3 3" xfId="41591" xr:uid="{00000000-0005-0000-0000-00009FA20000}"/>
    <cellStyle name="20% - Dekorfärg4 10 3 4" xfId="29758" xr:uid="{00000000-0005-0000-0000-000066740000}"/>
    <cellStyle name="20% - Dekorfärg4 10 3 4 2" xfId="41592" xr:uid="{00000000-0005-0000-0000-0000A0A20000}"/>
    <cellStyle name="20% - Dekorfärg4 10 3 5" xfId="41593" xr:uid="{00000000-0005-0000-0000-0000A1A20000}"/>
    <cellStyle name="20% - Dekorfärg4 10 3 6" xfId="41594" xr:uid="{00000000-0005-0000-0000-0000A2A20000}"/>
    <cellStyle name="20% - Dekorfärg4 10 3_Tabell 6a K" xfId="18834" xr:uid="{00000000-0005-0000-0000-0000BA490000}"/>
    <cellStyle name="20% - Dekorfärg4 10 4" xfId="5569" xr:uid="{00000000-0005-0000-0000-0000E9150000}"/>
    <cellStyle name="20% - Dekorfärg4 10 4 2" xfId="14454" xr:uid="{00000000-0005-0000-0000-00009E380000}"/>
    <cellStyle name="20% - Dekorfärg4 10 4 2 2" xfId="41595" xr:uid="{00000000-0005-0000-0000-0000A3A20000}"/>
    <cellStyle name="20% - Dekorfärg4 10 4 3" xfId="31951" xr:uid="{00000000-0005-0000-0000-0000F77C0000}"/>
    <cellStyle name="20% - Dekorfärg4 10 4 4" xfId="41596" xr:uid="{00000000-0005-0000-0000-0000A4A20000}"/>
    <cellStyle name="20% - Dekorfärg4 10 4_Tabell 6a K" xfId="20569" xr:uid="{00000000-0005-0000-0000-000081500000}"/>
    <cellStyle name="20% - Dekorfärg4 10 5" xfId="10069" xr:uid="{00000000-0005-0000-0000-00007D270000}"/>
    <cellStyle name="20% - Dekorfärg4 10 5 2" xfId="41597" xr:uid="{00000000-0005-0000-0000-0000A5A20000}"/>
    <cellStyle name="20% - Dekorfärg4 10 5 2 2" xfId="41598" xr:uid="{00000000-0005-0000-0000-0000A6A20000}"/>
    <cellStyle name="20% - Dekorfärg4 10 5 3" xfId="41599" xr:uid="{00000000-0005-0000-0000-0000A7A20000}"/>
    <cellStyle name="20% - Dekorfärg4 10 6" xfId="27566" xr:uid="{00000000-0005-0000-0000-0000D66B0000}"/>
    <cellStyle name="20% - Dekorfärg4 10 6 2" xfId="41600" xr:uid="{00000000-0005-0000-0000-0000A8A20000}"/>
    <cellStyle name="20% - Dekorfärg4 10 7" xfId="41601" xr:uid="{00000000-0005-0000-0000-0000A9A20000}"/>
    <cellStyle name="20% - Dekorfärg4 10 8" xfId="41602" xr:uid="{00000000-0005-0000-0000-0000AAA20000}"/>
    <cellStyle name="20% - Dekorfärg4 10_Tabell 6a K" xfId="21041" xr:uid="{00000000-0005-0000-0000-000059520000}"/>
    <cellStyle name="20% - Dekorfärg4 11" xfId="2274" xr:uid="{00000000-0005-0000-0000-00000A090000}"/>
    <cellStyle name="20% - Dekorfärg4 11 2" xfId="4467" xr:uid="{00000000-0005-0000-0000-00009B110000}"/>
    <cellStyle name="20% - Dekorfärg4 11 2 2" xfId="8853" xr:uid="{00000000-0005-0000-0000-0000BD220000}"/>
    <cellStyle name="20% - Dekorfärg4 11 2 2 2" xfId="17738" xr:uid="{00000000-0005-0000-0000-000072450000}"/>
    <cellStyle name="20% - Dekorfärg4 11 2 2 2 2" xfId="41603" xr:uid="{00000000-0005-0000-0000-0000ABA20000}"/>
    <cellStyle name="20% - Dekorfärg4 11 2 2 3" xfId="35235" xr:uid="{00000000-0005-0000-0000-0000CB890000}"/>
    <cellStyle name="20% - Dekorfärg4 11 2 2_Tabell 6a K" xfId="26439" xr:uid="{00000000-0005-0000-0000-00006F670000}"/>
    <cellStyle name="20% - Dekorfärg4 11 2 3" xfId="13352" xr:uid="{00000000-0005-0000-0000-000050340000}"/>
    <cellStyle name="20% - Dekorfärg4 11 2 3 2" xfId="41604" xr:uid="{00000000-0005-0000-0000-0000ACA20000}"/>
    <cellStyle name="20% - Dekorfärg4 11 2 4" xfId="30849" xr:uid="{00000000-0005-0000-0000-0000A9780000}"/>
    <cellStyle name="20% - Dekorfärg4 11 2 5" xfId="41605" xr:uid="{00000000-0005-0000-0000-0000ADA20000}"/>
    <cellStyle name="20% - Dekorfärg4 11 2_Tabell 6a K" xfId="25909" xr:uid="{00000000-0005-0000-0000-00005D650000}"/>
    <cellStyle name="20% - Dekorfärg4 11 3" xfId="6660" xr:uid="{00000000-0005-0000-0000-00002C1A0000}"/>
    <cellStyle name="20% - Dekorfärg4 11 3 2" xfId="15545" xr:uid="{00000000-0005-0000-0000-0000E13C0000}"/>
    <cellStyle name="20% - Dekorfärg4 11 3 2 2" xfId="41606" xr:uid="{00000000-0005-0000-0000-0000AEA20000}"/>
    <cellStyle name="20% - Dekorfärg4 11 3 3" xfId="33042" xr:uid="{00000000-0005-0000-0000-00003A810000}"/>
    <cellStyle name="20% - Dekorfärg4 11 3_Tabell 6a K" xfId="20938" xr:uid="{00000000-0005-0000-0000-0000F2510000}"/>
    <cellStyle name="20% - Dekorfärg4 11 4" xfId="11159" xr:uid="{00000000-0005-0000-0000-0000BF2B0000}"/>
    <cellStyle name="20% - Dekorfärg4 11 4 2" xfId="41607" xr:uid="{00000000-0005-0000-0000-0000AFA20000}"/>
    <cellStyle name="20% - Dekorfärg4 11 5" xfId="28656" xr:uid="{00000000-0005-0000-0000-000018700000}"/>
    <cellStyle name="20% - Dekorfärg4 11 6" xfId="41608" xr:uid="{00000000-0005-0000-0000-0000B0A20000}"/>
    <cellStyle name="20% - Dekorfärg4 11_Tabell 6a K" xfId="23211" xr:uid="{00000000-0005-0000-0000-0000D35A0000}"/>
    <cellStyle name="20% - Dekorfärg4 12" xfId="2275" xr:uid="{00000000-0005-0000-0000-00000B090000}"/>
    <cellStyle name="20% - Dekorfärg4 12 2" xfId="4468" xr:uid="{00000000-0005-0000-0000-00009C110000}"/>
    <cellStyle name="20% - Dekorfärg4 12 2 2" xfId="8854" xr:uid="{00000000-0005-0000-0000-0000BE220000}"/>
    <cellStyle name="20% - Dekorfärg4 12 2 2 2" xfId="17739" xr:uid="{00000000-0005-0000-0000-000073450000}"/>
    <cellStyle name="20% - Dekorfärg4 12 2 2 2 2" xfId="41609" xr:uid="{00000000-0005-0000-0000-0000B1A20000}"/>
    <cellStyle name="20% - Dekorfärg4 12 2 2 3" xfId="35236" xr:uid="{00000000-0005-0000-0000-0000CC890000}"/>
    <cellStyle name="20% - Dekorfärg4 12 2 2_Tabell 6a K" xfId="23478" xr:uid="{00000000-0005-0000-0000-0000DE5B0000}"/>
    <cellStyle name="20% - Dekorfärg4 12 2 3" xfId="13353" xr:uid="{00000000-0005-0000-0000-000051340000}"/>
    <cellStyle name="20% - Dekorfärg4 12 2 3 2" xfId="41610" xr:uid="{00000000-0005-0000-0000-0000B2A20000}"/>
    <cellStyle name="20% - Dekorfärg4 12 2 4" xfId="30850" xr:uid="{00000000-0005-0000-0000-0000AA780000}"/>
    <cellStyle name="20% - Dekorfärg4 12 2 5" xfId="41611" xr:uid="{00000000-0005-0000-0000-0000B3A20000}"/>
    <cellStyle name="20% - Dekorfärg4 12 2_Tabell 6a K" xfId="21716" xr:uid="{00000000-0005-0000-0000-0000FC540000}"/>
    <cellStyle name="20% - Dekorfärg4 12 3" xfId="6661" xr:uid="{00000000-0005-0000-0000-00002D1A0000}"/>
    <cellStyle name="20% - Dekorfärg4 12 3 2" xfId="15546" xr:uid="{00000000-0005-0000-0000-0000E23C0000}"/>
    <cellStyle name="20% - Dekorfärg4 12 3 2 2" xfId="41612" xr:uid="{00000000-0005-0000-0000-0000B4A20000}"/>
    <cellStyle name="20% - Dekorfärg4 12 3 3" xfId="33043" xr:uid="{00000000-0005-0000-0000-00003B810000}"/>
    <cellStyle name="20% - Dekorfärg4 12 3_Tabell 6a K" xfId="25382" xr:uid="{00000000-0005-0000-0000-00004E630000}"/>
    <cellStyle name="20% - Dekorfärg4 12 4" xfId="11160" xr:uid="{00000000-0005-0000-0000-0000C02B0000}"/>
    <cellStyle name="20% - Dekorfärg4 12 4 2" xfId="41613" xr:uid="{00000000-0005-0000-0000-0000B5A20000}"/>
    <cellStyle name="20% - Dekorfärg4 12 5" xfId="28657" xr:uid="{00000000-0005-0000-0000-000019700000}"/>
    <cellStyle name="20% - Dekorfärg4 12 6" xfId="41614" xr:uid="{00000000-0005-0000-0000-0000B6A20000}"/>
    <cellStyle name="20% - Dekorfärg4 12_Tabell 6a K" xfId="23354" xr:uid="{00000000-0005-0000-0000-0000625B0000}"/>
    <cellStyle name="20% - Dekorfärg4 13" xfId="2300" xr:uid="{00000000-0005-0000-0000-000024090000}"/>
    <cellStyle name="20% - Dekorfärg4 13 2" xfId="6686" xr:uid="{00000000-0005-0000-0000-0000461A0000}"/>
    <cellStyle name="20% - Dekorfärg4 13 2 2" xfId="15571" xr:uid="{00000000-0005-0000-0000-0000FB3C0000}"/>
    <cellStyle name="20% - Dekorfärg4 13 2 2 2" xfId="41615" xr:uid="{00000000-0005-0000-0000-0000B7A20000}"/>
    <cellStyle name="20% - Dekorfärg4 13 2 3" xfId="33068" xr:uid="{00000000-0005-0000-0000-000054810000}"/>
    <cellStyle name="20% - Dekorfärg4 13 2_Tabell 6a K" xfId="22098" xr:uid="{00000000-0005-0000-0000-00007A560000}"/>
    <cellStyle name="20% - Dekorfärg4 13 3" xfId="11185" xr:uid="{00000000-0005-0000-0000-0000D92B0000}"/>
    <cellStyle name="20% - Dekorfärg4 13 3 2" xfId="41616" xr:uid="{00000000-0005-0000-0000-0000B8A20000}"/>
    <cellStyle name="20% - Dekorfärg4 13 4" xfId="28682" xr:uid="{00000000-0005-0000-0000-000032700000}"/>
    <cellStyle name="20% - Dekorfärg4 13 5" xfId="41617" xr:uid="{00000000-0005-0000-0000-0000B9A20000}"/>
    <cellStyle name="20% - Dekorfärg4 13_Tabell 6a K" xfId="21568" xr:uid="{00000000-0005-0000-0000-000068540000}"/>
    <cellStyle name="20% - Dekorfärg4 14" xfId="4493" xr:uid="{00000000-0005-0000-0000-0000B5110000}"/>
    <cellStyle name="20% - Dekorfärg4 14 2" xfId="13378" xr:uid="{00000000-0005-0000-0000-00006A340000}"/>
    <cellStyle name="20% - Dekorfärg4 14 2 2" xfId="41618" xr:uid="{00000000-0005-0000-0000-0000BAA20000}"/>
    <cellStyle name="20% - Dekorfärg4 14 3" xfId="30875" xr:uid="{00000000-0005-0000-0000-0000C3780000}"/>
    <cellStyle name="20% - Dekorfärg4 14 4" xfId="41619" xr:uid="{00000000-0005-0000-0000-0000BBA20000}"/>
    <cellStyle name="20% - Dekorfärg4 14_Tabell 6a K" xfId="26325" xr:uid="{00000000-0005-0000-0000-0000FD660000}"/>
    <cellStyle name="20% - Dekorfärg4 15" xfId="92" xr:uid="{00000000-0005-0000-0000-000084000000}"/>
    <cellStyle name="20% - Dekorfärg4 16" xfId="8954" xr:uid="{00000000-0005-0000-0000-000022230000}"/>
    <cellStyle name="20% - Dekorfärg4 17" xfId="26486" xr:uid="{00000000-0005-0000-0000-00009E670000}"/>
    <cellStyle name="20% - Dekorfärg4 2" xfId="124" xr:uid="{00000000-0005-0000-0000-0000A4000000}"/>
    <cellStyle name="20% - Dekorfärg4 2 10" xfId="2316" xr:uid="{00000000-0005-0000-0000-000034090000}"/>
    <cellStyle name="20% - Dekorfärg4 2 10 2" xfId="6702" xr:uid="{00000000-0005-0000-0000-0000561A0000}"/>
    <cellStyle name="20% - Dekorfärg4 2 10 2 2" xfId="15587" xr:uid="{00000000-0005-0000-0000-00000B3D0000}"/>
    <cellStyle name="20% - Dekorfärg4 2 10 2 2 2" xfId="41620" xr:uid="{00000000-0005-0000-0000-0000BCA20000}"/>
    <cellStyle name="20% - Dekorfärg4 2 10 2 3" xfId="33084" xr:uid="{00000000-0005-0000-0000-000064810000}"/>
    <cellStyle name="20% - Dekorfärg4 2 10 2 4" xfId="41621" xr:uid="{00000000-0005-0000-0000-0000BDA20000}"/>
    <cellStyle name="20% - Dekorfärg4 2 10 2_Tabell 6a K" xfId="23442" xr:uid="{00000000-0005-0000-0000-0000BA5B0000}"/>
    <cellStyle name="20% - Dekorfärg4 2 10 3" xfId="11201" xr:uid="{00000000-0005-0000-0000-0000E92B0000}"/>
    <cellStyle name="20% - Dekorfärg4 2 10 3 2" xfId="41622" xr:uid="{00000000-0005-0000-0000-0000BEA20000}"/>
    <cellStyle name="20% - Dekorfärg4 2 10 3 2 2" xfId="41623" xr:uid="{00000000-0005-0000-0000-0000BFA20000}"/>
    <cellStyle name="20% - Dekorfärg4 2 10 3 3" xfId="41624" xr:uid="{00000000-0005-0000-0000-0000C0A20000}"/>
    <cellStyle name="20% - Dekorfärg4 2 10 4" xfId="28698" xr:uid="{00000000-0005-0000-0000-000042700000}"/>
    <cellStyle name="20% - Dekorfärg4 2 10 4 2" xfId="41625" xr:uid="{00000000-0005-0000-0000-0000C1A20000}"/>
    <cellStyle name="20% - Dekorfärg4 2 10 5" xfId="41626" xr:uid="{00000000-0005-0000-0000-0000C2A20000}"/>
    <cellStyle name="20% - Dekorfärg4 2 10 6" xfId="41627" xr:uid="{00000000-0005-0000-0000-0000C3A20000}"/>
    <cellStyle name="20% - Dekorfärg4 2 10_Tabell 6a K" xfId="24227" xr:uid="{00000000-0005-0000-0000-0000CB5E0000}"/>
    <cellStyle name="20% - Dekorfärg4 2 11" xfId="4509" xr:uid="{00000000-0005-0000-0000-0000C5110000}"/>
    <cellStyle name="20% - Dekorfärg4 2 11 2" xfId="13394" xr:uid="{00000000-0005-0000-0000-00007A340000}"/>
    <cellStyle name="20% - Dekorfärg4 2 11 2 2" xfId="41628" xr:uid="{00000000-0005-0000-0000-0000C4A20000}"/>
    <cellStyle name="20% - Dekorfärg4 2 11 3" xfId="30891" xr:uid="{00000000-0005-0000-0000-0000D3780000}"/>
    <cellStyle name="20% - Dekorfärg4 2 11 4" xfId="41629" xr:uid="{00000000-0005-0000-0000-0000C5A20000}"/>
    <cellStyle name="20% - Dekorfärg4 2 11_Tabell 6a K" xfId="26144" xr:uid="{00000000-0005-0000-0000-000048660000}"/>
    <cellStyle name="20% - Dekorfärg4 2 12" xfId="9009" xr:uid="{00000000-0005-0000-0000-000059230000}"/>
    <cellStyle name="20% - Dekorfärg4 2 12 2" xfId="41630" xr:uid="{00000000-0005-0000-0000-0000C6A20000}"/>
    <cellStyle name="20% - Dekorfärg4 2 12 2 2" xfId="41631" xr:uid="{00000000-0005-0000-0000-0000C7A20000}"/>
    <cellStyle name="20% - Dekorfärg4 2 12 3" xfId="41632" xr:uid="{00000000-0005-0000-0000-0000C8A20000}"/>
    <cellStyle name="20% - Dekorfärg4 2 13" xfId="26506" xr:uid="{00000000-0005-0000-0000-0000B2670000}"/>
    <cellStyle name="20% - Dekorfärg4 2 13 2" xfId="41633" xr:uid="{00000000-0005-0000-0000-0000C9A20000}"/>
    <cellStyle name="20% - Dekorfärg4 2 14" xfId="41634" xr:uid="{00000000-0005-0000-0000-0000CAA20000}"/>
    <cellStyle name="20% - Dekorfärg4 2 15" xfId="41635" xr:uid="{00000000-0005-0000-0000-0000CBA20000}"/>
    <cellStyle name="20% - Dekorfärg4 2 16" xfId="41636" xr:uid="{00000000-0005-0000-0000-0000CCA20000}"/>
    <cellStyle name="20% - Dekorfärg4 2 2" xfId="152" xr:uid="{00000000-0005-0000-0000-0000C0000000}"/>
    <cellStyle name="20% - Dekorfärg4 2 2 10" xfId="4537" xr:uid="{00000000-0005-0000-0000-0000E1110000}"/>
    <cellStyle name="20% - Dekorfärg4 2 2 10 2" xfId="13422" xr:uid="{00000000-0005-0000-0000-000096340000}"/>
    <cellStyle name="20% - Dekorfärg4 2 2 10 2 2" xfId="41637" xr:uid="{00000000-0005-0000-0000-0000CDA20000}"/>
    <cellStyle name="20% - Dekorfärg4 2 2 10 3" xfId="30919" xr:uid="{00000000-0005-0000-0000-0000EF780000}"/>
    <cellStyle name="20% - Dekorfärg4 2 2 10 4" xfId="41638" xr:uid="{00000000-0005-0000-0000-0000CEA20000}"/>
    <cellStyle name="20% - Dekorfärg4 2 2 10_Tabell 6a K" xfId="18873" xr:uid="{00000000-0005-0000-0000-0000E1490000}"/>
    <cellStyle name="20% - Dekorfärg4 2 2 11" xfId="9037" xr:uid="{00000000-0005-0000-0000-000075230000}"/>
    <cellStyle name="20% - Dekorfärg4 2 2 11 2" xfId="41639" xr:uid="{00000000-0005-0000-0000-0000CFA20000}"/>
    <cellStyle name="20% - Dekorfärg4 2 2 11 2 2" xfId="41640" xr:uid="{00000000-0005-0000-0000-0000D0A20000}"/>
    <cellStyle name="20% - Dekorfärg4 2 2 11 3" xfId="41641" xr:uid="{00000000-0005-0000-0000-0000D1A20000}"/>
    <cellStyle name="20% - Dekorfärg4 2 2 12" xfId="26534" xr:uid="{00000000-0005-0000-0000-0000CE670000}"/>
    <cellStyle name="20% - Dekorfärg4 2 2 12 2" xfId="41642" xr:uid="{00000000-0005-0000-0000-0000D2A20000}"/>
    <cellStyle name="20% - Dekorfärg4 2 2 13" xfId="41643" xr:uid="{00000000-0005-0000-0000-0000D3A20000}"/>
    <cellStyle name="20% - Dekorfärg4 2 2 14" xfId="41644" xr:uid="{00000000-0005-0000-0000-0000D4A20000}"/>
    <cellStyle name="20% - Dekorfärg4 2 2 15" xfId="41645" xr:uid="{00000000-0005-0000-0000-0000D5A20000}"/>
    <cellStyle name="20% - Dekorfärg4 2 2 2" xfId="252" xr:uid="{00000000-0005-0000-0000-000024010000}"/>
    <cellStyle name="20% - Dekorfärg4 2 2 2 10" xfId="41646" xr:uid="{00000000-0005-0000-0000-0000D6A20000}"/>
    <cellStyle name="20% - Dekorfärg4 2 2 2 11" xfId="41647" xr:uid="{00000000-0005-0000-0000-0000D7A20000}"/>
    <cellStyle name="20% - Dekorfärg4 2 2 2 12" xfId="41648" xr:uid="{00000000-0005-0000-0000-0000D8A20000}"/>
    <cellStyle name="20% - Dekorfärg4 2 2 2 2" xfId="464" xr:uid="{00000000-0005-0000-0000-0000F8010000}"/>
    <cellStyle name="20% - Dekorfärg4 2 2 2 2 2" xfId="888" xr:uid="{00000000-0005-0000-0000-0000A0030000}"/>
    <cellStyle name="20% - Dekorfärg4 2 2 2 2 2 2" xfId="1423" xr:uid="{00000000-0005-0000-0000-0000B7050000}"/>
    <cellStyle name="20% - Dekorfärg4 2 2 2 2 2 2 2" xfId="3615" xr:uid="{00000000-0005-0000-0000-0000470E0000}"/>
    <cellStyle name="20% - Dekorfärg4 2 2 2 2 2 2 2 2" xfId="8001" xr:uid="{00000000-0005-0000-0000-0000691F0000}"/>
    <cellStyle name="20% - Dekorfärg4 2 2 2 2 2 2 2 2 2" xfId="16886" xr:uid="{00000000-0005-0000-0000-00001E420000}"/>
    <cellStyle name="20% - Dekorfärg4 2 2 2 2 2 2 2 2 2 2" xfId="41649" xr:uid="{00000000-0005-0000-0000-0000D9A20000}"/>
    <cellStyle name="20% - Dekorfärg4 2 2 2 2 2 2 2 2 3" xfId="34383" xr:uid="{00000000-0005-0000-0000-000077860000}"/>
    <cellStyle name="20% - Dekorfärg4 2 2 2 2 2 2 2 2_Tabell 6a K" xfId="22738" xr:uid="{00000000-0005-0000-0000-0000FA580000}"/>
    <cellStyle name="20% - Dekorfärg4 2 2 2 2 2 2 2 3" xfId="12500" xr:uid="{00000000-0005-0000-0000-0000FC300000}"/>
    <cellStyle name="20% - Dekorfärg4 2 2 2 2 2 2 2 3 2" xfId="41650" xr:uid="{00000000-0005-0000-0000-0000DAA20000}"/>
    <cellStyle name="20% - Dekorfärg4 2 2 2 2 2 2 2 4" xfId="29997" xr:uid="{00000000-0005-0000-0000-000055750000}"/>
    <cellStyle name="20% - Dekorfärg4 2 2 2 2 2 2 2 5" xfId="41651" xr:uid="{00000000-0005-0000-0000-0000DBA20000}"/>
    <cellStyle name="20% - Dekorfärg4 2 2 2 2 2 2 2_Tabell 6a K" xfId="20138" xr:uid="{00000000-0005-0000-0000-0000D24E0000}"/>
    <cellStyle name="20% - Dekorfärg4 2 2 2 2 2 2 3" xfId="5808" xr:uid="{00000000-0005-0000-0000-0000D8160000}"/>
    <cellStyle name="20% - Dekorfärg4 2 2 2 2 2 2 3 2" xfId="14693" xr:uid="{00000000-0005-0000-0000-00008D390000}"/>
    <cellStyle name="20% - Dekorfärg4 2 2 2 2 2 2 3 2 2" xfId="41652" xr:uid="{00000000-0005-0000-0000-0000DCA20000}"/>
    <cellStyle name="20% - Dekorfärg4 2 2 2 2 2 2 3 3" xfId="32190" xr:uid="{00000000-0005-0000-0000-0000E67D0000}"/>
    <cellStyle name="20% - Dekorfärg4 2 2 2 2 2 2 3 4" xfId="41653" xr:uid="{00000000-0005-0000-0000-0000DDA20000}"/>
    <cellStyle name="20% - Dekorfärg4 2 2 2 2 2 2 3_Tabell 6a K" xfId="25284" xr:uid="{00000000-0005-0000-0000-0000EC620000}"/>
    <cellStyle name="20% - Dekorfärg4 2 2 2 2 2 2 4" xfId="10308" xr:uid="{00000000-0005-0000-0000-00006C280000}"/>
    <cellStyle name="20% - Dekorfärg4 2 2 2 2 2 2 4 2" xfId="41654" xr:uid="{00000000-0005-0000-0000-0000DEA20000}"/>
    <cellStyle name="20% - Dekorfärg4 2 2 2 2 2 2 4 2 2" xfId="41655" xr:uid="{00000000-0005-0000-0000-0000DFA20000}"/>
    <cellStyle name="20% - Dekorfärg4 2 2 2 2 2 2 4 3" xfId="41656" xr:uid="{00000000-0005-0000-0000-0000E0A20000}"/>
    <cellStyle name="20% - Dekorfärg4 2 2 2 2 2 2 5" xfId="27805" xr:uid="{00000000-0005-0000-0000-0000C56C0000}"/>
    <cellStyle name="20% - Dekorfärg4 2 2 2 2 2 2 5 2" xfId="41657" xr:uid="{00000000-0005-0000-0000-0000E1A20000}"/>
    <cellStyle name="20% - Dekorfärg4 2 2 2 2 2 2 6" xfId="41658" xr:uid="{00000000-0005-0000-0000-0000E2A20000}"/>
    <cellStyle name="20% - Dekorfärg4 2 2 2 2 2 2 7" xfId="41659" xr:uid="{00000000-0005-0000-0000-0000E3A20000}"/>
    <cellStyle name="20% - Dekorfärg4 2 2 2 2 2 2_Tabell 6a K" xfId="25260" xr:uid="{00000000-0005-0000-0000-0000D4620000}"/>
    <cellStyle name="20% - Dekorfärg4 2 2 2 2 2 3" xfId="3080" xr:uid="{00000000-0005-0000-0000-0000300C0000}"/>
    <cellStyle name="20% - Dekorfärg4 2 2 2 2 2 3 2" xfId="7466" xr:uid="{00000000-0005-0000-0000-0000521D0000}"/>
    <cellStyle name="20% - Dekorfärg4 2 2 2 2 2 3 2 2" xfId="16351" xr:uid="{00000000-0005-0000-0000-000007400000}"/>
    <cellStyle name="20% - Dekorfärg4 2 2 2 2 2 3 2 2 2" xfId="41660" xr:uid="{00000000-0005-0000-0000-0000E4A20000}"/>
    <cellStyle name="20% - Dekorfärg4 2 2 2 2 2 3 2 3" xfId="33848" xr:uid="{00000000-0005-0000-0000-000060840000}"/>
    <cellStyle name="20% - Dekorfärg4 2 2 2 2 2 3 2 4" xfId="41661" xr:uid="{00000000-0005-0000-0000-0000E5A20000}"/>
    <cellStyle name="20% - Dekorfärg4 2 2 2 2 2 3 2_Tabell 6a K" xfId="19928" xr:uid="{00000000-0005-0000-0000-0000004E0000}"/>
    <cellStyle name="20% - Dekorfärg4 2 2 2 2 2 3 3" xfId="11965" xr:uid="{00000000-0005-0000-0000-0000E52E0000}"/>
    <cellStyle name="20% - Dekorfärg4 2 2 2 2 2 3 3 2" xfId="41662" xr:uid="{00000000-0005-0000-0000-0000E6A20000}"/>
    <cellStyle name="20% - Dekorfärg4 2 2 2 2 2 3 3 2 2" xfId="41663" xr:uid="{00000000-0005-0000-0000-0000E7A20000}"/>
    <cellStyle name="20% - Dekorfärg4 2 2 2 2 2 3 3 3" xfId="41664" xr:uid="{00000000-0005-0000-0000-0000E8A20000}"/>
    <cellStyle name="20% - Dekorfärg4 2 2 2 2 2 3 4" xfId="29462" xr:uid="{00000000-0005-0000-0000-00003E730000}"/>
    <cellStyle name="20% - Dekorfärg4 2 2 2 2 2 3 4 2" xfId="41665" xr:uid="{00000000-0005-0000-0000-0000E9A20000}"/>
    <cellStyle name="20% - Dekorfärg4 2 2 2 2 2 3 5" xfId="41666" xr:uid="{00000000-0005-0000-0000-0000EAA20000}"/>
    <cellStyle name="20% - Dekorfärg4 2 2 2 2 2 3 6" xfId="41667" xr:uid="{00000000-0005-0000-0000-0000EBA20000}"/>
    <cellStyle name="20% - Dekorfärg4 2 2 2 2 2 3_Tabell 6a K" xfId="20008" xr:uid="{00000000-0005-0000-0000-0000504E0000}"/>
    <cellStyle name="20% - Dekorfärg4 2 2 2 2 2 4" xfId="5273" xr:uid="{00000000-0005-0000-0000-0000C1140000}"/>
    <cellStyle name="20% - Dekorfärg4 2 2 2 2 2 4 2" xfId="14158" xr:uid="{00000000-0005-0000-0000-000076370000}"/>
    <cellStyle name="20% - Dekorfärg4 2 2 2 2 2 4 2 2" xfId="41668" xr:uid="{00000000-0005-0000-0000-0000ECA20000}"/>
    <cellStyle name="20% - Dekorfärg4 2 2 2 2 2 4 3" xfId="31655" xr:uid="{00000000-0005-0000-0000-0000CF7B0000}"/>
    <cellStyle name="20% - Dekorfärg4 2 2 2 2 2 4 4" xfId="41669" xr:uid="{00000000-0005-0000-0000-0000EDA20000}"/>
    <cellStyle name="20% - Dekorfärg4 2 2 2 2 2 4_Tabell 6a K" xfId="24787" xr:uid="{00000000-0005-0000-0000-0000FB600000}"/>
    <cellStyle name="20% - Dekorfärg4 2 2 2 2 2 5" xfId="9773" xr:uid="{00000000-0005-0000-0000-000055260000}"/>
    <cellStyle name="20% - Dekorfärg4 2 2 2 2 2 5 2" xfId="41670" xr:uid="{00000000-0005-0000-0000-0000EEA20000}"/>
    <cellStyle name="20% - Dekorfärg4 2 2 2 2 2 5 2 2" xfId="41671" xr:uid="{00000000-0005-0000-0000-0000EFA20000}"/>
    <cellStyle name="20% - Dekorfärg4 2 2 2 2 2 5 3" xfId="41672" xr:uid="{00000000-0005-0000-0000-0000F0A20000}"/>
    <cellStyle name="20% - Dekorfärg4 2 2 2 2 2 6" xfId="27270" xr:uid="{00000000-0005-0000-0000-0000AE6A0000}"/>
    <cellStyle name="20% - Dekorfärg4 2 2 2 2 2 6 2" xfId="41673" xr:uid="{00000000-0005-0000-0000-0000F1A20000}"/>
    <cellStyle name="20% - Dekorfärg4 2 2 2 2 2 7" xfId="41674" xr:uid="{00000000-0005-0000-0000-0000F2A20000}"/>
    <cellStyle name="20% - Dekorfärg4 2 2 2 2 2 8" xfId="41675" xr:uid="{00000000-0005-0000-0000-0000F3A20000}"/>
    <cellStyle name="20% - Dekorfärg4 2 2 2 2 2_Tabell 6a K" xfId="25095" xr:uid="{00000000-0005-0000-0000-00002F620000}"/>
    <cellStyle name="20% - Dekorfärg4 2 2 2 2 3" xfId="1422" xr:uid="{00000000-0005-0000-0000-0000B6050000}"/>
    <cellStyle name="20% - Dekorfärg4 2 2 2 2 3 2" xfId="3614" xr:uid="{00000000-0005-0000-0000-0000460E0000}"/>
    <cellStyle name="20% - Dekorfärg4 2 2 2 2 3 2 2" xfId="8000" xr:uid="{00000000-0005-0000-0000-0000681F0000}"/>
    <cellStyle name="20% - Dekorfärg4 2 2 2 2 3 2 2 2" xfId="16885" xr:uid="{00000000-0005-0000-0000-00001D420000}"/>
    <cellStyle name="20% - Dekorfärg4 2 2 2 2 3 2 2 2 2" xfId="41676" xr:uid="{00000000-0005-0000-0000-0000F4A20000}"/>
    <cellStyle name="20% - Dekorfärg4 2 2 2 2 3 2 2 3" xfId="34382" xr:uid="{00000000-0005-0000-0000-000076860000}"/>
    <cellStyle name="20% - Dekorfärg4 2 2 2 2 3 2 2_Tabell 6a K" xfId="21751" xr:uid="{00000000-0005-0000-0000-00001F550000}"/>
    <cellStyle name="20% - Dekorfärg4 2 2 2 2 3 2 3" xfId="12499" xr:uid="{00000000-0005-0000-0000-0000FB300000}"/>
    <cellStyle name="20% - Dekorfärg4 2 2 2 2 3 2 3 2" xfId="41677" xr:uid="{00000000-0005-0000-0000-0000F5A20000}"/>
    <cellStyle name="20% - Dekorfärg4 2 2 2 2 3 2 4" xfId="29996" xr:uid="{00000000-0005-0000-0000-000054750000}"/>
    <cellStyle name="20% - Dekorfärg4 2 2 2 2 3 2 5" xfId="41678" xr:uid="{00000000-0005-0000-0000-0000F6A20000}"/>
    <cellStyle name="20% - Dekorfärg4 2 2 2 2 3 2_Tabell 6a K" xfId="25559" xr:uid="{00000000-0005-0000-0000-0000FF630000}"/>
    <cellStyle name="20% - Dekorfärg4 2 2 2 2 3 3" xfId="5807" xr:uid="{00000000-0005-0000-0000-0000D7160000}"/>
    <cellStyle name="20% - Dekorfärg4 2 2 2 2 3 3 2" xfId="14692" xr:uid="{00000000-0005-0000-0000-00008C390000}"/>
    <cellStyle name="20% - Dekorfärg4 2 2 2 2 3 3 2 2" xfId="41679" xr:uid="{00000000-0005-0000-0000-0000F7A20000}"/>
    <cellStyle name="20% - Dekorfärg4 2 2 2 2 3 3 3" xfId="32189" xr:uid="{00000000-0005-0000-0000-0000E57D0000}"/>
    <cellStyle name="20% - Dekorfärg4 2 2 2 2 3 3 4" xfId="41680" xr:uid="{00000000-0005-0000-0000-0000F8A20000}"/>
    <cellStyle name="20% - Dekorfärg4 2 2 2 2 3 3_Tabell 6a K" xfId="19137" xr:uid="{00000000-0005-0000-0000-0000E94A0000}"/>
    <cellStyle name="20% - Dekorfärg4 2 2 2 2 3 4" xfId="10307" xr:uid="{00000000-0005-0000-0000-00006B280000}"/>
    <cellStyle name="20% - Dekorfärg4 2 2 2 2 3 4 2" xfId="41681" xr:uid="{00000000-0005-0000-0000-0000F9A20000}"/>
    <cellStyle name="20% - Dekorfärg4 2 2 2 2 3 4 2 2" xfId="41682" xr:uid="{00000000-0005-0000-0000-0000FAA20000}"/>
    <cellStyle name="20% - Dekorfärg4 2 2 2 2 3 4 3" xfId="41683" xr:uid="{00000000-0005-0000-0000-0000FBA20000}"/>
    <cellStyle name="20% - Dekorfärg4 2 2 2 2 3 5" xfId="27804" xr:uid="{00000000-0005-0000-0000-0000C46C0000}"/>
    <cellStyle name="20% - Dekorfärg4 2 2 2 2 3 5 2" xfId="41684" xr:uid="{00000000-0005-0000-0000-0000FCA20000}"/>
    <cellStyle name="20% - Dekorfärg4 2 2 2 2 3 6" xfId="41685" xr:uid="{00000000-0005-0000-0000-0000FDA20000}"/>
    <cellStyle name="20% - Dekorfärg4 2 2 2 2 3 7" xfId="41686" xr:uid="{00000000-0005-0000-0000-0000FEA20000}"/>
    <cellStyle name="20% - Dekorfärg4 2 2 2 2 3_Tabell 6a K" xfId="19313" xr:uid="{00000000-0005-0000-0000-0000994B0000}"/>
    <cellStyle name="20% - Dekorfärg4 2 2 2 2 4" xfId="2656" xr:uid="{00000000-0005-0000-0000-0000880A0000}"/>
    <cellStyle name="20% - Dekorfärg4 2 2 2 2 4 2" xfId="7042" xr:uid="{00000000-0005-0000-0000-0000AA1B0000}"/>
    <cellStyle name="20% - Dekorfärg4 2 2 2 2 4 2 2" xfId="15927" xr:uid="{00000000-0005-0000-0000-00005F3E0000}"/>
    <cellStyle name="20% - Dekorfärg4 2 2 2 2 4 2 2 2" xfId="41687" xr:uid="{00000000-0005-0000-0000-0000FFA20000}"/>
    <cellStyle name="20% - Dekorfärg4 2 2 2 2 4 2 3" xfId="33424" xr:uid="{00000000-0005-0000-0000-0000B8820000}"/>
    <cellStyle name="20% - Dekorfärg4 2 2 2 2 4 2 4" xfId="41688" xr:uid="{00000000-0005-0000-0000-000000A30000}"/>
    <cellStyle name="20% - Dekorfärg4 2 2 2 2 4 2_Tabell 6a K" xfId="24351" xr:uid="{00000000-0005-0000-0000-0000475F0000}"/>
    <cellStyle name="20% - Dekorfärg4 2 2 2 2 4 3" xfId="11541" xr:uid="{00000000-0005-0000-0000-00003D2D0000}"/>
    <cellStyle name="20% - Dekorfärg4 2 2 2 2 4 3 2" xfId="41689" xr:uid="{00000000-0005-0000-0000-000001A30000}"/>
    <cellStyle name="20% - Dekorfärg4 2 2 2 2 4 3 2 2" xfId="41690" xr:uid="{00000000-0005-0000-0000-000002A30000}"/>
    <cellStyle name="20% - Dekorfärg4 2 2 2 2 4 3 3" xfId="41691" xr:uid="{00000000-0005-0000-0000-000003A30000}"/>
    <cellStyle name="20% - Dekorfärg4 2 2 2 2 4 4" xfId="29038" xr:uid="{00000000-0005-0000-0000-000096710000}"/>
    <cellStyle name="20% - Dekorfärg4 2 2 2 2 4 4 2" xfId="41692" xr:uid="{00000000-0005-0000-0000-000004A30000}"/>
    <cellStyle name="20% - Dekorfärg4 2 2 2 2 4 5" xfId="41693" xr:uid="{00000000-0005-0000-0000-000005A30000}"/>
    <cellStyle name="20% - Dekorfärg4 2 2 2 2 4 6" xfId="41694" xr:uid="{00000000-0005-0000-0000-000006A30000}"/>
    <cellStyle name="20% - Dekorfärg4 2 2 2 2 4_Tabell 6a K" xfId="23114" xr:uid="{00000000-0005-0000-0000-0000725A0000}"/>
    <cellStyle name="20% - Dekorfärg4 2 2 2 2 5" xfId="4849" xr:uid="{00000000-0005-0000-0000-000019130000}"/>
    <cellStyle name="20% - Dekorfärg4 2 2 2 2 5 2" xfId="13734" xr:uid="{00000000-0005-0000-0000-0000CE350000}"/>
    <cellStyle name="20% - Dekorfärg4 2 2 2 2 5 2 2" xfId="41695" xr:uid="{00000000-0005-0000-0000-000007A30000}"/>
    <cellStyle name="20% - Dekorfärg4 2 2 2 2 5 3" xfId="31231" xr:uid="{00000000-0005-0000-0000-0000277A0000}"/>
    <cellStyle name="20% - Dekorfärg4 2 2 2 2 5 4" xfId="41696" xr:uid="{00000000-0005-0000-0000-000008A30000}"/>
    <cellStyle name="20% - Dekorfärg4 2 2 2 2 5_Tabell 6a K" xfId="22099" xr:uid="{00000000-0005-0000-0000-00007B560000}"/>
    <cellStyle name="20% - Dekorfärg4 2 2 2 2 6" xfId="9349" xr:uid="{00000000-0005-0000-0000-0000AD240000}"/>
    <cellStyle name="20% - Dekorfärg4 2 2 2 2 6 2" xfId="41697" xr:uid="{00000000-0005-0000-0000-000009A30000}"/>
    <cellStyle name="20% - Dekorfärg4 2 2 2 2 6 2 2" xfId="41698" xr:uid="{00000000-0005-0000-0000-00000AA30000}"/>
    <cellStyle name="20% - Dekorfärg4 2 2 2 2 6 3" xfId="41699" xr:uid="{00000000-0005-0000-0000-00000BA30000}"/>
    <cellStyle name="20% - Dekorfärg4 2 2 2 2 7" xfId="26846" xr:uid="{00000000-0005-0000-0000-000006690000}"/>
    <cellStyle name="20% - Dekorfärg4 2 2 2 2 7 2" xfId="41700" xr:uid="{00000000-0005-0000-0000-00000CA30000}"/>
    <cellStyle name="20% - Dekorfärg4 2 2 2 2 8" xfId="41701" xr:uid="{00000000-0005-0000-0000-00000DA30000}"/>
    <cellStyle name="20% - Dekorfärg4 2 2 2 2 9" xfId="41702" xr:uid="{00000000-0005-0000-0000-00000EA30000}"/>
    <cellStyle name="20% - Dekorfärg4 2 2 2 2_Tabell 6a K" xfId="24014" xr:uid="{00000000-0005-0000-0000-0000F65D0000}"/>
    <cellStyle name="20% - Dekorfärg4 2 2 2 3" xfId="676" xr:uid="{00000000-0005-0000-0000-0000CC020000}"/>
    <cellStyle name="20% - Dekorfärg4 2 2 2 3 2" xfId="1424" xr:uid="{00000000-0005-0000-0000-0000B8050000}"/>
    <cellStyle name="20% - Dekorfärg4 2 2 2 3 2 2" xfId="3616" xr:uid="{00000000-0005-0000-0000-0000480E0000}"/>
    <cellStyle name="20% - Dekorfärg4 2 2 2 3 2 2 2" xfId="8002" xr:uid="{00000000-0005-0000-0000-00006A1F0000}"/>
    <cellStyle name="20% - Dekorfärg4 2 2 2 3 2 2 2 2" xfId="16887" xr:uid="{00000000-0005-0000-0000-00001F420000}"/>
    <cellStyle name="20% - Dekorfärg4 2 2 2 3 2 2 2 2 2" xfId="41703" xr:uid="{00000000-0005-0000-0000-00000FA30000}"/>
    <cellStyle name="20% - Dekorfärg4 2 2 2 3 2 2 2 3" xfId="34384" xr:uid="{00000000-0005-0000-0000-000078860000}"/>
    <cellStyle name="20% - Dekorfärg4 2 2 2 3 2 2 2_Tabell 6a K" xfId="23947" xr:uid="{00000000-0005-0000-0000-0000B35D0000}"/>
    <cellStyle name="20% - Dekorfärg4 2 2 2 3 2 2 3" xfId="12501" xr:uid="{00000000-0005-0000-0000-0000FD300000}"/>
    <cellStyle name="20% - Dekorfärg4 2 2 2 3 2 2 3 2" xfId="41704" xr:uid="{00000000-0005-0000-0000-000010A30000}"/>
    <cellStyle name="20% - Dekorfärg4 2 2 2 3 2 2 4" xfId="29998" xr:uid="{00000000-0005-0000-0000-000056750000}"/>
    <cellStyle name="20% - Dekorfärg4 2 2 2 3 2 2 5" xfId="41705" xr:uid="{00000000-0005-0000-0000-000011A30000}"/>
    <cellStyle name="20% - Dekorfärg4 2 2 2 3 2 2_Tabell 6a K" xfId="20766" xr:uid="{00000000-0005-0000-0000-000046510000}"/>
    <cellStyle name="20% - Dekorfärg4 2 2 2 3 2 3" xfId="5809" xr:uid="{00000000-0005-0000-0000-0000D9160000}"/>
    <cellStyle name="20% - Dekorfärg4 2 2 2 3 2 3 2" xfId="14694" xr:uid="{00000000-0005-0000-0000-00008E390000}"/>
    <cellStyle name="20% - Dekorfärg4 2 2 2 3 2 3 2 2" xfId="41706" xr:uid="{00000000-0005-0000-0000-000012A30000}"/>
    <cellStyle name="20% - Dekorfärg4 2 2 2 3 2 3 3" xfId="32191" xr:uid="{00000000-0005-0000-0000-0000E77D0000}"/>
    <cellStyle name="20% - Dekorfärg4 2 2 2 3 2 3 4" xfId="41707" xr:uid="{00000000-0005-0000-0000-000013A30000}"/>
    <cellStyle name="20% - Dekorfärg4 2 2 2 3 2 3_Tabell 6a K" xfId="25647" xr:uid="{00000000-0005-0000-0000-000057640000}"/>
    <cellStyle name="20% - Dekorfärg4 2 2 2 3 2 4" xfId="10309" xr:uid="{00000000-0005-0000-0000-00006D280000}"/>
    <cellStyle name="20% - Dekorfärg4 2 2 2 3 2 4 2" xfId="41708" xr:uid="{00000000-0005-0000-0000-000014A30000}"/>
    <cellStyle name="20% - Dekorfärg4 2 2 2 3 2 4 2 2" xfId="41709" xr:uid="{00000000-0005-0000-0000-000015A30000}"/>
    <cellStyle name="20% - Dekorfärg4 2 2 2 3 2 4 3" xfId="41710" xr:uid="{00000000-0005-0000-0000-000016A30000}"/>
    <cellStyle name="20% - Dekorfärg4 2 2 2 3 2 5" xfId="27806" xr:uid="{00000000-0005-0000-0000-0000C66C0000}"/>
    <cellStyle name="20% - Dekorfärg4 2 2 2 3 2 5 2" xfId="41711" xr:uid="{00000000-0005-0000-0000-000017A30000}"/>
    <cellStyle name="20% - Dekorfärg4 2 2 2 3 2 6" xfId="41712" xr:uid="{00000000-0005-0000-0000-000018A30000}"/>
    <cellStyle name="20% - Dekorfärg4 2 2 2 3 2 7" xfId="41713" xr:uid="{00000000-0005-0000-0000-000019A30000}"/>
    <cellStyle name="20% - Dekorfärg4 2 2 2 3 2_Tabell 6a K" xfId="22705" xr:uid="{00000000-0005-0000-0000-0000D9580000}"/>
    <cellStyle name="20% - Dekorfärg4 2 2 2 3 3" xfId="2868" xr:uid="{00000000-0005-0000-0000-00005C0B0000}"/>
    <cellStyle name="20% - Dekorfärg4 2 2 2 3 3 2" xfId="7254" xr:uid="{00000000-0005-0000-0000-00007E1C0000}"/>
    <cellStyle name="20% - Dekorfärg4 2 2 2 3 3 2 2" xfId="16139" xr:uid="{00000000-0005-0000-0000-0000333F0000}"/>
    <cellStyle name="20% - Dekorfärg4 2 2 2 3 3 2 2 2" xfId="41714" xr:uid="{00000000-0005-0000-0000-00001AA30000}"/>
    <cellStyle name="20% - Dekorfärg4 2 2 2 3 3 2 3" xfId="33636" xr:uid="{00000000-0005-0000-0000-00008C830000}"/>
    <cellStyle name="20% - Dekorfärg4 2 2 2 3 3 2 4" xfId="41715" xr:uid="{00000000-0005-0000-0000-00001BA30000}"/>
    <cellStyle name="20% - Dekorfärg4 2 2 2 3 3 2_Tabell 6a K" xfId="17990" xr:uid="{00000000-0005-0000-0000-00006E460000}"/>
    <cellStyle name="20% - Dekorfärg4 2 2 2 3 3 3" xfId="11753" xr:uid="{00000000-0005-0000-0000-0000112E0000}"/>
    <cellStyle name="20% - Dekorfärg4 2 2 2 3 3 3 2" xfId="41716" xr:uid="{00000000-0005-0000-0000-00001CA30000}"/>
    <cellStyle name="20% - Dekorfärg4 2 2 2 3 3 3 2 2" xfId="41717" xr:uid="{00000000-0005-0000-0000-00001DA30000}"/>
    <cellStyle name="20% - Dekorfärg4 2 2 2 3 3 3 3" xfId="41718" xr:uid="{00000000-0005-0000-0000-00001EA30000}"/>
    <cellStyle name="20% - Dekorfärg4 2 2 2 3 3 4" xfId="29250" xr:uid="{00000000-0005-0000-0000-00006A720000}"/>
    <cellStyle name="20% - Dekorfärg4 2 2 2 3 3 4 2" xfId="41719" xr:uid="{00000000-0005-0000-0000-00001FA30000}"/>
    <cellStyle name="20% - Dekorfärg4 2 2 2 3 3 5" xfId="41720" xr:uid="{00000000-0005-0000-0000-000020A30000}"/>
    <cellStyle name="20% - Dekorfärg4 2 2 2 3 3 6" xfId="41721" xr:uid="{00000000-0005-0000-0000-000021A30000}"/>
    <cellStyle name="20% - Dekorfärg4 2 2 2 3 3_Tabell 6a K" xfId="21037" xr:uid="{00000000-0005-0000-0000-000055520000}"/>
    <cellStyle name="20% - Dekorfärg4 2 2 2 3 4" xfId="5061" xr:uid="{00000000-0005-0000-0000-0000ED130000}"/>
    <cellStyle name="20% - Dekorfärg4 2 2 2 3 4 2" xfId="13946" xr:uid="{00000000-0005-0000-0000-0000A2360000}"/>
    <cellStyle name="20% - Dekorfärg4 2 2 2 3 4 2 2" xfId="41722" xr:uid="{00000000-0005-0000-0000-000022A30000}"/>
    <cellStyle name="20% - Dekorfärg4 2 2 2 3 4 3" xfId="31443" xr:uid="{00000000-0005-0000-0000-0000FB7A0000}"/>
    <cellStyle name="20% - Dekorfärg4 2 2 2 3 4 4" xfId="41723" xr:uid="{00000000-0005-0000-0000-000023A30000}"/>
    <cellStyle name="20% - Dekorfärg4 2 2 2 3 4_Tabell 6a K" xfId="24271" xr:uid="{00000000-0005-0000-0000-0000F75E0000}"/>
    <cellStyle name="20% - Dekorfärg4 2 2 2 3 5" xfId="9561" xr:uid="{00000000-0005-0000-0000-000081250000}"/>
    <cellStyle name="20% - Dekorfärg4 2 2 2 3 5 2" xfId="41724" xr:uid="{00000000-0005-0000-0000-000024A30000}"/>
    <cellStyle name="20% - Dekorfärg4 2 2 2 3 5 2 2" xfId="41725" xr:uid="{00000000-0005-0000-0000-000025A30000}"/>
    <cellStyle name="20% - Dekorfärg4 2 2 2 3 5 3" xfId="41726" xr:uid="{00000000-0005-0000-0000-000026A30000}"/>
    <cellStyle name="20% - Dekorfärg4 2 2 2 3 6" xfId="27058" xr:uid="{00000000-0005-0000-0000-0000DA690000}"/>
    <cellStyle name="20% - Dekorfärg4 2 2 2 3 6 2" xfId="41727" xr:uid="{00000000-0005-0000-0000-000027A30000}"/>
    <cellStyle name="20% - Dekorfärg4 2 2 2 3 7" xfId="41728" xr:uid="{00000000-0005-0000-0000-000028A30000}"/>
    <cellStyle name="20% - Dekorfärg4 2 2 2 3 8" xfId="41729" xr:uid="{00000000-0005-0000-0000-000029A30000}"/>
    <cellStyle name="20% - Dekorfärg4 2 2 2 3_Tabell 6a K" xfId="18223" xr:uid="{00000000-0005-0000-0000-000057470000}"/>
    <cellStyle name="20% - Dekorfärg4 2 2 2 4" xfId="1100" xr:uid="{00000000-0005-0000-0000-000074040000}"/>
    <cellStyle name="20% - Dekorfärg4 2 2 2 4 2" xfId="1425" xr:uid="{00000000-0005-0000-0000-0000B9050000}"/>
    <cellStyle name="20% - Dekorfärg4 2 2 2 4 2 2" xfId="3617" xr:uid="{00000000-0005-0000-0000-0000490E0000}"/>
    <cellStyle name="20% - Dekorfärg4 2 2 2 4 2 2 2" xfId="8003" xr:uid="{00000000-0005-0000-0000-00006B1F0000}"/>
    <cellStyle name="20% - Dekorfärg4 2 2 2 4 2 2 2 2" xfId="16888" xr:uid="{00000000-0005-0000-0000-000020420000}"/>
    <cellStyle name="20% - Dekorfärg4 2 2 2 4 2 2 2 2 2" xfId="41730" xr:uid="{00000000-0005-0000-0000-00002AA30000}"/>
    <cellStyle name="20% - Dekorfärg4 2 2 2 4 2 2 2 3" xfId="34385" xr:uid="{00000000-0005-0000-0000-000079860000}"/>
    <cellStyle name="20% - Dekorfärg4 2 2 2 4 2 2 2_Tabell 6a K" xfId="21307" xr:uid="{00000000-0005-0000-0000-000063530000}"/>
    <cellStyle name="20% - Dekorfärg4 2 2 2 4 2 2 3" xfId="12502" xr:uid="{00000000-0005-0000-0000-0000FE300000}"/>
    <cellStyle name="20% - Dekorfärg4 2 2 2 4 2 2 3 2" xfId="41731" xr:uid="{00000000-0005-0000-0000-00002BA30000}"/>
    <cellStyle name="20% - Dekorfärg4 2 2 2 4 2 2 4" xfId="29999" xr:uid="{00000000-0005-0000-0000-000057750000}"/>
    <cellStyle name="20% - Dekorfärg4 2 2 2 4 2 2 5" xfId="41732" xr:uid="{00000000-0005-0000-0000-00002CA30000}"/>
    <cellStyle name="20% - Dekorfärg4 2 2 2 4 2 2_Tabell 6a K" xfId="26065" xr:uid="{00000000-0005-0000-0000-0000F9650000}"/>
    <cellStyle name="20% - Dekorfärg4 2 2 2 4 2 3" xfId="5810" xr:uid="{00000000-0005-0000-0000-0000DA160000}"/>
    <cellStyle name="20% - Dekorfärg4 2 2 2 4 2 3 2" xfId="14695" xr:uid="{00000000-0005-0000-0000-00008F390000}"/>
    <cellStyle name="20% - Dekorfärg4 2 2 2 4 2 3 2 2" xfId="41733" xr:uid="{00000000-0005-0000-0000-00002DA30000}"/>
    <cellStyle name="20% - Dekorfärg4 2 2 2 4 2 3 3" xfId="32192" xr:uid="{00000000-0005-0000-0000-0000E87D0000}"/>
    <cellStyle name="20% - Dekorfärg4 2 2 2 4 2 3 4" xfId="41734" xr:uid="{00000000-0005-0000-0000-00002EA30000}"/>
    <cellStyle name="20% - Dekorfärg4 2 2 2 4 2 3_Tabell 6a K" xfId="18867" xr:uid="{00000000-0005-0000-0000-0000DB490000}"/>
    <cellStyle name="20% - Dekorfärg4 2 2 2 4 2 4" xfId="10310" xr:uid="{00000000-0005-0000-0000-00006E280000}"/>
    <cellStyle name="20% - Dekorfärg4 2 2 2 4 2 4 2" xfId="41735" xr:uid="{00000000-0005-0000-0000-00002FA30000}"/>
    <cellStyle name="20% - Dekorfärg4 2 2 2 4 2 4 2 2" xfId="41736" xr:uid="{00000000-0005-0000-0000-000030A30000}"/>
    <cellStyle name="20% - Dekorfärg4 2 2 2 4 2 4 3" xfId="41737" xr:uid="{00000000-0005-0000-0000-000031A30000}"/>
    <cellStyle name="20% - Dekorfärg4 2 2 2 4 2 5" xfId="27807" xr:uid="{00000000-0005-0000-0000-0000C76C0000}"/>
    <cellStyle name="20% - Dekorfärg4 2 2 2 4 2 5 2" xfId="41738" xr:uid="{00000000-0005-0000-0000-000032A30000}"/>
    <cellStyle name="20% - Dekorfärg4 2 2 2 4 2 6" xfId="41739" xr:uid="{00000000-0005-0000-0000-000033A30000}"/>
    <cellStyle name="20% - Dekorfärg4 2 2 2 4 2 7" xfId="41740" xr:uid="{00000000-0005-0000-0000-000034A30000}"/>
    <cellStyle name="20% - Dekorfärg4 2 2 2 4 2_Tabell 6a K" xfId="25534" xr:uid="{00000000-0005-0000-0000-0000E6630000}"/>
    <cellStyle name="20% - Dekorfärg4 2 2 2 4 3" xfId="3292" xr:uid="{00000000-0005-0000-0000-0000040D0000}"/>
    <cellStyle name="20% - Dekorfärg4 2 2 2 4 3 2" xfId="7678" xr:uid="{00000000-0005-0000-0000-0000261E0000}"/>
    <cellStyle name="20% - Dekorfärg4 2 2 2 4 3 2 2" xfId="16563" xr:uid="{00000000-0005-0000-0000-0000DB400000}"/>
    <cellStyle name="20% - Dekorfärg4 2 2 2 4 3 2 2 2" xfId="41741" xr:uid="{00000000-0005-0000-0000-000035A30000}"/>
    <cellStyle name="20% - Dekorfärg4 2 2 2 4 3 2 3" xfId="34060" xr:uid="{00000000-0005-0000-0000-000034850000}"/>
    <cellStyle name="20% - Dekorfärg4 2 2 2 4 3 2 4" xfId="41742" xr:uid="{00000000-0005-0000-0000-000036A30000}"/>
    <cellStyle name="20% - Dekorfärg4 2 2 2 4 3 2_Tabell 6a K" xfId="26440" xr:uid="{00000000-0005-0000-0000-000070670000}"/>
    <cellStyle name="20% - Dekorfärg4 2 2 2 4 3 3" xfId="12177" xr:uid="{00000000-0005-0000-0000-0000B92F0000}"/>
    <cellStyle name="20% - Dekorfärg4 2 2 2 4 3 3 2" xfId="41743" xr:uid="{00000000-0005-0000-0000-000037A30000}"/>
    <cellStyle name="20% - Dekorfärg4 2 2 2 4 3 3 2 2" xfId="41744" xr:uid="{00000000-0005-0000-0000-000038A30000}"/>
    <cellStyle name="20% - Dekorfärg4 2 2 2 4 3 3 3" xfId="41745" xr:uid="{00000000-0005-0000-0000-000039A30000}"/>
    <cellStyle name="20% - Dekorfärg4 2 2 2 4 3 4" xfId="29674" xr:uid="{00000000-0005-0000-0000-000012740000}"/>
    <cellStyle name="20% - Dekorfärg4 2 2 2 4 3 4 2" xfId="41746" xr:uid="{00000000-0005-0000-0000-00003AA30000}"/>
    <cellStyle name="20% - Dekorfärg4 2 2 2 4 3 5" xfId="41747" xr:uid="{00000000-0005-0000-0000-00003BA30000}"/>
    <cellStyle name="20% - Dekorfärg4 2 2 2 4 3 6" xfId="41748" xr:uid="{00000000-0005-0000-0000-00003CA30000}"/>
    <cellStyle name="20% - Dekorfärg4 2 2 2 4 3_Tabell 6a K" xfId="22178" xr:uid="{00000000-0005-0000-0000-0000CA560000}"/>
    <cellStyle name="20% - Dekorfärg4 2 2 2 4 4" xfId="5485" xr:uid="{00000000-0005-0000-0000-000095150000}"/>
    <cellStyle name="20% - Dekorfärg4 2 2 2 4 4 2" xfId="14370" xr:uid="{00000000-0005-0000-0000-00004A380000}"/>
    <cellStyle name="20% - Dekorfärg4 2 2 2 4 4 2 2" xfId="41749" xr:uid="{00000000-0005-0000-0000-00003DA30000}"/>
    <cellStyle name="20% - Dekorfärg4 2 2 2 4 4 3" xfId="31867" xr:uid="{00000000-0005-0000-0000-0000A37C0000}"/>
    <cellStyle name="20% - Dekorfärg4 2 2 2 4 4 4" xfId="41750" xr:uid="{00000000-0005-0000-0000-00003EA30000}"/>
    <cellStyle name="20% - Dekorfärg4 2 2 2 4 4_Tabell 6a K" xfId="19820" xr:uid="{00000000-0005-0000-0000-0000944D0000}"/>
    <cellStyle name="20% - Dekorfärg4 2 2 2 4 5" xfId="9985" xr:uid="{00000000-0005-0000-0000-000029270000}"/>
    <cellStyle name="20% - Dekorfärg4 2 2 2 4 5 2" xfId="41751" xr:uid="{00000000-0005-0000-0000-00003FA30000}"/>
    <cellStyle name="20% - Dekorfärg4 2 2 2 4 5 2 2" xfId="41752" xr:uid="{00000000-0005-0000-0000-000040A30000}"/>
    <cellStyle name="20% - Dekorfärg4 2 2 2 4 5 3" xfId="41753" xr:uid="{00000000-0005-0000-0000-000041A30000}"/>
    <cellStyle name="20% - Dekorfärg4 2 2 2 4 6" xfId="27482" xr:uid="{00000000-0005-0000-0000-0000826B0000}"/>
    <cellStyle name="20% - Dekorfärg4 2 2 2 4 6 2" xfId="41754" xr:uid="{00000000-0005-0000-0000-000042A30000}"/>
    <cellStyle name="20% - Dekorfärg4 2 2 2 4 7" xfId="41755" xr:uid="{00000000-0005-0000-0000-000043A30000}"/>
    <cellStyle name="20% - Dekorfärg4 2 2 2 4 8" xfId="41756" xr:uid="{00000000-0005-0000-0000-000044A30000}"/>
    <cellStyle name="20% - Dekorfärg4 2 2 2 4_Tabell 6a K" xfId="24704" xr:uid="{00000000-0005-0000-0000-0000A8600000}"/>
    <cellStyle name="20% - Dekorfärg4 2 2 2 5" xfId="1421" xr:uid="{00000000-0005-0000-0000-0000B5050000}"/>
    <cellStyle name="20% - Dekorfärg4 2 2 2 5 2" xfId="3613" xr:uid="{00000000-0005-0000-0000-0000450E0000}"/>
    <cellStyle name="20% - Dekorfärg4 2 2 2 5 2 2" xfId="7999" xr:uid="{00000000-0005-0000-0000-0000671F0000}"/>
    <cellStyle name="20% - Dekorfärg4 2 2 2 5 2 2 2" xfId="16884" xr:uid="{00000000-0005-0000-0000-00001C420000}"/>
    <cellStyle name="20% - Dekorfärg4 2 2 2 5 2 2 2 2" xfId="41757" xr:uid="{00000000-0005-0000-0000-000045A30000}"/>
    <cellStyle name="20% - Dekorfärg4 2 2 2 5 2 2 3" xfId="34381" xr:uid="{00000000-0005-0000-0000-000075860000}"/>
    <cellStyle name="20% - Dekorfärg4 2 2 2 5 2 2_Tabell 6a K" xfId="19097" xr:uid="{00000000-0005-0000-0000-0000C14A0000}"/>
    <cellStyle name="20% - Dekorfärg4 2 2 2 5 2 3" xfId="12498" xr:uid="{00000000-0005-0000-0000-0000FA300000}"/>
    <cellStyle name="20% - Dekorfärg4 2 2 2 5 2 3 2" xfId="41758" xr:uid="{00000000-0005-0000-0000-000046A30000}"/>
    <cellStyle name="20% - Dekorfärg4 2 2 2 5 2 4" xfId="29995" xr:uid="{00000000-0005-0000-0000-000053750000}"/>
    <cellStyle name="20% - Dekorfärg4 2 2 2 5 2 5" xfId="41759" xr:uid="{00000000-0005-0000-0000-000047A30000}"/>
    <cellStyle name="20% - Dekorfärg4 2 2 2 5 2_Tabell 6a K" xfId="21534" xr:uid="{00000000-0005-0000-0000-000046540000}"/>
    <cellStyle name="20% - Dekorfärg4 2 2 2 5 3" xfId="5806" xr:uid="{00000000-0005-0000-0000-0000D6160000}"/>
    <cellStyle name="20% - Dekorfärg4 2 2 2 5 3 2" xfId="14691" xr:uid="{00000000-0005-0000-0000-00008B390000}"/>
    <cellStyle name="20% - Dekorfärg4 2 2 2 5 3 2 2" xfId="41760" xr:uid="{00000000-0005-0000-0000-000048A30000}"/>
    <cellStyle name="20% - Dekorfärg4 2 2 2 5 3 3" xfId="32188" xr:uid="{00000000-0005-0000-0000-0000E47D0000}"/>
    <cellStyle name="20% - Dekorfärg4 2 2 2 5 3 4" xfId="41761" xr:uid="{00000000-0005-0000-0000-000049A30000}"/>
    <cellStyle name="20% - Dekorfärg4 2 2 2 5 3_Tabell 6a K" xfId="23029" xr:uid="{00000000-0005-0000-0000-00001D5A0000}"/>
    <cellStyle name="20% - Dekorfärg4 2 2 2 5 4" xfId="10306" xr:uid="{00000000-0005-0000-0000-00006A280000}"/>
    <cellStyle name="20% - Dekorfärg4 2 2 2 5 4 2" xfId="41762" xr:uid="{00000000-0005-0000-0000-00004AA30000}"/>
    <cellStyle name="20% - Dekorfärg4 2 2 2 5 4 2 2" xfId="41763" xr:uid="{00000000-0005-0000-0000-00004BA30000}"/>
    <cellStyle name="20% - Dekorfärg4 2 2 2 5 4 3" xfId="41764" xr:uid="{00000000-0005-0000-0000-00004CA30000}"/>
    <cellStyle name="20% - Dekorfärg4 2 2 2 5 5" xfId="27803" xr:uid="{00000000-0005-0000-0000-0000C36C0000}"/>
    <cellStyle name="20% - Dekorfärg4 2 2 2 5 5 2" xfId="41765" xr:uid="{00000000-0005-0000-0000-00004DA30000}"/>
    <cellStyle name="20% - Dekorfärg4 2 2 2 5 6" xfId="41766" xr:uid="{00000000-0005-0000-0000-00004EA30000}"/>
    <cellStyle name="20% - Dekorfärg4 2 2 2 5 7" xfId="41767" xr:uid="{00000000-0005-0000-0000-00004FA30000}"/>
    <cellStyle name="20% - Dekorfärg4 2 2 2 5_Tabell 6a K" xfId="22662" xr:uid="{00000000-0005-0000-0000-0000AE580000}"/>
    <cellStyle name="20% - Dekorfärg4 2 2 2 6" xfId="2444" xr:uid="{00000000-0005-0000-0000-0000B4090000}"/>
    <cellStyle name="20% - Dekorfärg4 2 2 2 6 2" xfId="6830" xr:uid="{00000000-0005-0000-0000-0000D61A0000}"/>
    <cellStyle name="20% - Dekorfärg4 2 2 2 6 2 2" xfId="15715" xr:uid="{00000000-0005-0000-0000-00008B3D0000}"/>
    <cellStyle name="20% - Dekorfärg4 2 2 2 6 2 2 2" xfId="41768" xr:uid="{00000000-0005-0000-0000-000050A30000}"/>
    <cellStyle name="20% - Dekorfärg4 2 2 2 6 2 3" xfId="33212" xr:uid="{00000000-0005-0000-0000-0000E4810000}"/>
    <cellStyle name="20% - Dekorfärg4 2 2 2 6 2 4" xfId="41769" xr:uid="{00000000-0005-0000-0000-000051A30000}"/>
    <cellStyle name="20% - Dekorfärg4 2 2 2 6 2_Tabell 6a K" xfId="22273" xr:uid="{00000000-0005-0000-0000-000029570000}"/>
    <cellStyle name="20% - Dekorfärg4 2 2 2 6 3" xfId="11329" xr:uid="{00000000-0005-0000-0000-0000692C0000}"/>
    <cellStyle name="20% - Dekorfärg4 2 2 2 6 3 2" xfId="41770" xr:uid="{00000000-0005-0000-0000-000052A30000}"/>
    <cellStyle name="20% - Dekorfärg4 2 2 2 6 3 2 2" xfId="41771" xr:uid="{00000000-0005-0000-0000-000053A30000}"/>
    <cellStyle name="20% - Dekorfärg4 2 2 2 6 3 3" xfId="41772" xr:uid="{00000000-0005-0000-0000-000054A30000}"/>
    <cellStyle name="20% - Dekorfärg4 2 2 2 6 4" xfId="28826" xr:uid="{00000000-0005-0000-0000-0000C2700000}"/>
    <cellStyle name="20% - Dekorfärg4 2 2 2 6 4 2" xfId="41773" xr:uid="{00000000-0005-0000-0000-000055A30000}"/>
    <cellStyle name="20% - Dekorfärg4 2 2 2 6 5" xfId="41774" xr:uid="{00000000-0005-0000-0000-000056A30000}"/>
    <cellStyle name="20% - Dekorfärg4 2 2 2 6 6" xfId="41775" xr:uid="{00000000-0005-0000-0000-000057A30000}"/>
    <cellStyle name="20% - Dekorfärg4 2 2 2 6_Tabell 6a K" xfId="18189" xr:uid="{00000000-0005-0000-0000-000035470000}"/>
    <cellStyle name="20% - Dekorfärg4 2 2 2 7" xfId="4637" xr:uid="{00000000-0005-0000-0000-000045120000}"/>
    <cellStyle name="20% - Dekorfärg4 2 2 2 7 2" xfId="13522" xr:uid="{00000000-0005-0000-0000-0000FA340000}"/>
    <cellStyle name="20% - Dekorfärg4 2 2 2 7 2 2" xfId="41776" xr:uid="{00000000-0005-0000-0000-000058A30000}"/>
    <cellStyle name="20% - Dekorfärg4 2 2 2 7 3" xfId="31019" xr:uid="{00000000-0005-0000-0000-000053790000}"/>
    <cellStyle name="20% - Dekorfärg4 2 2 2 7 4" xfId="41777" xr:uid="{00000000-0005-0000-0000-000059A30000}"/>
    <cellStyle name="20% - Dekorfärg4 2 2 2 7_Tabell 6a K" xfId="23745" xr:uid="{00000000-0005-0000-0000-0000E95C0000}"/>
    <cellStyle name="20% - Dekorfärg4 2 2 2 8" xfId="9137" xr:uid="{00000000-0005-0000-0000-0000D9230000}"/>
    <cellStyle name="20% - Dekorfärg4 2 2 2 8 2" xfId="41778" xr:uid="{00000000-0005-0000-0000-00005AA30000}"/>
    <cellStyle name="20% - Dekorfärg4 2 2 2 8 2 2" xfId="41779" xr:uid="{00000000-0005-0000-0000-00005BA30000}"/>
    <cellStyle name="20% - Dekorfärg4 2 2 2 8 3" xfId="41780" xr:uid="{00000000-0005-0000-0000-00005CA30000}"/>
    <cellStyle name="20% - Dekorfärg4 2 2 2 9" xfId="26634" xr:uid="{00000000-0005-0000-0000-000032680000}"/>
    <cellStyle name="20% - Dekorfärg4 2 2 2 9 2" xfId="41781" xr:uid="{00000000-0005-0000-0000-00005DA30000}"/>
    <cellStyle name="20% - Dekorfärg4 2 2 2_Tabell 6a K" xfId="18202" xr:uid="{00000000-0005-0000-0000-000042470000}"/>
    <cellStyle name="20% - Dekorfärg4 2 2 3" xfId="308" xr:uid="{00000000-0005-0000-0000-00005C010000}"/>
    <cellStyle name="20% - Dekorfärg4 2 2 3 10" xfId="41782" xr:uid="{00000000-0005-0000-0000-00005EA30000}"/>
    <cellStyle name="20% - Dekorfärg4 2 2 3 11" xfId="41783" xr:uid="{00000000-0005-0000-0000-00005FA30000}"/>
    <cellStyle name="20% - Dekorfärg4 2 2 3 12" xfId="41784" xr:uid="{00000000-0005-0000-0000-000060A30000}"/>
    <cellStyle name="20% - Dekorfärg4 2 2 3 2" xfId="520" xr:uid="{00000000-0005-0000-0000-000030020000}"/>
    <cellStyle name="20% - Dekorfärg4 2 2 3 2 2" xfId="944" xr:uid="{00000000-0005-0000-0000-0000D8030000}"/>
    <cellStyle name="20% - Dekorfärg4 2 2 3 2 2 2" xfId="1428" xr:uid="{00000000-0005-0000-0000-0000BC050000}"/>
    <cellStyle name="20% - Dekorfärg4 2 2 3 2 2 2 2" xfId="3620" xr:uid="{00000000-0005-0000-0000-00004C0E0000}"/>
    <cellStyle name="20% - Dekorfärg4 2 2 3 2 2 2 2 2" xfId="8006" xr:uid="{00000000-0005-0000-0000-00006E1F0000}"/>
    <cellStyle name="20% - Dekorfärg4 2 2 3 2 2 2 2 2 2" xfId="16891" xr:uid="{00000000-0005-0000-0000-000023420000}"/>
    <cellStyle name="20% - Dekorfärg4 2 2 3 2 2 2 2 2 2 2" xfId="41785" xr:uid="{00000000-0005-0000-0000-000061A30000}"/>
    <cellStyle name="20% - Dekorfärg4 2 2 3 2 2 2 2 2 3" xfId="34388" xr:uid="{00000000-0005-0000-0000-00007C860000}"/>
    <cellStyle name="20% - Dekorfärg4 2 2 3 2 2 2 2 2_Tabell 6a K" xfId="25378" xr:uid="{00000000-0005-0000-0000-00004A630000}"/>
    <cellStyle name="20% - Dekorfärg4 2 2 3 2 2 2 2 3" xfId="12505" xr:uid="{00000000-0005-0000-0000-000001310000}"/>
    <cellStyle name="20% - Dekorfärg4 2 2 3 2 2 2 2 3 2" xfId="41786" xr:uid="{00000000-0005-0000-0000-000062A30000}"/>
    <cellStyle name="20% - Dekorfärg4 2 2 3 2 2 2 2 4" xfId="30002" xr:uid="{00000000-0005-0000-0000-00005A750000}"/>
    <cellStyle name="20% - Dekorfärg4 2 2 3 2 2 2 2 5" xfId="41787" xr:uid="{00000000-0005-0000-0000-000063A30000}"/>
    <cellStyle name="20% - Dekorfärg4 2 2 3 2 2 2 2_Tabell 6a K" xfId="23477" xr:uid="{00000000-0005-0000-0000-0000DD5B0000}"/>
    <cellStyle name="20% - Dekorfärg4 2 2 3 2 2 2 3" xfId="5813" xr:uid="{00000000-0005-0000-0000-0000DD160000}"/>
    <cellStyle name="20% - Dekorfärg4 2 2 3 2 2 2 3 2" xfId="14698" xr:uid="{00000000-0005-0000-0000-000092390000}"/>
    <cellStyle name="20% - Dekorfärg4 2 2 3 2 2 2 3 2 2" xfId="41788" xr:uid="{00000000-0005-0000-0000-000064A30000}"/>
    <cellStyle name="20% - Dekorfärg4 2 2 3 2 2 2 3 3" xfId="32195" xr:uid="{00000000-0005-0000-0000-0000EB7D0000}"/>
    <cellStyle name="20% - Dekorfärg4 2 2 3 2 2 2 3 4" xfId="41789" xr:uid="{00000000-0005-0000-0000-000065A30000}"/>
    <cellStyle name="20% - Dekorfärg4 2 2 3 2 2 2 3_Tabell 6a K" xfId="18412" xr:uid="{00000000-0005-0000-0000-000014480000}"/>
    <cellStyle name="20% - Dekorfärg4 2 2 3 2 2 2 4" xfId="10313" xr:uid="{00000000-0005-0000-0000-000071280000}"/>
    <cellStyle name="20% - Dekorfärg4 2 2 3 2 2 2 4 2" xfId="41790" xr:uid="{00000000-0005-0000-0000-000066A30000}"/>
    <cellStyle name="20% - Dekorfärg4 2 2 3 2 2 2 4 2 2" xfId="41791" xr:uid="{00000000-0005-0000-0000-000067A30000}"/>
    <cellStyle name="20% - Dekorfärg4 2 2 3 2 2 2 4 3" xfId="41792" xr:uid="{00000000-0005-0000-0000-000068A30000}"/>
    <cellStyle name="20% - Dekorfärg4 2 2 3 2 2 2 5" xfId="27810" xr:uid="{00000000-0005-0000-0000-0000CA6C0000}"/>
    <cellStyle name="20% - Dekorfärg4 2 2 3 2 2 2 5 2" xfId="41793" xr:uid="{00000000-0005-0000-0000-000069A30000}"/>
    <cellStyle name="20% - Dekorfärg4 2 2 3 2 2 2 6" xfId="41794" xr:uid="{00000000-0005-0000-0000-00006AA30000}"/>
    <cellStyle name="20% - Dekorfärg4 2 2 3 2 2 2 7" xfId="41795" xr:uid="{00000000-0005-0000-0000-00006BA30000}"/>
    <cellStyle name="20% - Dekorfärg4 2 2 3 2 2 2_Tabell 6a K" xfId="18596" xr:uid="{00000000-0005-0000-0000-0000CC480000}"/>
    <cellStyle name="20% - Dekorfärg4 2 2 3 2 2 3" xfId="3136" xr:uid="{00000000-0005-0000-0000-0000680C0000}"/>
    <cellStyle name="20% - Dekorfärg4 2 2 3 2 2 3 2" xfId="7522" xr:uid="{00000000-0005-0000-0000-00008A1D0000}"/>
    <cellStyle name="20% - Dekorfärg4 2 2 3 2 2 3 2 2" xfId="16407" xr:uid="{00000000-0005-0000-0000-00003F400000}"/>
    <cellStyle name="20% - Dekorfärg4 2 2 3 2 2 3 2 2 2" xfId="41796" xr:uid="{00000000-0005-0000-0000-00006CA30000}"/>
    <cellStyle name="20% - Dekorfärg4 2 2 3 2 2 3 2 3" xfId="33904" xr:uid="{00000000-0005-0000-0000-000098840000}"/>
    <cellStyle name="20% - Dekorfärg4 2 2 3 2 2 3 2 4" xfId="41797" xr:uid="{00000000-0005-0000-0000-00006DA30000}"/>
    <cellStyle name="20% - Dekorfärg4 2 2 3 2 2 3 2_Tabell 6a K" xfId="26303" xr:uid="{00000000-0005-0000-0000-0000E7660000}"/>
    <cellStyle name="20% - Dekorfärg4 2 2 3 2 2 3 3" xfId="12021" xr:uid="{00000000-0005-0000-0000-00001D2F0000}"/>
    <cellStyle name="20% - Dekorfärg4 2 2 3 2 2 3 3 2" xfId="41798" xr:uid="{00000000-0005-0000-0000-00006EA30000}"/>
    <cellStyle name="20% - Dekorfärg4 2 2 3 2 2 3 3 2 2" xfId="41799" xr:uid="{00000000-0005-0000-0000-00006FA30000}"/>
    <cellStyle name="20% - Dekorfärg4 2 2 3 2 2 3 3 3" xfId="41800" xr:uid="{00000000-0005-0000-0000-000070A30000}"/>
    <cellStyle name="20% - Dekorfärg4 2 2 3 2 2 3 4" xfId="29518" xr:uid="{00000000-0005-0000-0000-000076730000}"/>
    <cellStyle name="20% - Dekorfärg4 2 2 3 2 2 3 4 2" xfId="41801" xr:uid="{00000000-0005-0000-0000-000071A30000}"/>
    <cellStyle name="20% - Dekorfärg4 2 2 3 2 2 3 5" xfId="41802" xr:uid="{00000000-0005-0000-0000-000072A30000}"/>
    <cellStyle name="20% - Dekorfärg4 2 2 3 2 2 3 6" xfId="41803" xr:uid="{00000000-0005-0000-0000-000073A30000}"/>
    <cellStyle name="20% - Dekorfärg4 2 2 3 2 2 3_Tabell 6a K" xfId="19942" xr:uid="{00000000-0005-0000-0000-00000E4E0000}"/>
    <cellStyle name="20% - Dekorfärg4 2 2 3 2 2 4" xfId="5329" xr:uid="{00000000-0005-0000-0000-0000F9140000}"/>
    <cellStyle name="20% - Dekorfärg4 2 2 3 2 2 4 2" xfId="14214" xr:uid="{00000000-0005-0000-0000-0000AE370000}"/>
    <cellStyle name="20% - Dekorfärg4 2 2 3 2 2 4 2 2" xfId="41804" xr:uid="{00000000-0005-0000-0000-000074A30000}"/>
    <cellStyle name="20% - Dekorfärg4 2 2 3 2 2 4 3" xfId="31711" xr:uid="{00000000-0005-0000-0000-0000077C0000}"/>
    <cellStyle name="20% - Dekorfärg4 2 2 3 2 2 4 4" xfId="41805" xr:uid="{00000000-0005-0000-0000-000075A30000}"/>
    <cellStyle name="20% - Dekorfärg4 2 2 3 2 2 4_Tabell 6a K" xfId="20187" xr:uid="{00000000-0005-0000-0000-0000034F0000}"/>
    <cellStyle name="20% - Dekorfärg4 2 2 3 2 2 5" xfId="9829" xr:uid="{00000000-0005-0000-0000-00008D260000}"/>
    <cellStyle name="20% - Dekorfärg4 2 2 3 2 2 5 2" xfId="41806" xr:uid="{00000000-0005-0000-0000-000076A30000}"/>
    <cellStyle name="20% - Dekorfärg4 2 2 3 2 2 5 2 2" xfId="41807" xr:uid="{00000000-0005-0000-0000-000077A30000}"/>
    <cellStyle name="20% - Dekorfärg4 2 2 3 2 2 5 3" xfId="41808" xr:uid="{00000000-0005-0000-0000-000078A30000}"/>
    <cellStyle name="20% - Dekorfärg4 2 2 3 2 2 6" xfId="27326" xr:uid="{00000000-0005-0000-0000-0000E66A0000}"/>
    <cellStyle name="20% - Dekorfärg4 2 2 3 2 2 6 2" xfId="41809" xr:uid="{00000000-0005-0000-0000-000079A30000}"/>
    <cellStyle name="20% - Dekorfärg4 2 2 3 2 2 7" xfId="41810" xr:uid="{00000000-0005-0000-0000-00007AA30000}"/>
    <cellStyle name="20% - Dekorfärg4 2 2 3 2 2 8" xfId="41811" xr:uid="{00000000-0005-0000-0000-00007BA30000}"/>
    <cellStyle name="20% - Dekorfärg4 2 2 3 2 2_Tabell 6a K" xfId="24294" xr:uid="{00000000-0005-0000-0000-00000E5F0000}"/>
    <cellStyle name="20% - Dekorfärg4 2 2 3 2 3" xfId="1427" xr:uid="{00000000-0005-0000-0000-0000BB050000}"/>
    <cellStyle name="20% - Dekorfärg4 2 2 3 2 3 2" xfId="3619" xr:uid="{00000000-0005-0000-0000-00004B0E0000}"/>
    <cellStyle name="20% - Dekorfärg4 2 2 3 2 3 2 2" xfId="8005" xr:uid="{00000000-0005-0000-0000-00006D1F0000}"/>
    <cellStyle name="20% - Dekorfärg4 2 2 3 2 3 2 2 2" xfId="16890" xr:uid="{00000000-0005-0000-0000-000022420000}"/>
    <cellStyle name="20% - Dekorfärg4 2 2 3 2 3 2 2 2 2" xfId="41812" xr:uid="{00000000-0005-0000-0000-00007CA30000}"/>
    <cellStyle name="20% - Dekorfärg4 2 2 3 2 3 2 2 3" xfId="34387" xr:uid="{00000000-0005-0000-0000-00007B860000}"/>
    <cellStyle name="20% - Dekorfärg4 2 2 3 2 3 2 2_Tabell 6a K" xfId="20149" xr:uid="{00000000-0005-0000-0000-0000DD4E0000}"/>
    <cellStyle name="20% - Dekorfärg4 2 2 3 2 3 2 3" xfId="12504" xr:uid="{00000000-0005-0000-0000-000000310000}"/>
    <cellStyle name="20% - Dekorfärg4 2 2 3 2 3 2 3 2" xfId="41813" xr:uid="{00000000-0005-0000-0000-00007DA30000}"/>
    <cellStyle name="20% - Dekorfärg4 2 2 3 2 3 2 4" xfId="30001" xr:uid="{00000000-0005-0000-0000-000059750000}"/>
    <cellStyle name="20% - Dekorfärg4 2 2 3 2 3 2 5" xfId="41814" xr:uid="{00000000-0005-0000-0000-00007EA30000}"/>
    <cellStyle name="20% - Dekorfärg4 2 2 3 2 3 2_Tabell 6a K" xfId="25147" xr:uid="{00000000-0005-0000-0000-000063620000}"/>
    <cellStyle name="20% - Dekorfärg4 2 2 3 2 3 3" xfId="5812" xr:uid="{00000000-0005-0000-0000-0000DC160000}"/>
    <cellStyle name="20% - Dekorfärg4 2 2 3 2 3 3 2" xfId="14697" xr:uid="{00000000-0005-0000-0000-000091390000}"/>
    <cellStyle name="20% - Dekorfärg4 2 2 3 2 3 3 2 2" xfId="41815" xr:uid="{00000000-0005-0000-0000-00007FA30000}"/>
    <cellStyle name="20% - Dekorfärg4 2 2 3 2 3 3 3" xfId="32194" xr:uid="{00000000-0005-0000-0000-0000EA7D0000}"/>
    <cellStyle name="20% - Dekorfärg4 2 2 3 2 3 3 4" xfId="41816" xr:uid="{00000000-0005-0000-0000-000080A30000}"/>
    <cellStyle name="20% - Dekorfärg4 2 2 3 2 3 3_Tabell 6a K" xfId="23207" xr:uid="{00000000-0005-0000-0000-0000CF5A0000}"/>
    <cellStyle name="20% - Dekorfärg4 2 2 3 2 3 4" xfId="10312" xr:uid="{00000000-0005-0000-0000-000070280000}"/>
    <cellStyle name="20% - Dekorfärg4 2 2 3 2 3 4 2" xfId="41817" xr:uid="{00000000-0005-0000-0000-000081A30000}"/>
    <cellStyle name="20% - Dekorfärg4 2 2 3 2 3 4 2 2" xfId="41818" xr:uid="{00000000-0005-0000-0000-000082A30000}"/>
    <cellStyle name="20% - Dekorfärg4 2 2 3 2 3 4 3" xfId="41819" xr:uid="{00000000-0005-0000-0000-000083A30000}"/>
    <cellStyle name="20% - Dekorfärg4 2 2 3 2 3 5" xfId="27809" xr:uid="{00000000-0005-0000-0000-0000C96C0000}"/>
    <cellStyle name="20% - Dekorfärg4 2 2 3 2 3 5 2" xfId="41820" xr:uid="{00000000-0005-0000-0000-000084A30000}"/>
    <cellStyle name="20% - Dekorfärg4 2 2 3 2 3 6" xfId="41821" xr:uid="{00000000-0005-0000-0000-000085A30000}"/>
    <cellStyle name="20% - Dekorfärg4 2 2 3 2 3 7" xfId="41822" xr:uid="{00000000-0005-0000-0000-000086A30000}"/>
    <cellStyle name="20% - Dekorfärg4 2 2 3 2 3_Tabell 6a K" xfId="22586" xr:uid="{00000000-0005-0000-0000-000062580000}"/>
    <cellStyle name="20% - Dekorfärg4 2 2 3 2 4" xfId="2712" xr:uid="{00000000-0005-0000-0000-0000C00A0000}"/>
    <cellStyle name="20% - Dekorfärg4 2 2 3 2 4 2" xfId="7098" xr:uid="{00000000-0005-0000-0000-0000E21B0000}"/>
    <cellStyle name="20% - Dekorfärg4 2 2 3 2 4 2 2" xfId="15983" xr:uid="{00000000-0005-0000-0000-0000973E0000}"/>
    <cellStyle name="20% - Dekorfärg4 2 2 3 2 4 2 2 2" xfId="41823" xr:uid="{00000000-0005-0000-0000-000087A30000}"/>
    <cellStyle name="20% - Dekorfärg4 2 2 3 2 4 2 3" xfId="33480" xr:uid="{00000000-0005-0000-0000-0000F0820000}"/>
    <cellStyle name="20% - Dekorfärg4 2 2 3 2 4 2 4" xfId="41824" xr:uid="{00000000-0005-0000-0000-000088A30000}"/>
    <cellStyle name="20% - Dekorfärg4 2 2 3 2 4 2_Tabell 6a K" xfId="24285" xr:uid="{00000000-0005-0000-0000-0000055F0000}"/>
    <cellStyle name="20% - Dekorfärg4 2 2 3 2 4 3" xfId="11597" xr:uid="{00000000-0005-0000-0000-0000752D0000}"/>
    <cellStyle name="20% - Dekorfärg4 2 2 3 2 4 3 2" xfId="41825" xr:uid="{00000000-0005-0000-0000-000089A30000}"/>
    <cellStyle name="20% - Dekorfärg4 2 2 3 2 4 3 2 2" xfId="41826" xr:uid="{00000000-0005-0000-0000-00008AA30000}"/>
    <cellStyle name="20% - Dekorfärg4 2 2 3 2 4 3 3" xfId="41827" xr:uid="{00000000-0005-0000-0000-00008BA30000}"/>
    <cellStyle name="20% - Dekorfärg4 2 2 3 2 4 4" xfId="29094" xr:uid="{00000000-0005-0000-0000-0000CE710000}"/>
    <cellStyle name="20% - Dekorfärg4 2 2 3 2 4 4 2" xfId="41828" xr:uid="{00000000-0005-0000-0000-00008CA30000}"/>
    <cellStyle name="20% - Dekorfärg4 2 2 3 2 4 5" xfId="41829" xr:uid="{00000000-0005-0000-0000-00008DA30000}"/>
    <cellStyle name="20% - Dekorfärg4 2 2 3 2 4 6" xfId="41830" xr:uid="{00000000-0005-0000-0000-00008EA30000}"/>
    <cellStyle name="20% - Dekorfärg4 2 2 3 2 4_Tabell 6a K" xfId="19403" xr:uid="{00000000-0005-0000-0000-0000F34B0000}"/>
    <cellStyle name="20% - Dekorfärg4 2 2 3 2 5" xfId="4905" xr:uid="{00000000-0005-0000-0000-000051130000}"/>
    <cellStyle name="20% - Dekorfärg4 2 2 3 2 5 2" xfId="13790" xr:uid="{00000000-0005-0000-0000-000006360000}"/>
    <cellStyle name="20% - Dekorfärg4 2 2 3 2 5 2 2" xfId="41831" xr:uid="{00000000-0005-0000-0000-00008FA30000}"/>
    <cellStyle name="20% - Dekorfärg4 2 2 3 2 5 3" xfId="31287" xr:uid="{00000000-0005-0000-0000-00005F7A0000}"/>
    <cellStyle name="20% - Dekorfärg4 2 2 3 2 5 4" xfId="41832" xr:uid="{00000000-0005-0000-0000-000090A30000}"/>
    <cellStyle name="20% - Dekorfärg4 2 2 3 2 5_Tabell 6a K" xfId="24179" xr:uid="{00000000-0005-0000-0000-00009B5E0000}"/>
    <cellStyle name="20% - Dekorfärg4 2 2 3 2 6" xfId="9405" xr:uid="{00000000-0005-0000-0000-0000E5240000}"/>
    <cellStyle name="20% - Dekorfärg4 2 2 3 2 6 2" xfId="41833" xr:uid="{00000000-0005-0000-0000-000091A30000}"/>
    <cellStyle name="20% - Dekorfärg4 2 2 3 2 6 2 2" xfId="41834" xr:uid="{00000000-0005-0000-0000-000092A30000}"/>
    <cellStyle name="20% - Dekorfärg4 2 2 3 2 6 3" xfId="41835" xr:uid="{00000000-0005-0000-0000-000093A30000}"/>
    <cellStyle name="20% - Dekorfärg4 2 2 3 2 7" xfId="26902" xr:uid="{00000000-0005-0000-0000-00003E690000}"/>
    <cellStyle name="20% - Dekorfärg4 2 2 3 2 7 2" xfId="41836" xr:uid="{00000000-0005-0000-0000-000094A30000}"/>
    <cellStyle name="20% - Dekorfärg4 2 2 3 2 8" xfId="41837" xr:uid="{00000000-0005-0000-0000-000095A30000}"/>
    <cellStyle name="20% - Dekorfärg4 2 2 3 2 9" xfId="41838" xr:uid="{00000000-0005-0000-0000-000096A30000}"/>
    <cellStyle name="20% - Dekorfärg4 2 2 3 2_Tabell 6a K" xfId="23599" xr:uid="{00000000-0005-0000-0000-0000575C0000}"/>
    <cellStyle name="20% - Dekorfärg4 2 2 3 3" xfId="732" xr:uid="{00000000-0005-0000-0000-000004030000}"/>
    <cellStyle name="20% - Dekorfärg4 2 2 3 3 2" xfId="1429" xr:uid="{00000000-0005-0000-0000-0000BD050000}"/>
    <cellStyle name="20% - Dekorfärg4 2 2 3 3 2 2" xfId="3621" xr:uid="{00000000-0005-0000-0000-00004D0E0000}"/>
    <cellStyle name="20% - Dekorfärg4 2 2 3 3 2 2 2" xfId="8007" xr:uid="{00000000-0005-0000-0000-00006F1F0000}"/>
    <cellStyle name="20% - Dekorfärg4 2 2 3 3 2 2 2 2" xfId="16892" xr:uid="{00000000-0005-0000-0000-000024420000}"/>
    <cellStyle name="20% - Dekorfärg4 2 2 3 3 2 2 2 2 2" xfId="41839" xr:uid="{00000000-0005-0000-0000-000097A30000}"/>
    <cellStyle name="20% - Dekorfärg4 2 2 3 3 2 2 2 3" xfId="34389" xr:uid="{00000000-0005-0000-0000-00007D860000}"/>
    <cellStyle name="20% - Dekorfärg4 2 2 3 3 2 2 2_Tabell 6a K" xfId="22319" xr:uid="{00000000-0005-0000-0000-000057570000}"/>
    <cellStyle name="20% - Dekorfärg4 2 2 3 3 2 2 3" xfId="12506" xr:uid="{00000000-0005-0000-0000-000002310000}"/>
    <cellStyle name="20% - Dekorfärg4 2 2 3 3 2 2 3 2" xfId="41840" xr:uid="{00000000-0005-0000-0000-000098A30000}"/>
    <cellStyle name="20% - Dekorfärg4 2 2 3 3 2 2 4" xfId="30003" xr:uid="{00000000-0005-0000-0000-00005B750000}"/>
    <cellStyle name="20% - Dekorfärg4 2 2 3 3 2 2 5" xfId="41841" xr:uid="{00000000-0005-0000-0000-000099A30000}"/>
    <cellStyle name="20% - Dekorfärg4 2 2 3 3 2 2_Tabell 6a K" xfId="19601" xr:uid="{00000000-0005-0000-0000-0000B94C0000}"/>
    <cellStyle name="20% - Dekorfärg4 2 2 3 3 2 3" xfId="5814" xr:uid="{00000000-0005-0000-0000-0000DE160000}"/>
    <cellStyle name="20% - Dekorfärg4 2 2 3 3 2 3 2" xfId="14699" xr:uid="{00000000-0005-0000-0000-000093390000}"/>
    <cellStyle name="20% - Dekorfärg4 2 2 3 3 2 3 2 2" xfId="41842" xr:uid="{00000000-0005-0000-0000-00009AA30000}"/>
    <cellStyle name="20% - Dekorfärg4 2 2 3 3 2 3 3" xfId="32196" xr:uid="{00000000-0005-0000-0000-0000EC7D0000}"/>
    <cellStyle name="20% - Dekorfärg4 2 2 3 3 2 3 4" xfId="41843" xr:uid="{00000000-0005-0000-0000-00009BA30000}"/>
    <cellStyle name="20% - Dekorfärg4 2 2 3 3 2 3_Tabell 6a K" xfId="24445" xr:uid="{00000000-0005-0000-0000-0000A55F0000}"/>
    <cellStyle name="20% - Dekorfärg4 2 2 3 3 2 4" xfId="10314" xr:uid="{00000000-0005-0000-0000-000072280000}"/>
    <cellStyle name="20% - Dekorfärg4 2 2 3 3 2 4 2" xfId="41844" xr:uid="{00000000-0005-0000-0000-00009CA30000}"/>
    <cellStyle name="20% - Dekorfärg4 2 2 3 3 2 4 2 2" xfId="41845" xr:uid="{00000000-0005-0000-0000-00009DA30000}"/>
    <cellStyle name="20% - Dekorfärg4 2 2 3 3 2 4 3" xfId="41846" xr:uid="{00000000-0005-0000-0000-00009EA30000}"/>
    <cellStyle name="20% - Dekorfärg4 2 2 3 3 2 5" xfId="27811" xr:uid="{00000000-0005-0000-0000-0000CB6C0000}"/>
    <cellStyle name="20% - Dekorfärg4 2 2 3 3 2 5 2" xfId="41847" xr:uid="{00000000-0005-0000-0000-00009FA30000}"/>
    <cellStyle name="20% - Dekorfärg4 2 2 3 3 2 6" xfId="41848" xr:uid="{00000000-0005-0000-0000-0000A0A30000}"/>
    <cellStyle name="20% - Dekorfärg4 2 2 3 3 2 7" xfId="41849" xr:uid="{00000000-0005-0000-0000-0000A1A30000}"/>
    <cellStyle name="20% - Dekorfärg4 2 2 3 3 2_Tabell 6a K" xfId="25580" xr:uid="{00000000-0005-0000-0000-000014640000}"/>
    <cellStyle name="20% - Dekorfärg4 2 2 3 3 3" xfId="2924" xr:uid="{00000000-0005-0000-0000-0000940B0000}"/>
    <cellStyle name="20% - Dekorfärg4 2 2 3 3 3 2" xfId="7310" xr:uid="{00000000-0005-0000-0000-0000B61C0000}"/>
    <cellStyle name="20% - Dekorfärg4 2 2 3 3 3 2 2" xfId="16195" xr:uid="{00000000-0005-0000-0000-00006B3F0000}"/>
    <cellStyle name="20% - Dekorfärg4 2 2 3 3 3 2 2 2" xfId="41850" xr:uid="{00000000-0005-0000-0000-0000A2A30000}"/>
    <cellStyle name="20% - Dekorfärg4 2 2 3 3 3 2 3" xfId="33692" xr:uid="{00000000-0005-0000-0000-0000C4830000}"/>
    <cellStyle name="20% - Dekorfärg4 2 2 3 3 3 2 4" xfId="41851" xr:uid="{00000000-0005-0000-0000-0000A3A30000}"/>
    <cellStyle name="20% - Dekorfärg4 2 2 3 3 3 2_Tabell 6a K" xfId="17789" xr:uid="{00000000-0005-0000-0000-0000A5450000}"/>
    <cellStyle name="20% - Dekorfärg4 2 2 3 3 3 3" xfId="11809" xr:uid="{00000000-0005-0000-0000-0000492E0000}"/>
    <cellStyle name="20% - Dekorfärg4 2 2 3 3 3 3 2" xfId="41852" xr:uid="{00000000-0005-0000-0000-0000A4A30000}"/>
    <cellStyle name="20% - Dekorfärg4 2 2 3 3 3 3 2 2" xfId="41853" xr:uid="{00000000-0005-0000-0000-0000A5A30000}"/>
    <cellStyle name="20% - Dekorfärg4 2 2 3 3 3 3 3" xfId="41854" xr:uid="{00000000-0005-0000-0000-0000A6A30000}"/>
    <cellStyle name="20% - Dekorfärg4 2 2 3 3 3 4" xfId="29306" xr:uid="{00000000-0005-0000-0000-0000A2720000}"/>
    <cellStyle name="20% - Dekorfärg4 2 2 3 3 3 4 2" xfId="41855" xr:uid="{00000000-0005-0000-0000-0000A7A30000}"/>
    <cellStyle name="20% - Dekorfärg4 2 2 3 3 3 5" xfId="41856" xr:uid="{00000000-0005-0000-0000-0000A8A30000}"/>
    <cellStyle name="20% - Dekorfärg4 2 2 3 3 3 6" xfId="41857" xr:uid="{00000000-0005-0000-0000-0000A9A30000}"/>
    <cellStyle name="20% - Dekorfärg4 2 2 3 3 3_Tabell 6a K" xfId="25915" xr:uid="{00000000-0005-0000-0000-000063650000}"/>
    <cellStyle name="20% - Dekorfärg4 2 2 3 3 4" xfId="5117" xr:uid="{00000000-0005-0000-0000-000025140000}"/>
    <cellStyle name="20% - Dekorfärg4 2 2 3 3 4 2" xfId="14002" xr:uid="{00000000-0005-0000-0000-0000DA360000}"/>
    <cellStyle name="20% - Dekorfärg4 2 2 3 3 4 2 2" xfId="41858" xr:uid="{00000000-0005-0000-0000-0000AAA30000}"/>
    <cellStyle name="20% - Dekorfärg4 2 2 3 3 4 3" xfId="31499" xr:uid="{00000000-0005-0000-0000-0000337B0000}"/>
    <cellStyle name="20% - Dekorfärg4 2 2 3 3 4 4" xfId="41859" xr:uid="{00000000-0005-0000-0000-0000ABA30000}"/>
    <cellStyle name="20% - Dekorfärg4 2 2 3 3 4_Tabell 6a K" xfId="21457" xr:uid="{00000000-0005-0000-0000-0000F9530000}"/>
    <cellStyle name="20% - Dekorfärg4 2 2 3 3 5" xfId="9617" xr:uid="{00000000-0005-0000-0000-0000B9250000}"/>
    <cellStyle name="20% - Dekorfärg4 2 2 3 3 5 2" xfId="41860" xr:uid="{00000000-0005-0000-0000-0000ACA30000}"/>
    <cellStyle name="20% - Dekorfärg4 2 2 3 3 5 2 2" xfId="41861" xr:uid="{00000000-0005-0000-0000-0000ADA30000}"/>
    <cellStyle name="20% - Dekorfärg4 2 2 3 3 5 3" xfId="41862" xr:uid="{00000000-0005-0000-0000-0000AEA30000}"/>
    <cellStyle name="20% - Dekorfärg4 2 2 3 3 6" xfId="27114" xr:uid="{00000000-0005-0000-0000-0000126A0000}"/>
    <cellStyle name="20% - Dekorfärg4 2 2 3 3 6 2" xfId="41863" xr:uid="{00000000-0005-0000-0000-0000AFA30000}"/>
    <cellStyle name="20% - Dekorfärg4 2 2 3 3 7" xfId="41864" xr:uid="{00000000-0005-0000-0000-0000B0A30000}"/>
    <cellStyle name="20% - Dekorfärg4 2 2 3 3 8" xfId="41865" xr:uid="{00000000-0005-0000-0000-0000B1A30000}"/>
    <cellStyle name="20% - Dekorfärg4 2 2 3 3_Tabell 6a K" xfId="23678" xr:uid="{00000000-0005-0000-0000-0000A65C0000}"/>
    <cellStyle name="20% - Dekorfärg4 2 2 3 4" xfId="1156" xr:uid="{00000000-0005-0000-0000-0000AC040000}"/>
    <cellStyle name="20% - Dekorfärg4 2 2 3 4 2" xfId="1430" xr:uid="{00000000-0005-0000-0000-0000BE050000}"/>
    <cellStyle name="20% - Dekorfärg4 2 2 3 4 2 2" xfId="3622" xr:uid="{00000000-0005-0000-0000-00004E0E0000}"/>
    <cellStyle name="20% - Dekorfärg4 2 2 3 4 2 2 2" xfId="8008" xr:uid="{00000000-0005-0000-0000-0000701F0000}"/>
    <cellStyle name="20% - Dekorfärg4 2 2 3 4 2 2 2 2" xfId="16893" xr:uid="{00000000-0005-0000-0000-000025420000}"/>
    <cellStyle name="20% - Dekorfärg4 2 2 3 4 2 2 2 2 2" xfId="41866" xr:uid="{00000000-0005-0000-0000-0000B2A30000}"/>
    <cellStyle name="20% - Dekorfärg4 2 2 3 4 2 2 2 3" xfId="34390" xr:uid="{00000000-0005-0000-0000-00007E860000}"/>
    <cellStyle name="20% - Dekorfärg4 2 2 3 4 2 2 2_Tabell 6a K" xfId="20103" xr:uid="{00000000-0005-0000-0000-0000AF4E0000}"/>
    <cellStyle name="20% - Dekorfärg4 2 2 3 4 2 2 3" xfId="12507" xr:uid="{00000000-0005-0000-0000-000003310000}"/>
    <cellStyle name="20% - Dekorfärg4 2 2 3 4 2 2 3 2" xfId="41867" xr:uid="{00000000-0005-0000-0000-0000B3A30000}"/>
    <cellStyle name="20% - Dekorfärg4 2 2 3 4 2 2 4" xfId="30004" xr:uid="{00000000-0005-0000-0000-00005C750000}"/>
    <cellStyle name="20% - Dekorfärg4 2 2 3 4 2 2 5" xfId="41868" xr:uid="{00000000-0005-0000-0000-0000B4A30000}"/>
    <cellStyle name="20% - Dekorfärg4 2 2 3 4 2 2_Tabell 6a K" xfId="24490" xr:uid="{00000000-0005-0000-0000-0000D25F0000}"/>
    <cellStyle name="20% - Dekorfärg4 2 2 3 4 2 3" xfId="5815" xr:uid="{00000000-0005-0000-0000-0000DF160000}"/>
    <cellStyle name="20% - Dekorfärg4 2 2 3 4 2 3 2" xfId="14700" xr:uid="{00000000-0005-0000-0000-000094390000}"/>
    <cellStyle name="20% - Dekorfärg4 2 2 3 4 2 3 2 2" xfId="41869" xr:uid="{00000000-0005-0000-0000-0000B5A30000}"/>
    <cellStyle name="20% - Dekorfärg4 2 2 3 4 2 3 3" xfId="32197" xr:uid="{00000000-0005-0000-0000-0000ED7D0000}"/>
    <cellStyle name="20% - Dekorfärg4 2 2 3 4 2 3 4" xfId="41870" xr:uid="{00000000-0005-0000-0000-0000B6A30000}"/>
    <cellStyle name="20% - Dekorfärg4 2 2 3 4 2 3_Tabell 6a K" xfId="21574" xr:uid="{00000000-0005-0000-0000-00006E540000}"/>
    <cellStyle name="20% - Dekorfärg4 2 2 3 4 2 4" xfId="10315" xr:uid="{00000000-0005-0000-0000-000073280000}"/>
    <cellStyle name="20% - Dekorfärg4 2 2 3 4 2 4 2" xfId="41871" xr:uid="{00000000-0005-0000-0000-0000B7A30000}"/>
    <cellStyle name="20% - Dekorfärg4 2 2 3 4 2 4 2 2" xfId="41872" xr:uid="{00000000-0005-0000-0000-0000B8A30000}"/>
    <cellStyle name="20% - Dekorfärg4 2 2 3 4 2 4 3" xfId="41873" xr:uid="{00000000-0005-0000-0000-0000B9A30000}"/>
    <cellStyle name="20% - Dekorfärg4 2 2 3 4 2 5" xfId="27812" xr:uid="{00000000-0005-0000-0000-0000CC6C0000}"/>
    <cellStyle name="20% - Dekorfärg4 2 2 3 4 2 5 2" xfId="41874" xr:uid="{00000000-0005-0000-0000-0000BAA30000}"/>
    <cellStyle name="20% - Dekorfärg4 2 2 3 4 2 6" xfId="41875" xr:uid="{00000000-0005-0000-0000-0000BBA30000}"/>
    <cellStyle name="20% - Dekorfärg4 2 2 3 4 2 7" xfId="41876" xr:uid="{00000000-0005-0000-0000-0000BCA30000}"/>
    <cellStyle name="20% - Dekorfärg4 2 2 3 4 2_Tabell 6a K" xfId="22396" xr:uid="{00000000-0005-0000-0000-0000A4570000}"/>
    <cellStyle name="20% - Dekorfärg4 2 2 3 4 3" xfId="3348" xr:uid="{00000000-0005-0000-0000-00003C0D0000}"/>
    <cellStyle name="20% - Dekorfärg4 2 2 3 4 3 2" xfId="7734" xr:uid="{00000000-0005-0000-0000-00005E1E0000}"/>
    <cellStyle name="20% - Dekorfärg4 2 2 3 4 3 2 2" xfId="16619" xr:uid="{00000000-0005-0000-0000-000013410000}"/>
    <cellStyle name="20% - Dekorfärg4 2 2 3 4 3 2 2 2" xfId="41877" xr:uid="{00000000-0005-0000-0000-0000BDA30000}"/>
    <cellStyle name="20% - Dekorfärg4 2 2 3 4 3 2 3" xfId="34116" xr:uid="{00000000-0005-0000-0000-00006C850000}"/>
    <cellStyle name="20% - Dekorfärg4 2 2 3 4 3 2 4" xfId="41878" xr:uid="{00000000-0005-0000-0000-0000BEA30000}"/>
    <cellStyle name="20% - Dekorfärg4 2 2 3 4 3 2_Tabell 6a K" xfId="19817" xr:uid="{00000000-0005-0000-0000-0000914D0000}"/>
    <cellStyle name="20% - Dekorfärg4 2 2 3 4 3 3" xfId="12233" xr:uid="{00000000-0005-0000-0000-0000F12F0000}"/>
    <cellStyle name="20% - Dekorfärg4 2 2 3 4 3 3 2" xfId="41879" xr:uid="{00000000-0005-0000-0000-0000BFA30000}"/>
    <cellStyle name="20% - Dekorfärg4 2 2 3 4 3 3 2 2" xfId="41880" xr:uid="{00000000-0005-0000-0000-0000C0A30000}"/>
    <cellStyle name="20% - Dekorfärg4 2 2 3 4 3 3 3" xfId="41881" xr:uid="{00000000-0005-0000-0000-0000C1A30000}"/>
    <cellStyle name="20% - Dekorfärg4 2 2 3 4 3 4" xfId="29730" xr:uid="{00000000-0005-0000-0000-00004A740000}"/>
    <cellStyle name="20% - Dekorfärg4 2 2 3 4 3 4 2" xfId="41882" xr:uid="{00000000-0005-0000-0000-0000C2A30000}"/>
    <cellStyle name="20% - Dekorfärg4 2 2 3 4 3 5" xfId="41883" xr:uid="{00000000-0005-0000-0000-0000C3A30000}"/>
    <cellStyle name="20% - Dekorfärg4 2 2 3 4 3 6" xfId="41884" xr:uid="{00000000-0005-0000-0000-0000C4A30000}"/>
    <cellStyle name="20% - Dekorfärg4 2 2 3 4 3_Tabell 6a K" xfId="22113" xr:uid="{00000000-0005-0000-0000-000089560000}"/>
    <cellStyle name="20% - Dekorfärg4 2 2 3 4 4" xfId="5541" xr:uid="{00000000-0005-0000-0000-0000CD150000}"/>
    <cellStyle name="20% - Dekorfärg4 2 2 3 4 4 2" xfId="14426" xr:uid="{00000000-0005-0000-0000-000082380000}"/>
    <cellStyle name="20% - Dekorfärg4 2 2 3 4 4 2 2" xfId="41885" xr:uid="{00000000-0005-0000-0000-0000C5A30000}"/>
    <cellStyle name="20% - Dekorfärg4 2 2 3 4 4 3" xfId="31923" xr:uid="{00000000-0005-0000-0000-0000DB7C0000}"/>
    <cellStyle name="20% - Dekorfärg4 2 2 3 4 4 4" xfId="41886" xr:uid="{00000000-0005-0000-0000-0000C6A30000}"/>
    <cellStyle name="20% - Dekorfärg4 2 2 3 4 4_Tabell 6a K" xfId="21992" xr:uid="{00000000-0005-0000-0000-000010560000}"/>
    <cellStyle name="20% - Dekorfärg4 2 2 3 4 5" xfId="10041" xr:uid="{00000000-0005-0000-0000-000061270000}"/>
    <cellStyle name="20% - Dekorfärg4 2 2 3 4 5 2" xfId="41887" xr:uid="{00000000-0005-0000-0000-0000C7A30000}"/>
    <cellStyle name="20% - Dekorfärg4 2 2 3 4 5 2 2" xfId="41888" xr:uid="{00000000-0005-0000-0000-0000C8A30000}"/>
    <cellStyle name="20% - Dekorfärg4 2 2 3 4 5 3" xfId="41889" xr:uid="{00000000-0005-0000-0000-0000C9A30000}"/>
    <cellStyle name="20% - Dekorfärg4 2 2 3 4 6" xfId="27538" xr:uid="{00000000-0005-0000-0000-0000BA6B0000}"/>
    <cellStyle name="20% - Dekorfärg4 2 2 3 4 6 2" xfId="41890" xr:uid="{00000000-0005-0000-0000-0000CAA30000}"/>
    <cellStyle name="20% - Dekorfärg4 2 2 3 4 7" xfId="41891" xr:uid="{00000000-0005-0000-0000-0000CBA30000}"/>
    <cellStyle name="20% - Dekorfärg4 2 2 3 4 8" xfId="41892" xr:uid="{00000000-0005-0000-0000-0000CCA30000}"/>
    <cellStyle name="20% - Dekorfärg4 2 2 3 4_Tabell 6a K" xfId="19018" xr:uid="{00000000-0005-0000-0000-0000724A0000}"/>
    <cellStyle name="20% - Dekorfärg4 2 2 3 5" xfId="1426" xr:uid="{00000000-0005-0000-0000-0000BA050000}"/>
    <cellStyle name="20% - Dekorfärg4 2 2 3 5 2" xfId="3618" xr:uid="{00000000-0005-0000-0000-00004A0E0000}"/>
    <cellStyle name="20% - Dekorfärg4 2 2 3 5 2 2" xfId="8004" xr:uid="{00000000-0005-0000-0000-00006C1F0000}"/>
    <cellStyle name="20% - Dekorfärg4 2 2 3 5 2 2 2" xfId="16889" xr:uid="{00000000-0005-0000-0000-000021420000}"/>
    <cellStyle name="20% - Dekorfärg4 2 2 3 5 2 2 2 2" xfId="41893" xr:uid="{00000000-0005-0000-0000-0000CDA30000}"/>
    <cellStyle name="20% - Dekorfärg4 2 2 3 5 2 2 3" xfId="34386" xr:uid="{00000000-0005-0000-0000-00007A860000}"/>
    <cellStyle name="20% - Dekorfärg4 2 2 3 5 2 2_Tabell 6a K" xfId="24759" xr:uid="{00000000-0005-0000-0000-0000DF600000}"/>
    <cellStyle name="20% - Dekorfärg4 2 2 3 5 2 3" xfId="12503" xr:uid="{00000000-0005-0000-0000-0000FF300000}"/>
    <cellStyle name="20% - Dekorfärg4 2 2 3 5 2 3 2" xfId="41894" xr:uid="{00000000-0005-0000-0000-0000CEA30000}"/>
    <cellStyle name="20% - Dekorfärg4 2 2 3 5 2 4" xfId="30000" xr:uid="{00000000-0005-0000-0000-000058750000}"/>
    <cellStyle name="20% - Dekorfärg4 2 2 3 5 2 5" xfId="41895" xr:uid="{00000000-0005-0000-0000-0000CFA30000}"/>
    <cellStyle name="20% - Dekorfärg4 2 2 3 5 2_Tabell 6a K" xfId="18000" xr:uid="{00000000-0005-0000-0000-000078460000}"/>
    <cellStyle name="20% - Dekorfärg4 2 2 3 5 3" xfId="5811" xr:uid="{00000000-0005-0000-0000-0000DB160000}"/>
    <cellStyle name="20% - Dekorfärg4 2 2 3 5 3 2" xfId="14696" xr:uid="{00000000-0005-0000-0000-000090390000}"/>
    <cellStyle name="20% - Dekorfärg4 2 2 3 5 3 2 2" xfId="41896" xr:uid="{00000000-0005-0000-0000-0000D0A30000}"/>
    <cellStyle name="20% - Dekorfärg4 2 2 3 5 3 3" xfId="32193" xr:uid="{00000000-0005-0000-0000-0000E97D0000}"/>
    <cellStyle name="20% - Dekorfärg4 2 2 3 5 3 4" xfId="41897" xr:uid="{00000000-0005-0000-0000-0000D1A30000}"/>
    <cellStyle name="20% - Dekorfärg4 2 2 3 5 3_Tabell 6a K" xfId="20825" xr:uid="{00000000-0005-0000-0000-000081510000}"/>
    <cellStyle name="20% - Dekorfärg4 2 2 3 5 4" xfId="10311" xr:uid="{00000000-0005-0000-0000-00006F280000}"/>
    <cellStyle name="20% - Dekorfärg4 2 2 3 5 4 2" xfId="41898" xr:uid="{00000000-0005-0000-0000-0000D2A30000}"/>
    <cellStyle name="20% - Dekorfärg4 2 2 3 5 4 2 2" xfId="41899" xr:uid="{00000000-0005-0000-0000-0000D3A30000}"/>
    <cellStyle name="20% - Dekorfärg4 2 2 3 5 4 3" xfId="41900" xr:uid="{00000000-0005-0000-0000-0000D4A30000}"/>
    <cellStyle name="20% - Dekorfärg4 2 2 3 5 5" xfId="27808" xr:uid="{00000000-0005-0000-0000-0000C86C0000}"/>
    <cellStyle name="20% - Dekorfärg4 2 2 3 5 5 2" xfId="41901" xr:uid="{00000000-0005-0000-0000-0000D5A30000}"/>
    <cellStyle name="20% - Dekorfärg4 2 2 3 5 6" xfId="41902" xr:uid="{00000000-0005-0000-0000-0000D6A30000}"/>
    <cellStyle name="20% - Dekorfärg4 2 2 3 5 7" xfId="41903" xr:uid="{00000000-0005-0000-0000-0000D7A30000}"/>
    <cellStyle name="20% - Dekorfärg4 2 2 3 5_Tabell 6a K" xfId="18561" xr:uid="{00000000-0005-0000-0000-0000A9480000}"/>
    <cellStyle name="20% - Dekorfärg4 2 2 3 6" xfId="2500" xr:uid="{00000000-0005-0000-0000-0000EC090000}"/>
    <cellStyle name="20% - Dekorfärg4 2 2 3 6 2" xfId="6886" xr:uid="{00000000-0005-0000-0000-00000E1B0000}"/>
    <cellStyle name="20% - Dekorfärg4 2 2 3 6 2 2" xfId="15771" xr:uid="{00000000-0005-0000-0000-0000C33D0000}"/>
    <cellStyle name="20% - Dekorfärg4 2 2 3 6 2 2 2" xfId="41904" xr:uid="{00000000-0005-0000-0000-0000D8A30000}"/>
    <cellStyle name="20% - Dekorfärg4 2 2 3 6 2 3" xfId="33268" xr:uid="{00000000-0005-0000-0000-00001C820000}"/>
    <cellStyle name="20% - Dekorfärg4 2 2 3 6 2 4" xfId="41905" xr:uid="{00000000-0005-0000-0000-0000D9A30000}"/>
    <cellStyle name="20% - Dekorfärg4 2 2 3 6 2_Tabell 6a K" xfId="21044" xr:uid="{00000000-0005-0000-0000-00005C520000}"/>
    <cellStyle name="20% - Dekorfärg4 2 2 3 6 3" xfId="11385" xr:uid="{00000000-0005-0000-0000-0000A12C0000}"/>
    <cellStyle name="20% - Dekorfärg4 2 2 3 6 3 2" xfId="41906" xr:uid="{00000000-0005-0000-0000-0000DAA30000}"/>
    <cellStyle name="20% - Dekorfärg4 2 2 3 6 3 2 2" xfId="41907" xr:uid="{00000000-0005-0000-0000-0000DBA30000}"/>
    <cellStyle name="20% - Dekorfärg4 2 2 3 6 3 3" xfId="41908" xr:uid="{00000000-0005-0000-0000-0000DCA30000}"/>
    <cellStyle name="20% - Dekorfärg4 2 2 3 6 4" xfId="28882" xr:uid="{00000000-0005-0000-0000-0000FA700000}"/>
    <cellStyle name="20% - Dekorfärg4 2 2 3 6 4 2" xfId="41909" xr:uid="{00000000-0005-0000-0000-0000DDA30000}"/>
    <cellStyle name="20% - Dekorfärg4 2 2 3 6 5" xfId="41910" xr:uid="{00000000-0005-0000-0000-0000DEA30000}"/>
    <cellStyle name="20% - Dekorfärg4 2 2 3 6 6" xfId="41911" xr:uid="{00000000-0005-0000-0000-0000DFA30000}"/>
    <cellStyle name="20% - Dekorfärg4 2 2 3 6_Tabell 6a K" xfId="20358" xr:uid="{00000000-0005-0000-0000-0000AE4F0000}"/>
    <cellStyle name="20% - Dekorfärg4 2 2 3 7" xfId="4693" xr:uid="{00000000-0005-0000-0000-00007D120000}"/>
    <cellStyle name="20% - Dekorfärg4 2 2 3 7 2" xfId="13578" xr:uid="{00000000-0005-0000-0000-000032350000}"/>
    <cellStyle name="20% - Dekorfärg4 2 2 3 7 2 2" xfId="41912" xr:uid="{00000000-0005-0000-0000-0000E0A30000}"/>
    <cellStyle name="20% - Dekorfärg4 2 2 3 7 3" xfId="31075" xr:uid="{00000000-0005-0000-0000-00008B790000}"/>
    <cellStyle name="20% - Dekorfärg4 2 2 3 7 4" xfId="41913" xr:uid="{00000000-0005-0000-0000-0000E1A30000}"/>
    <cellStyle name="20% - Dekorfärg4 2 2 3 7_Tabell 6a K" xfId="21573" xr:uid="{00000000-0005-0000-0000-00006D540000}"/>
    <cellStyle name="20% - Dekorfärg4 2 2 3 8" xfId="9193" xr:uid="{00000000-0005-0000-0000-000011240000}"/>
    <cellStyle name="20% - Dekorfärg4 2 2 3 8 2" xfId="41914" xr:uid="{00000000-0005-0000-0000-0000E2A30000}"/>
    <cellStyle name="20% - Dekorfärg4 2 2 3 8 2 2" xfId="41915" xr:uid="{00000000-0005-0000-0000-0000E3A30000}"/>
    <cellStyle name="20% - Dekorfärg4 2 2 3 8 3" xfId="41916" xr:uid="{00000000-0005-0000-0000-0000E4A30000}"/>
    <cellStyle name="20% - Dekorfärg4 2 2 3 9" xfId="26690" xr:uid="{00000000-0005-0000-0000-00006A680000}"/>
    <cellStyle name="20% - Dekorfärg4 2 2 3 9 2" xfId="41917" xr:uid="{00000000-0005-0000-0000-0000E5A30000}"/>
    <cellStyle name="20% - Dekorfärg4 2 2 3_Tabell 6a K" xfId="19958" xr:uid="{00000000-0005-0000-0000-00001E4E0000}"/>
    <cellStyle name="20% - Dekorfärg4 2 2 4" xfId="168" xr:uid="{00000000-0005-0000-0000-0000D0000000}"/>
    <cellStyle name="20% - Dekorfärg4 2 2 4 10" xfId="41918" xr:uid="{00000000-0005-0000-0000-0000E6A30000}"/>
    <cellStyle name="20% - Dekorfärg4 2 2 4 11" xfId="41919" xr:uid="{00000000-0005-0000-0000-0000E7A30000}"/>
    <cellStyle name="20% - Dekorfärg4 2 2 4 12" xfId="41920" xr:uid="{00000000-0005-0000-0000-0000E8A30000}"/>
    <cellStyle name="20% - Dekorfärg4 2 2 4 2" xfId="380" xr:uid="{00000000-0005-0000-0000-0000A4010000}"/>
    <cellStyle name="20% - Dekorfärg4 2 2 4 2 2" xfId="804" xr:uid="{00000000-0005-0000-0000-00004C030000}"/>
    <cellStyle name="20% - Dekorfärg4 2 2 4 2 2 2" xfId="1433" xr:uid="{00000000-0005-0000-0000-0000C1050000}"/>
    <cellStyle name="20% - Dekorfärg4 2 2 4 2 2 2 2" xfId="3625" xr:uid="{00000000-0005-0000-0000-0000510E0000}"/>
    <cellStyle name="20% - Dekorfärg4 2 2 4 2 2 2 2 2" xfId="8011" xr:uid="{00000000-0005-0000-0000-0000731F0000}"/>
    <cellStyle name="20% - Dekorfärg4 2 2 4 2 2 2 2 2 2" xfId="16896" xr:uid="{00000000-0005-0000-0000-000028420000}"/>
    <cellStyle name="20% - Dekorfärg4 2 2 4 2 2 2 2 2 2 2" xfId="41921" xr:uid="{00000000-0005-0000-0000-0000E9A30000}"/>
    <cellStyle name="20% - Dekorfärg4 2 2 4 2 2 2 2 2 3" xfId="34393" xr:uid="{00000000-0005-0000-0000-000081860000}"/>
    <cellStyle name="20% - Dekorfärg4 2 2 4 2 2 2 2 2_Tabell 6a K" xfId="17817" xr:uid="{00000000-0005-0000-0000-0000C1450000}"/>
    <cellStyle name="20% - Dekorfärg4 2 2 4 2 2 2 2 3" xfId="12510" xr:uid="{00000000-0005-0000-0000-000006310000}"/>
    <cellStyle name="20% - Dekorfärg4 2 2 4 2 2 2 2 3 2" xfId="41922" xr:uid="{00000000-0005-0000-0000-0000EAA30000}"/>
    <cellStyle name="20% - Dekorfärg4 2 2 4 2 2 2 2 4" xfId="30007" xr:uid="{00000000-0005-0000-0000-00005F750000}"/>
    <cellStyle name="20% - Dekorfärg4 2 2 4 2 2 2 2 5" xfId="41923" xr:uid="{00000000-0005-0000-0000-0000EBA30000}"/>
    <cellStyle name="20% - Dekorfärg4 2 2 4 2 2 2 2_Tabell 6a K" xfId="19139" xr:uid="{00000000-0005-0000-0000-0000EB4A0000}"/>
    <cellStyle name="20% - Dekorfärg4 2 2 4 2 2 2 3" xfId="5818" xr:uid="{00000000-0005-0000-0000-0000E2160000}"/>
    <cellStyle name="20% - Dekorfärg4 2 2 4 2 2 2 3 2" xfId="14703" xr:uid="{00000000-0005-0000-0000-000097390000}"/>
    <cellStyle name="20% - Dekorfärg4 2 2 4 2 2 2 3 2 2" xfId="41924" xr:uid="{00000000-0005-0000-0000-0000ECA30000}"/>
    <cellStyle name="20% - Dekorfärg4 2 2 4 2 2 2 3 3" xfId="32200" xr:uid="{00000000-0005-0000-0000-0000F07D0000}"/>
    <cellStyle name="20% - Dekorfärg4 2 2 4 2 2 2 3 4" xfId="41925" xr:uid="{00000000-0005-0000-0000-0000EDA30000}"/>
    <cellStyle name="20% - Dekorfärg4 2 2 4 2 2 2 3_Tabell 6a K" xfId="20582" xr:uid="{00000000-0005-0000-0000-00008E500000}"/>
    <cellStyle name="20% - Dekorfärg4 2 2 4 2 2 2 4" xfId="10318" xr:uid="{00000000-0005-0000-0000-000076280000}"/>
    <cellStyle name="20% - Dekorfärg4 2 2 4 2 2 2 4 2" xfId="41926" xr:uid="{00000000-0005-0000-0000-0000EEA30000}"/>
    <cellStyle name="20% - Dekorfärg4 2 2 4 2 2 2 4 2 2" xfId="41927" xr:uid="{00000000-0005-0000-0000-0000EFA30000}"/>
    <cellStyle name="20% - Dekorfärg4 2 2 4 2 2 2 4 3" xfId="41928" xr:uid="{00000000-0005-0000-0000-0000F0A30000}"/>
    <cellStyle name="20% - Dekorfärg4 2 2 4 2 2 2 5" xfId="27815" xr:uid="{00000000-0005-0000-0000-0000CF6C0000}"/>
    <cellStyle name="20% - Dekorfärg4 2 2 4 2 2 2 5 2" xfId="41929" xr:uid="{00000000-0005-0000-0000-0000F1A30000}"/>
    <cellStyle name="20% - Dekorfärg4 2 2 4 2 2 2 6" xfId="41930" xr:uid="{00000000-0005-0000-0000-0000F2A30000}"/>
    <cellStyle name="20% - Dekorfärg4 2 2 4 2 2 2 7" xfId="41931" xr:uid="{00000000-0005-0000-0000-0000F3A30000}"/>
    <cellStyle name="20% - Dekorfärg4 2 2 4 2 2 2_Tabell 6a K" xfId="21680" xr:uid="{00000000-0005-0000-0000-0000D8540000}"/>
    <cellStyle name="20% - Dekorfärg4 2 2 4 2 2 3" xfId="2996" xr:uid="{00000000-0005-0000-0000-0000DC0B0000}"/>
    <cellStyle name="20% - Dekorfärg4 2 2 4 2 2 3 2" xfId="7382" xr:uid="{00000000-0005-0000-0000-0000FE1C0000}"/>
    <cellStyle name="20% - Dekorfärg4 2 2 4 2 2 3 2 2" xfId="16267" xr:uid="{00000000-0005-0000-0000-0000B33F0000}"/>
    <cellStyle name="20% - Dekorfärg4 2 2 4 2 2 3 2 2 2" xfId="41932" xr:uid="{00000000-0005-0000-0000-0000F4A30000}"/>
    <cellStyle name="20% - Dekorfärg4 2 2 4 2 2 3 2 3" xfId="33764" xr:uid="{00000000-0005-0000-0000-00000C840000}"/>
    <cellStyle name="20% - Dekorfärg4 2 2 4 2 2 3 2 4" xfId="41933" xr:uid="{00000000-0005-0000-0000-0000F5A30000}"/>
    <cellStyle name="20% - Dekorfärg4 2 2 4 2 2 3 2_Tabell 6a K" xfId="24117" xr:uid="{00000000-0005-0000-0000-00005D5E0000}"/>
    <cellStyle name="20% - Dekorfärg4 2 2 4 2 2 3 3" xfId="11881" xr:uid="{00000000-0005-0000-0000-0000912E0000}"/>
    <cellStyle name="20% - Dekorfärg4 2 2 4 2 2 3 3 2" xfId="41934" xr:uid="{00000000-0005-0000-0000-0000F6A30000}"/>
    <cellStyle name="20% - Dekorfärg4 2 2 4 2 2 3 3 2 2" xfId="41935" xr:uid="{00000000-0005-0000-0000-0000F7A30000}"/>
    <cellStyle name="20% - Dekorfärg4 2 2 4 2 2 3 3 3" xfId="41936" xr:uid="{00000000-0005-0000-0000-0000F8A30000}"/>
    <cellStyle name="20% - Dekorfärg4 2 2 4 2 2 3 4" xfId="29378" xr:uid="{00000000-0005-0000-0000-0000EA720000}"/>
    <cellStyle name="20% - Dekorfärg4 2 2 4 2 2 3 4 2" xfId="41937" xr:uid="{00000000-0005-0000-0000-0000F9A30000}"/>
    <cellStyle name="20% - Dekorfärg4 2 2 4 2 2 3 5" xfId="41938" xr:uid="{00000000-0005-0000-0000-0000FAA30000}"/>
    <cellStyle name="20% - Dekorfärg4 2 2 4 2 2 3 6" xfId="41939" xr:uid="{00000000-0005-0000-0000-0000FBA30000}"/>
    <cellStyle name="20% - Dekorfärg4 2 2 4 2 2 3_Tabell 6a K" xfId="24301" xr:uid="{00000000-0005-0000-0000-0000155F0000}"/>
    <cellStyle name="20% - Dekorfärg4 2 2 4 2 2 4" xfId="5189" xr:uid="{00000000-0005-0000-0000-00006D140000}"/>
    <cellStyle name="20% - Dekorfärg4 2 2 4 2 2 4 2" xfId="14074" xr:uid="{00000000-0005-0000-0000-000022370000}"/>
    <cellStyle name="20% - Dekorfärg4 2 2 4 2 2 4 2 2" xfId="41940" xr:uid="{00000000-0005-0000-0000-0000FCA30000}"/>
    <cellStyle name="20% - Dekorfärg4 2 2 4 2 2 4 3" xfId="31571" xr:uid="{00000000-0005-0000-0000-00007B7B0000}"/>
    <cellStyle name="20% - Dekorfärg4 2 2 4 2 2 4 4" xfId="41941" xr:uid="{00000000-0005-0000-0000-0000FDA30000}"/>
    <cellStyle name="20% - Dekorfärg4 2 2 4 2 2 4_Tabell 6a K" xfId="25806" xr:uid="{00000000-0005-0000-0000-0000F6640000}"/>
    <cellStyle name="20% - Dekorfärg4 2 2 4 2 2 5" xfId="9689" xr:uid="{00000000-0005-0000-0000-000001260000}"/>
    <cellStyle name="20% - Dekorfärg4 2 2 4 2 2 5 2" xfId="41942" xr:uid="{00000000-0005-0000-0000-0000FEA30000}"/>
    <cellStyle name="20% - Dekorfärg4 2 2 4 2 2 5 2 2" xfId="41943" xr:uid="{00000000-0005-0000-0000-0000FFA30000}"/>
    <cellStyle name="20% - Dekorfärg4 2 2 4 2 2 5 3" xfId="41944" xr:uid="{00000000-0005-0000-0000-000000A40000}"/>
    <cellStyle name="20% - Dekorfärg4 2 2 4 2 2 6" xfId="27186" xr:uid="{00000000-0005-0000-0000-00005A6A0000}"/>
    <cellStyle name="20% - Dekorfärg4 2 2 4 2 2 6 2" xfId="41945" xr:uid="{00000000-0005-0000-0000-000001A40000}"/>
    <cellStyle name="20% - Dekorfärg4 2 2 4 2 2 7" xfId="41946" xr:uid="{00000000-0005-0000-0000-000002A40000}"/>
    <cellStyle name="20% - Dekorfärg4 2 2 4 2 2 8" xfId="41947" xr:uid="{00000000-0005-0000-0000-000003A40000}"/>
    <cellStyle name="20% - Dekorfärg4 2 2 4 2 2_Tabell 6a K" xfId="23319" xr:uid="{00000000-0005-0000-0000-00003F5B0000}"/>
    <cellStyle name="20% - Dekorfärg4 2 2 4 2 3" xfId="1432" xr:uid="{00000000-0005-0000-0000-0000C0050000}"/>
    <cellStyle name="20% - Dekorfärg4 2 2 4 2 3 2" xfId="3624" xr:uid="{00000000-0005-0000-0000-0000500E0000}"/>
    <cellStyle name="20% - Dekorfärg4 2 2 4 2 3 2 2" xfId="8010" xr:uid="{00000000-0005-0000-0000-0000721F0000}"/>
    <cellStyle name="20% - Dekorfärg4 2 2 4 2 3 2 2 2" xfId="16895" xr:uid="{00000000-0005-0000-0000-000027420000}"/>
    <cellStyle name="20% - Dekorfärg4 2 2 4 2 3 2 2 2 2" xfId="41948" xr:uid="{00000000-0005-0000-0000-000004A40000}"/>
    <cellStyle name="20% - Dekorfärg4 2 2 4 2 3 2 2 3" xfId="34392" xr:uid="{00000000-0005-0000-0000-000080860000}"/>
    <cellStyle name="20% - Dekorfärg4 2 2 4 2 3 2 2_Tabell 6a K" xfId="21309" xr:uid="{00000000-0005-0000-0000-000065530000}"/>
    <cellStyle name="20% - Dekorfärg4 2 2 4 2 3 2 3" xfId="12509" xr:uid="{00000000-0005-0000-0000-000005310000}"/>
    <cellStyle name="20% - Dekorfärg4 2 2 4 2 3 2 3 2" xfId="41949" xr:uid="{00000000-0005-0000-0000-000005A40000}"/>
    <cellStyle name="20% - Dekorfärg4 2 2 4 2 3 2 4" xfId="30006" xr:uid="{00000000-0005-0000-0000-00005E750000}"/>
    <cellStyle name="20% - Dekorfärg4 2 2 4 2 3 2 5" xfId="41950" xr:uid="{00000000-0005-0000-0000-000006A40000}"/>
    <cellStyle name="20% - Dekorfärg4 2 2 4 2 3 2_Tabell 6a K" xfId="23903" xr:uid="{00000000-0005-0000-0000-0000875D0000}"/>
    <cellStyle name="20% - Dekorfärg4 2 2 4 2 3 3" xfId="5817" xr:uid="{00000000-0005-0000-0000-0000E1160000}"/>
    <cellStyle name="20% - Dekorfärg4 2 2 4 2 3 3 2" xfId="14702" xr:uid="{00000000-0005-0000-0000-000096390000}"/>
    <cellStyle name="20% - Dekorfärg4 2 2 4 2 3 3 2 2" xfId="41951" xr:uid="{00000000-0005-0000-0000-000007A40000}"/>
    <cellStyle name="20% - Dekorfärg4 2 2 4 2 3 3 3" xfId="32199" xr:uid="{00000000-0005-0000-0000-0000EF7D0000}"/>
    <cellStyle name="20% - Dekorfärg4 2 2 4 2 3 3 4" xfId="41952" xr:uid="{00000000-0005-0000-0000-000008A40000}"/>
    <cellStyle name="20% - Dekorfärg4 2 2 4 2 3 3_Tabell 6a K" xfId="18027" xr:uid="{00000000-0005-0000-0000-000093460000}"/>
    <cellStyle name="20% - Dekorfärg4 2 2 4 2 3 4" xfId="10317" xr:uid="{00000000-0005-0000-0000-000075280000}"/>
    <cellStyle name="20% - Dekorfärg4 2 2 4 2 3 4 2" xfId="41953" xr:uid="{00000000-0005-0000-0000-000009A40000}"/>
    <cellStyle name="20% - Dekorfärg4 2 2 4 2 3 4 2 2" xfId="41954" xr:uid="{00000000-0005-0000-0000-00000AA40000}"/>
    <cellStyle name="20% - Dekorfärg4 2 2 4 2 3 4 3" xfId="41955" xr:uid="{00000000-0005-0000-0000-00000BA40000}"/>
    <cellStyle name="20% - Dekorfärg4 2 2 4 2 3 5" xfId="27814" xr:uid="{00000000-0005-0000-0000-0000CE6C0000}"/>
    <cellStyle name="20% - Dekorfärg4 2 2 4 2 3 5 2" xfId="41956" xr:uid="{00000000-0005-0000-0000-00000CA40000}"/>
    <cellStyle name="20% - Dekorfärg4 2 2 4 2 3 6" xfId="41957" xr:uid="{00000000-0005-0000-0000-00000DA40000}"/>
    <cellStyle name="20% - Dekorfärg4 2 2 4 2 3 7" xfId="41958" xr:uid="{00000000-0005-0000-0000-00000EA40000}"/>
    <cellStyle name="20% - Dekorfärg4 2 2 4 2 3_Tabell 6a K" xfId="20372" xr:uid="{00000000-0005-0000-0000-0000BC4F0000}"/>
    <cellStyle name="20% - Dekorfärg4 2 2 4 2 4" xfId="2572" xr:uid="{00000000-0005-0000-0000-0000340A0000}"/>
    <cellStyle name="20% - Dekorfärg4 2 2 4 2 4 2" xfId="6958" xr:uid="{00000000-0005-0000-0000-0000561B0000}"/>
    <cellStyle name="20% - Dekorfärg4 2 2 4 2 4 2 2" xfId="15843" xr:uid="{00000000-0005-0000-0000-00000B3E0000}"/>
    <cellStyle name="20% - Dekorfärg4 2 2 4 2 4 2 2 2" xfId="41959" xr:uid="{00000000-0005-0000-0000-00000FA40000}"/>
    <cellStyle name="20% - Dekorfärg4 2 2 4 2 4 2 3" xfId="33340" xr:uid="{00000000-0005-0000-0000-000064820000}"/>
    <cellStyle name="20% - Dekorfärg4 2 2 4 2 4 2 4" xfId="41960" xr:uid="{00000000-0005-0000-0000-000010A40000}"/>
    <cellStyle name="20% - Dekorfärg4 2 2 4 2 4 2_Tabell 6a K" xfId="22129" xr:uid="{00000000-0005-0000-0000-000099560000}"/>
    <cellStyle name="20% - Dekorfärg4 2 2 4 2 4 3" xfId="11457" xr:uid="{00000000-0005-0000-0000-0000E92C0000}"/>
    <cellStyle name="20% - Dekorfärg4 2 2 4 2 4 3 2" xfId="41961" xr:uid="{00000000-0005-0000-0000-000011A40000}"/>
    <cellStyle name="20% - Dekorfärg4 2 2 4 2 4 3 2 2" xfId="41962" xr:uid="{00000000-0005-0000-0000-000012A40000}"/>
    <cellStyle name="20% - Dekorfärg4 2 2 4 2 4 3 3" xfId="41963" xr:uid="{00000000-0005-0000-0000-000013A40000}"/>
    <cellStyle name="20% - Dekorfärg4 2 2 4 2 4 4" xfId="28954" xr:uid="{00000000-0005-0000-0000-000042710000}"/>
    <cellStyle name="20% - Dekorfärg4 2 2 4 2 4 4 2" xfId="41964" xr:uid="{00000000-0005-0000-0000-000014A40000}"/>
    <cellStyle name="20% - Dekorfärg4 2 2 4 2 4 5" xfId="41965" xr:uid="{00000000-0005-0000-0000-000015A40000}"/>
    <cellStyle name="20% - Dekorfärg4 2 2 4 2 4 6" xfId="41966" xr:uid="{00000000-0005-0000-0000-000016A40000}"/>
    <cellStyle name="20% - Dekorfärg4 2 2 4 2 4_Tabell 6a K" xfId="24922" xr:uid="{00000000-0005-0000-0000-000082610000}"/>
    <cellStyle name="20% - Dekorfärg4 2 2 4 2 5" xfId="4765" xr:uid="{00000000-0005-0000-0000-0000C5120000}"/>
    <cellStyle name="20% - Dekorfärg4 2 2 4 2 5 2" xfId="13650" xr:uid="{00000000-0005-0000-0000-00007A350000}"/>
    <cellStyle name="20% - Dekorfärg4 2 2 4 2 5 2 2" xfId="41967" xr:uid="{00000000-0005-0000-0000-000017A40000}"/>
    <cellStyle name="20% - Dekorfärg4 2 2 4 2 5 3" xfId="31147" xr:uid="{00000000-0005-0000-0000-0000D3790000}"/>
    <cellStyle name="20% - Dekorfärg4 2 2 4 2 5 4" xfId="41968" xr:uid="{00000000-0005-0000-0000-000018A40000}"/>
    <cellStyle name="20% - Dekorfärg4 2 2 4 2 5_Tabell 6a K" xfId="8920" xr:uid="{00000000-0005-0000-0000-000000230000}"/>
    <cellStyle name="20% - Dekorfärg4 2 2 4 2 6" xfId="9265" xr:uid="{00000000-0005-0000-0000-000059240000}"/>
    <cellStyle name="20% - Dekorfärg4 2 2 4 2 6 2" xfId="41969" xr:uid="{00000000-0005-0000-0000-000019A40000}"/>
    <cellStyle name="20% - Dekorfärg4 2 2 4 2 6 2 2" xfId="41970" xr:uid="{00000000-0005-0000-0000-00001AA40000}"/>
    <cellStyle name="20% - Dekorfärg4 2 2 4 2 6 3" xfId="41971" xr:uid="{00000000-0005-0000-0000-00001BA40000}"/>
    <cellStyle name="20% - Dekorfärg4 2 2 4 2 7" xfId="26762" xr:uid="{00000000-0005-0000-0000-0000B2680000}"/>
    <cellStyle name="20% - Dekorfärg4 2 2 4 2 7 2" xfId="41972" xr:uid="{00000000-0005-0000-0000-00001CA40000}"/>
    <cellStyle name="20% - Dekorfärg4 2 2 4 2 8" xfId="41973" xr:uid="{00000000-0005-0000-0000-00001DA40000}"/>
    <cellStyle name="20% - Dekorfärg4 2 2 4 2 9" xfId="41974" xr:uid="{00000000-0005-0000-0000-00001EA40000}"/>
    <cellStyle name="20% - Dekorfärg4 2 2 4 2_Tabell 6a K" xfId="19244" xr:uid="{00000000-0005-0000-0000-0000544B0000}"/>
    <cellStyle name="20% - Dekorfärg4 2 2 4 3" xfId="592" xr:uid="{00000000-0005-0000-0000-000078020000}"/>
    <cellStyle name="20% - Dekorfärg4 2 2 4 3 2" xfId="1434" xr:uid="{00000000-0005-0000-0000-0000C2050000}"/>
    <cellStyle name="20% - Dekorfärg4 2 2 4 3 2 2" xfId="3626" xr:uid="{00000000-0005-0000-0000-0000520E0000}"/>
    <cellStyle name="20% - Dekorfärg4 2 2 4 3 2 2 2" xfId="8012" xr:uid="{00000000-0005-0000-0000-0000741F0000}"/>
    <cellStyle name="20% - Dekorfärg4 2 2 4 3 2 2 2 2" xfId="16897" xr:uid="{00000000-0005-0000-0000-000029420000}"/>
    <cellStyle name="20% - Dekorfärg4 2 2 4 3 2 2 2 2 2" xfId="41975" xr:uid="{00000000-0005-0000-0000-00001FA40000}"/>
    <cellStyle name="20% - Dekorfärg4 2 2 4 3 2 2 2 3" xfId="34394" xr:uid="{00000000-0005-0000-0000-000082860000}"/>
    <cellStyle name="20% - Dekorfärg4 2 2 4 3 2 2 2_Tabell 6a K" xfId="23479" xr:uid="{00000000-0005-0000-0000-0000DF5B0000}"/>
    <cellStyle name="20% - Dekorfärg4 2 2 4 3 2 2 3" xfId="12511" xr:uid="{00000000-0005-0000-0000-000007310000}"/>
    <cellStyle name="20% - Dekorfärg4 2 2 4 3 2 2 3 2" xfId="41976" xr:uid="{00000000-0005-0000-0000-000020A40000}"/>
    <cellStyle name="20% - Dekorfärg4 2 2 4 3 2 2 4" xfId="30008" xr:uid="{00000000-0005-0000-0000-000060750000}"/>
    <cellStyle name="20% - Dekorfärg4 2 2 4 3 2 2 5" xfId="41977" xr:uid="{00000000-0005-0000-0000-000021A40000}"/>
    <cellStyle name="20% - Dekorfärg4 2 2 4 3 2 2_Tabell 6a K" xfId="21758" xr:uid="{00000000-0005-0000-0000-000026550000}"/>
    <cellStyle name="20% - Dekorfärg4 2 2 4 3 2 3" xfId="5819" xr:uid="{00000000-0005-0000-0000-0000E3160000}"/>
    <cellStyle name="20% - Dekorfärg4 2 2 4 3 2 3 2" xfId="14704" xr:uid="{00000000-0005-0000-0000-000098390000}"/>
    <cellStyle name="20% - Dekorfärg4 2 2 4 3 2 3 2 2" xfId="41978" xr:uid="{00000000-0005-0000-0000-000022A40000}"/>
    <cellStyle name="20% - Dekorfärg4 2 2 4 3 2 3 3" xfId="32201" xr:uid="{00000000-0005-0000-0000-0000F17D0000}"/>
    <cellStyle name="20% - Dekorfärg4 2 2 4 3 2 3 4" xfId="41979" xr:uid="{00000000-0005-0000-0000-000023A40000}"/>
    <cellStyle name="20% - Dekorfärg4 2 2 4 3 2 3_Tabell 6a K" xfId="18874" xr:uid="{00000000-0005-0000-0000-0000E2490000}"/>
    <cellStyle name="20% - Dekorfärg4 2 2 4 3 2 4" xfId="10319" xr:uid="{00000000-0005-0000-0000-000077280000}"/>
    <cellStyle name="20% - Dekorfärg4 2 2 4 3 2 4 2" xfId="41980" xr:uid="{00000000-0005-0000-0000-000024A40000}"/>
    <cellStyle name="20% - Dekorfärg4 2 2 4 3 2 4 2 2" xfId="41981" xr:uid="{00000000-0005-0000-0000-000025A40000}"/>
    <cellStyle name="20% - Dekorfärg4 2 2 4 3 2 4 3" xfId="41982" xr:uid="{00000000-0005-0000-0000-000026A40000}"/>
    <cellStyle name="20% - Dekorfärg4 2 2 4 3 2 5" xfId="27816" xr:uid="{00000000-0005-0000-0000-0000D06C0000}"/>
    <cellStyle name="20% - Dekorfärg4 2 2 4 3 2 5 2" xfId="41983" xr:uid="{00000000-0005-0000-0000-000027A40000}"/>
    <cellStyle name="20% - Dekorfärg4 2 2 4 3 2 6" xfId="41984" xr:uid="{00000000-0005-0000-0000-000028A40000}"/>
    <cellStyle name="20% - Dekorfärg4 2 2 4 3 2 7" xfId="41985" xr:uid="{00000000-0005-0000-0000-000029A40000}"/>
    <cellStyle name="20% - Dekorfärg4 2 2 4 3 2_Tabell 6a K" xfId="20091" xr:uid="{00000000-0005-0000-0000-0000A34E0000}"/>
    <cellStyle name="20% - Dekorfärg4 2 2 4 3 3" xfId="2784" xr:uid="{00000000-0005-0000-0000-0000080B0000}"/>
    <cellStyle name="20% - Dekorfärg4 2 2 4 3 3 2" xfId="7170" xr:uid="{00000000-0005-0000-0000-00002A1C0000}"/>
    <cellStyle name="20% - Dekorfärg4 2 2 4 3 3 2 2" xfId="16055" xr:uid="{00000000-0005-0000-0000-0000DF3E0000}"/>
    <cellStyle name="20% - Dekorfärg4 2 2 4 3 3 2 2 2" xfId="41986" xr:uid="{00000000-0005-0000-0000-00002AA40000}"/>
    <cellStyle name="20% - Dekorfärg4 2 2 4 3 3 2 3" xfId="33552" xr:uid="{00000000-0005-0000-0000-000038830000}"/>
    <cellStyle name="20% - Dekorfärg4 2 2 4 3 3 2 4" xfId="41987" xr:uid="{00000000-0005-0000-0000-00002BA40000}"/>
    <cellStyle name="20% - Dekorfärg4 2 2 4 3 3 2_Tabell 6a K" xfId="22156" xr:uid="{00000000-0005-0000-0000-0000B4560000}"/>
    <cellStyle name="20% - Dekorfärg4 2 2 4 3 3 3" xfId="11669" xr:uid="{00000000-0005-0000-0000-0000BD2D0000}"/>
    <cellStyle name="20% - Dekorfärg4 2 2 4 3 3 3 2" xfId="41988" xr:uid="{00000000-0005-0000-0000-00002CA40000}"/>
    <cellStyle name="20% - Dekorfärg4 2 2 4 3 3 3 2 2" xfId="41989" xr:uid="{00000000-0005-0000-0000-00002DA40000}"/>
    <cellStyle name="20% - Dekorfärg4 2 2 4 3 3 3 3" xfId="41990" xr:uid="{00000000-0005-0000-0000-00002EA40000}"/>
    <cellStyle name="20% - Dekorfärg4 2 2 4 3 3 4" xfId="29166" xr:uid="{00000000-0005-0000-0000-000016720000}"/>
    <cellStyle name="20% - Dekorfärg4 2 2 4 3 3 4 2" xfId="41991" xr:uid="{00000000-0005-0000-0000-00002FA40000}"/>
    <cellStyle name="20% - Dekorfärg4 2 2 4 3 3 5" xfId="41992" xr:uid="{00000000-0005-0000-0000-000030A40000}"/>
    <cellStyle name="20% - Dekorfärg4 2 2 4 3 3 6" xfId="41993" xr:uid="{00000000-0005-0000-0000-000031A40000}"/>
    <cellStyle name="20% - Dekorfärg4 2 2 4 3 3_Tabell 6a K" xfId="19402" xr:uid="{00000000-0005-0000-0000-0000F24B0000}"/>
    <cellStyle name="20% - Dekorfärg4 2 2 4 3 4" xfId="4977" xr:uid="{00000000-0005-0000-0000-000099130000}"/>
    <cellStyle name="20% - Dekorfärg4 2 2 4 3 4 2" xfId="13862" xr:uid="{00000000-0005-0000-0000-00004E360000}"/>
    <cellStyle name="20% - Dekorfärg4 2 2 4 3 4 2 2" xfId="41994" xr:uid="{00000000-0005-0000-0000-000032A40000}"/>
    <cellStyle name="20% - Dekorfärg4 2 2 4 3 4 3" xfId="31359" xr:uid="{00000000-0005-0000-0000-0000A77A0000}"/>
    <cellStyle name="20% - Dekorfärg4 2 2 4 3 4 4" xfId="41995" xr:uid="{00000000-0005-0000-0000-000033A40000}"/>
    <cellStyle name="20% - Dekorfärg4 2 2 4 3 4_Tabell 6a K" xfId="22595" xr:uid="{00000000-0005-0000-0000-00006B580000}"/>
    <cellStyle name="20% - Dekorfärg4 2 2 4 3 5" xfId="9477" xr:uid="{00000000-0005-0000-0000-00002D250000}"/>
    <cellStyle name="20% - Dekorfärg4 2 2 4 3 5 2" xfId="41996" xr:uid="{00000000-0005-0000-0000-000034A40000}"/>
    <cellStyle name="20% - Dekorfärg4 2 2 4 3 5 2 2" xfId="41997" xr:uid="{00000000-0005-0000-0000-000035A40000}"/>
    <cellStyle name="20% - Dekorfärg4 2 2 4 3 5 3" xfId="41998" xr:uid="{00000000-0005-0000-0000-000036A40000}"/>
    <cellStyle name="20% - Dekorfärg4 2 2 4 3 6" xfId="26974" xr:uid="{00000000-0005-0000-0000-000086690000}"/>
    <cellStyle name="20% - Dekorfärg4 2 2 4 3 6 2" xfId="41999" xr:uid="{00000000-0005-0000-0000-000037A40000}"/>
    <cellStyle name="20% - Dekorfärg4 2 2 4 3 7" xfId="42000" xr:uid="{00000000-0005-0000-0000-000038A40000}"/>
    <cellStyle name="20% - Dekorfärg4 2 2 4 3 8" xfId="42001" xr:uid="{00000000-0005-0000-0000-000039A40000}"/>
    <cellStyle name="20% - Dekorfärg4 2 2 4 3_Tabell 6a K" xfId="19321" xr:uid="{00000000-0005-0000-0000-0000A14B0000}"/>
    <cellStyle name="20% - Dekorfärg4 2 2 4 4" xfId="1016" xr:uid="{00000000-0005-0000-0000-000020040000}"/>
    <cellStyle name="20% - Dekorfärg4 2 2 4 4 2" xfId="1435" xr:uid="{00000000-0005-0000-0000-0000C3050000}"/>
    <cellStyle name="20% - Dekorfärg4 2 2 4 4 2 2" xfId="3627" xr:uid="{00000000-0005-0000-0000-0000530E0000}"/>
    <cellStyle name="20% - Dekorfärg4 2 2 4 4 2 2 2" xfId="8013" xr:uid="{00000000-0005-0000-0000-0000751F0000}"/>
    <cellStyle name="20% - Dekorfärg4 2 2 4 4 2 2 2 2" xfId="16898" xr:uid="{00000000-0005-0000-0000-00002A420000}"/>
    <cellStyle name="20% - Dekorfärg4 2 2 4 4 2 2 2 2 2" xfId="42002" xr:uid="{00000000-0005-0000-0000-00003AA40000}"/>
    <cellStyle name="20% - Dekorfärg4 2 2 4 4 2 2 2 3" xfId="34395" xr:uid="{00000000-0005-0000-0000-000083860000}"/>
    <cellStyle name="20% - Dekorfärg4 2 2 4 4 2 2 2_Tabell 6a K" xfId="18449" xr:uid="{00000000-0005-0000-0000-000039480000}"/>
    <cellStyle name="20% - Dekorfärg4 2 2 4 4 2 2 3" xfId="12512" xr:uid="{00000000-0005-0000-0000-000008310000}"/>
    <cellStyle name="20% - Dekorfärg4 2 2 4 4 2 2 3 2" xfId="42003" xr:uid="{00000000-0005-0000-0000-00003BA40000}"/>
    <cellStyle name="20% - Dekorfärg4 2 2 4 4 2 2 4" xfId="30009" xr:uid="{00000000-0005-0000-0000-000061750000}"/>
    <cellStyle name="20% - Dekorfärg4 2 2 4 4 2 2 5" xfId="42004" xr:uid="{00000000-0005-0000-0000-00003CA40000}"/>
    <cellStyle name="20% - Dekorfärg4 2 2 4 4 2 2_Tabell 6a K" xfId="25648" xr:uid="{00000000-0005-0000-0000-000058640000}"/>
    <cellStyle name="20% - Dekorfärg4 2 2 4 4 2 3" xfId="5820" xr:uid="{00000000-0005-0000-0000-0000E4160000}"/>
    <cellStyle name="20% - Dekorfärg4 2 2 4 4 2 3 2" xfId="14705" xr:uid="{00000000-0005-0000-0000-000099390000}"/>
    <cellStyle name="20% - Dekorfärg4 2 2 4 4 2 3 2 2" xfId="42005" xr:uid="{00000000-0005-0000-0000-00003DA40000}"/>
    <cellStyle name="20% - Dekorfärg4 2 2 4 4 2 3 3" xfId="32202" xr:uid="{00000000-0005-0000-0000-0000F27D0000}"/>
    <cellStyle name="20% - Dekorfärg4 2 2 4 4 2 3 4" xfId="42006" xr:uid="{00000000-0005-0000-0000-00003EA40000}"/>
    <cellStyle name="20% - Dekorfärg4 2 2 4 4 2 3_Tabell 6a K" xfId="22751" xr:uid="{00000000-0005-0000-0000-000007590000}"/>
    <cellStyle name="20% - Dekorfärg4 2 2 4 4 2 4" xfId="10320" xr:uid="{00000000-0005-0000-0000-000078280000}"/>
    <cellStyle name="20% - Dekorfärg4 2 2 4 4 2 4 2" xfId="42007" xr:uid="{00000000-0005-0000-0000-00003FA40000}"/>
    <cellStyle name="20% - Dekorfärg4 2 2 4 4 2 4 2 2" xfId="42008" xr:uid="{00000000-0005-0000-0000-000040A40000}"/>
    <cellStyle name="20% - Dekorfärg4 2 2 4 4 2 4 3" xfId="42009" xr:uid="{00000000-0005-0000-0000-000041A40000}"/>
    <cellStyle name="20% - Dekorfärg4 2 2 4 4 2 5" xfId="27817" xr:uid="{00000000-0005-0000-0000-0000D16C0000}"/>
    <cellStyle name="20% - Dekorfärg4 2 2 4 4 2 5 2" xfId="42010" xr:uid="{00000000-0005-0000-0000-000042A40000}"/>
    <cellStyle name="20% - Dekorfärg4 2 2 4 4 2 6" xfId="42011" xr:uid="{00000000-0005-0000-0000-000043A40000}"/>
    <cellStyle name="20% - Dekorfärg4 2 2 4 4 2 7" xfId="42012" xr:uid="{00000000-0005-0000-0000-000044A40000}"/>
    <cellStyle name="20% - Dekorfärg4 2 2 4 4 2_Tabell 6a K" xfId="20193" xr:uid="{00000000-0005-0000-0000-0000094F0000}"/>
    <cellStyle name="20% - Dekorfärg4 2 2 4 4 3" xfId="3208" xr:uid="{00000000-0005-0000-0000-0000B00C0000}"/>
    <cellStyle name="20% - Dekorfärg4 2 2 4 4 3 2" xfId="7594" xr:uid="{00000000-0005-0000-0000-0000D21D0000}"/>
    <cellStyle name="20% - Dekorfärg4 2 2 4 4 3 2 2" xfId="16479" xr:uid="{00000000-0005-0000-0000-000087400000}"/>
    <cellStyle name="20% - Dekorfärg4 2 2 4 4 3 2 2 2" xfId="42013" xr:uid="{00000000-0005-0000-0000-000045A40000}"/>
    <cellStyle name="20% - Dekorfärg4 2 2 4 4 3 2 3" xfId="33976" xr:uid="{00000000-0005-0000-0000-0000E0840000}"/>
    <cellStyle name="20% - Dekorfärg4 2 2 4 4 3 2 4" xfId="42014" xr:uid="{00000000-0005-0000-0000-000046A40000}"/>
    <cellStyle name="20% - Dekorfärg4 2 2 4 4 3 2_Tabell 6a K" xfId="18086" xr:uid="{00000000-0005-0000-0000-0000CE460000}"/>
    <cellStyle name="20% - Dekorfärg4 2 2 4 4 3 3" xfId="12093" xr:uid="{00000000-0005-0000-0000-0000652F0000}"/>
    <cellStyle name="20% - Dekorfärg4 2 2 4 4 3 3 2" xfId="42015" xr:uid="{00000000-0005-0000-0000-000047A40000}"/>
    <cellStyle name="20% - Dekorfärg4 2 2 4 4 3 3 2 2" xfId="42016" xr:uid="{00000000-0005-0000-0000-000048A40000}"/>
    <cellStyle name="20% - Dekorfärg4 2 2 4 4 3 3 3" xfId="42017" xr:uid="{00000000-0005-0000-0000-000049A40000}"/>
    <cellStyle name="20% - Dekorfärg4 2 2 4 4 3 4" xfId="29590" xr:uid="{00000000-0005-0000-0000-0000BE730000}"/>
    <cellStyle name="20% - Dekorfärg4 2 2 4 4 3 4 2" xfId="42018" xr:uid="{00000000-0005-0000-0000-00004AA40000}"/>
    <cellStyle name="20% - Dekorfärg4 2 2 4 4 3 5" xfId="42019" xr:uid="{00000000-0005-0000-0000-00004BA40000}"/>
    <cellStyle name="20% - Dekorfärg4 2 2 4 4 3 6" xfId="42020" xr:uid="{00000000-0005-0000-0000-00004CA40000}"/>
    <cellStyle name="20% - Dekorfärg4 2 2 4 4 3_Tabell 6a K" xfId="17816" xr:uid="{00000000-0005-0000-0000-0000C0450000}"/>
    <cellStyle name="20% - Dekorfärg4 2 2 4 4 4" xfId="5401" xr:uid="{00000000-0005-0000-0000-000041150000}"/>
    <cellStyle name="20% - Dekorfärg4 2 2 4 4 4 2" xfId="14286" xr:uid="{00000000-0005-0000-0000-0000F6370000}"/>
    <cellStyle name="20% - Dekorfärg4 2 2 4 4 4 2 2" xfId="42021" xr:uid="{00000000-0005-0000-0000-00004DA40000}"/>
    <cellStyle name="20% - Dekorfärg4 2 2 4 4 4 3" xfId="31783" xr:uid="{00000000-0005-0000-0000-00004F7C0000}"/>
    <cellStyle name="20% - Dekorfärg4 2 2 4 4 4 4" xfId="42022" xr:uid="{00000000-0005-0000-0000-00004EA40000}"/>
    <cellStyle name="20% - Dekorfärg4 2 2 4 4 4_Tabell 6a K" xfId="22013" xr:uid="{00000000-0005-0000-0000-000025560000}"/>
    <cellStyle name="20% - Dekorfärg4 2 2 4 4 5" xfId="9901" xr:uid="{00000000-0005-0000-0000-0000D5260000}"/>
    <cellStyle name="20% - Dekorfärg4 2 2 4 4 5 2" xfId="42023" xr:uid="{00000000-0005-0000-0000-00004FA40000}"/>
    <cellStyle name="20% - Dekorfärg4 2 2 4 4 5 2 2" xfId="42024" xr:uid="{00000000-0005-0000-0000-000050A40000}"/>
    <cellStyle name="20% - Dekorfärg4 2 2 4 4 5 3" xfId="42025" xr:uid="{00000000-0005-0000-0000-000051A40000}"/>
    <cellStyle name="20% - Dekorfärg4 2 2 4 4 6" xfId="27398" xr:uid="{00000000-0005-0000-0000-00002E6B0000}"/>
    <cellStyle name="20% - Dekorfärg4 2 2 4 4 6 2" xfId="42026" xr:uid="{00000000-0005-0000-0000-000052A40000}"/>
    <cellStyle name="20% - Dekorfärg4 2 2 4 4 7" xfId="42027" xr:uid="{00000000-0005-0000-0000-000053A40000}"/>
    <cellStyle name="20% - Dekorfärg4 2 2 4 4 8" xfId="42028" xr:uid="{00000000-0005-0000-0000-000054A40000}"/>
    <cellStyle name="20% - Dekorfärg4 2 2 4 4_Tabell 6a K" xfId="20625" xr:uid="{00000000-0005-0000-0000-0000B9500000}"/>
    <cellStyle name="20% - Dekorfärg4 2 2 4 5" xfId="1431" xr:uid="{00000000-0005-0000-0000-0000BF050000}"/>
    <cellStyle name="20% - Dekorfärg4 2 2 4 5 2" xfId="3623" xr:uid="{00000000-0005-0000-0000-00004F0E0000}"/>
    <cellStyle name="20% - Dekorfärg4 2 2 4 5 2 2" xfId="8009" xr:uid="{00000000-0005-0000-0000-0000711F0000}"/>
    <cellStyle name="20% - Dekorfärg4 2 2 4 5 2 2 2" xfId="16894" xr:uid="{00000000-0005-0000-0000-000026420000}"/>
    <cellStyle name="20% - Dekorfärg4 2 2 4 5 2 2 2 2" xfId="42029" xr:uid="{00000000-0005-0000-0000-000055A40000}"/>
    <cellStyle name="20% - Dekorfärg4 2 2 4 5 2 2 3" xfId="34391" xr:uid="{00000000-0005-0000-0000-00007F860000}"/>
    <cellStyle name="20% - Dekorfärg4 2 2 4 5 2 2_Tabell 6a K" xfId="18093" xr:uid="{00000000-0005-0000-0000-0000D5460000}"/>
    <cellStyle name="20% - Dekorfärg4 2 2 4 5 2 3" xfId="12508" xr:uid="{00000000-0005-0000-0000-000004310000}"/>
    <cellStyle name="20% - Dekorfärg4 2 2 4 5 2 3 2" xfId="42030" xr:uid="{00000000-0005-0000-0000-000056A40000}"/>
    <cellStyle name="20% - Dekorfärg4 2 2 4 5 2 4" xfId="30005" xr:uid="{00000000-0005-0000-0000-00005D750000}"/>
    <cellStyle name="20% - Dekorfärg4 2 2 4 5 2 5" xfId="42031" xr:uid="{00000000-0005-0000-0000-000057A40000}"/>
    <cellStyle name="20% - Dekorfärg4 2 2 4 5 2_Tabell 6a K" xfId="19354" xr:uid="{00000000-0005-0000-0000-0000C24B0000}"/>
    <cellStyle name="20% - Dekorfärg4 2 2 4 5 3" xfId="5816" xr:uid="{00000000-0005-0000-0000-0000E0160000}"/>
    <cellStyle name="20% - Dekorfärg4 2 2 4 5 3 2" xfId="14701" xr:uid="{00000000-0005-0000-0000-000095390000}"/>
    <cellStyle name="20% - Dekorfärg4 2 2 4 5 3 2 2" xfId="42032" xr:uid="{00000000-0005-0000-0000-000058A40000}"/>
    <cellStyle name="20% - Dekorfärg4 2 2 4 5 3 3" xfId="32198" xr:uid="{00000000-0005-0000-0000-0000EE7D0000}"/>
    <cellStyle name="20% - Dekorfärg4 2 2 4 5 3 4" xfId="42033" xr:uid="{00000000-0005-0000-0000-000059A40000}"/>
    <cellStyle name="20% - Dekorfärg4 2 2 4 5 3_Tabell 6a K" xfId="20741" xr:uid="{00000000-0005-0000-0000-00002D510000}"/>
    <cellStyle name="20% - Dekorfärg4 2 2 4 5 4" xfId="10316" xr:uid="{00000000-0005-0000-0000-000074280000}"/>
    <cellStyle name="20% - Dekorfärg4 2 2 4 5 4 2" xfId="42034" xr:uid="{00000000-0005-0000-0000-00005AA40000}"/>
    <cellStyle name="20% - Dekorfärg4 2 2 4 5 4 2 2" xfId="42035" xr:uid="{00000000-0005-0000-0000-00005BA40000}"/>
    <cellStyle name="20% - Dekorfärg4 2 2 4 5 4 3" xfId="42036" xr:uid="{00000000-0005-0000-0000-00005CA40000}"/>
    <cellStyle name="20% - Dekorfärg4 2 2 4 5 5" xfId="27813" xr:uid="{00000000-0005-0000-0000-0000CD6C0000}"/>
    <cellStyle name="20% - Dekorfärg4 2 2 4 5 5 2" xfId="42037" xr:uid="{00000000-0005-0000-0000-00005DA40000}"/>
    <cellStyle name="20% - Dekorfärg4 2 2 4 5 6" xfId="42038" xr:uid="{00000000-0005-0000-0000-00005EA40000}"/>
    <cellStyle name="20% - Dekorfärg4 2 2 4 5 7" xfId="42039" xr:uid="{00000000-0005-0000-0000-00005FA40000}"/>
    <cellStyle name="20% - Dekorfärg4 2 2 4 5_Tabell 6a K" xfId="17858" xr:uid="{00000000-0005-0000-0000-0000EA450000}"/>
    <cellStyle name="20% - Dekorfärg4 2 2 4 6" xfId="2360" xr:uid="{00000000-0005-0000-0000-000060090000}"/>
    <cellStyle name="20% - Dekorfärg4 2 2 4 6 2" xfId="6746" xr:uid="{00000000-0005-0000-0000-0000821A0000}"/>
    <cellStyle name="20% - Dekorfärg4 2 2 4 6 2 2" xfId="15631" xr:uid="{00000000-0005-0000-0000-0000373D0000}"/>
    <cellStyle name="20% - Dekorfärg4 2 2 4 6 2 2 2" xfId="42040" xr:uid="{00000000-0005-0000-0000-000060A40000}"/>
    <cellStyle name="20% - Dekorfärg4 2 2 4 6 2 3" xfId="33128" xr:uid="{00000000-0005-0000-0000-000090810000}"/>
    <cellStyle name="20% - Dekorfärg4 2 2 4 6 2 4" xfId="42041" xr:uid="{00000000-0005-0000-0000-000061A40000}"/>
    <cellStyle name="20% - Dekorfärg4 2 2 4 6 2_Tabell 6a K" xfId="22788" xr:uid="{00000000-0005-0000-0000-00002C590000}"/>
    <cellStyle name="20% - Dekorfärg4 2 2 4 6 3" xfId="11245" xr:uid="{00000000-0005-0000-0000-0000152C0000}"/>
    <cellStyle name="20% - Dekorfärg4 2 2 4 6 3 2" xfId="42042" xr:uid="{00000000-0005-0000-0000-000062A40000}"/>
    <cellStyle name="20% - Dekorfärg4 2 2 4 6 3 2 2" xfId="42043" xr:uid="{00000000-0005-0000-0000-000063A40000}"/>
    <cellStyle name="20% - Dekorfärg4 2 2 4 6 3 3" xfId="42044" xr:uid="{00000000-0005-0000-0000-000064A40000}"/>
    <cellStyle name="20% - Dekorfärg4 2 2 4 6 4" xfId="28742" xr:uid="{00000000-0005-0000-0000-00006E700000}"/>
    <cellStyle name="20% - Dekorfärg4 2 2 4 6 4 2" xfId="42045" xr:uid="{00000000-0005-0000-0000-000065A40000}"/>
    <cellStyle name="20% - Dekorfärg4 2 2 4 6 5" xfId="42046" xr:uid="{00000000-0005-0000-0000-000066A40000}"/>
    <cellStyle name="20% - Dekorfärg4 2 2 4 6 6" xfId="42047" xr:uid="{00000000-0005-0000-0000-000067A40000}"/>
    <cellStyle name="20% - Dekorfärg4 2 2 4 6_Tabell 6a K" xfId="21310" xr:uid="{00000000-0005-0000-0000-000066530000}"/>
    <cellStyle name="20% - Dekorfärg4 2 2 4 7" xfId="4553" xr:uid="{00000000-0005-0000-0000-0000F1110000}"/>
    <cellStyle name="20% - Dekorfärg4 2 2 4 7 2" xfId="13438" xr:uid="{00000000-0005-0000-0000-0000A6340000}"/>
    <cellStyle name="20% - Dekorfärg4 2 2 4 7 2 2" xfId="42048" xr:uid="{00000000-0005-0000-0000-000068A40000}"/>
    <cellStyle name="20% - Dekorfärg4 2 2 4 7 3" xfId="30935" xr:uid="{00000000-0005-0000-0000-0000FF780000}"/>
    <cellStyle name="20% - Dekorfärg4 2 2 4 7 4" xfId="42049" xr:uid="{00000000-0005-0000-0000-000069A40000}"/>
    <cellStyle name="20% - Dekorfärg4 2 2 4 7_Tabell 6a K" xfId="22332" xr:uid="{00000000-0005-0000-0000-000064570000}"/>
    <cellStyle name="20% - Dekorfärg4 2 2 4 8" xfId="9053" xr:uid="{00000000-0005-0000-0000-000085230000}"/>
    <cellStyle name="20% - Dekorfärg4 2 2 4 8 2" xfId="42050" xr:uid="{00000000-0005-0000-0000-00006AA40000}"/>
    <cellStyle name="20% - Dekorfärg4 2 2 4 8 2 2" xfId="42051" xr:uid="{00000000-0005-0000-0000-00006BA40000}"/>
    <cellStyle name="20% - Dekorfärg4 2 2 4 8 3" xfId="42052" xr:uid="{00000000-0005-0000-0000-00006CA40000}"/>
    <cellStyle name="20% - Dekorfärg4 2 2 4 9" xfId="26550" xr:uid="{00000000-0005-0000-0000-0000DE670000}"/>
    <cellStyle name="20% - Dekorfärg4 2 2 4 9 2" xfId="42053" xr:uid="{00000000-0005-0000-0000-00006DA40000}"/>
    <cellStyle name="20% - Dekorfärg4 2 2 4_Tabell 6a K" xfId="17914" xr:uid="{00000000-0005-0000-0000-000022460000}"/>
    <cellStyle name="20% - Dekorfärg4 2 2 5" xfId="364" xr:uid="{00000000-0005-0000-0000-000094010000}"/>
    <cellStyle name="20% - Dekorfärg4 2 2 5 2" xfId="788" xr:uid="{00000000-0005-0000-0000-00003C030000}"/>
    <cellStyle name="20% - Dekorfärg4 2 2 5 2 2" xfId="1437" xr:uid="{00000000-0005-0000-0000-0000C5050000}"/>
    <cellStyle name="20% - Dekorfärg4 2 2 5 2 2 2" xfId="3629" xr:uid="{00000000-0005-0000-0000-0000550E0000}"/>
    <cellStyle name="20% - Dekorfärg4 2 2 5 2 2 2 2" xfId="8015" xr:uid="{00000000-0005-0000-0000-0000771F0000}"/>
    <cellStyle name="20% - Dekorfärg4 2 2 5 2 2 2 2 2" xfId="16900" xr:uid="{00000000-0005-0000-0000-00002C420000}"/>
    <cellStyle name="20% - Dekorfärg4 2 2 5 2 2 2 2 2 2" xfId="42054" xr:uid="{00000000-0005-0000-0000-00006EA40000}"/>
    <cellStyle name="20% - Dekorfärg4 2 2 5 2 2 2 2 3" xfId="34397" xr:uid="{00000000-0005-0000-0000-000085860000}"/>
    <cellStyle name="20% - Dekorfärg4 2 2 5 2 2 2 2_Tabell 6a K" xfId="24700" xr:uid="{00000000-0005-0000-0000-0000A4600000}"/>
    <cellStyle name="20% - Dekorfärg4 2 2 5 2 2 2 3" xfId="12514" xr:uid="{00000000-0005-0000-0000-00000A310000}"/>
    <cellStyle name="20% - Dekorfärg4 2 2 5 2 2 2 3 2" xfId="42055" xr:uid="{00000000-0005-0000-0000-00006FA40000}"/>
    <cellStyle name="20% - Dekorfärg4 2 2 5 2 2 2 4" xfId="30011" xr:uid="{00000000-0005-0000-0000-000063750000}"/>
    <cellStyle name="20% - Dekorfärg4 2 2 5 2 2 2 5" xfId="42056" xr:uid="{00000000-0005-0000-0000-000070A40000}"/>
    <cellStyle name="20% - Dekorfärg4 2 2 5 2 2 2_Tabell 6a K" xfId="21686" xr:uid="{00000000-0005-0000-0000-0000DE540000}"/>
    <cellStyle name="20% - Dekorfärg4 2 2 5 2 2 3" xfId="5822" xr:uid="{00000000-0005-0000-0000-0000E6160000}"/>
    <cellStyle name="20% - Dekorfärg4 2 2 5 2 2 3 2" xfId="14707" xr:uid="{00000000-0005-0000-0000-00009B390000}"/>
    <cellStyle name="20% - Dekorfärg4 2 2 5 2 2 3 2 2" xfId="42057" xr:uid="{00000000-0005-0000-0000-000071A40000}"/>
    <cellStyle name="20% - Dekorfärg4 2 2 5 2 2 3 3" xfId="32204" xr:uid="{00000000-0005-0000-0000-0000F47D0000}"/>
    <cellStyle name="20% - Dekorfärg4 2 2 5 2 2 3 4" xfId="42058" xr:uid="{00000000-0005-0000-0000-000072A40000}"/>
    <cellStyle name="20% - Dekorfärg4 2 2 5 2 2 3_Tabell 6a K" xfId="25385" xr:uid="{00000000-0005-0000-0000-000051630000}"/>
    <cellStyle name="20% - Dekorfärg4 2 2 5 2 2 4" xfId="10322" xr:uid="{00000000-0005-0000-0000-00007A280000}"/>
    <cellStyle name="20% - Dekorfärg4 2 2 5 2 2 4 2" xfId="42059" xr:uid="{00000000-0005-0000-0000-000073A40000}"/>
    <cellStyle name="20% - Dekorfärg4 2 2 5 2 2 4 2 2" xfId="42060" xr:uid="{00000000-0005-0000-0000-000074A40000}"/>
    <cellStyle name="20% - Dekorfärg4 2 2 5 2 2 4 3" xfId="42061" xr:uid="{00000000-0005-0000-0000-000075A40000}"/>
    <cellStyle name="20% - Dekorfärg4 2 2 5 2 2 5" xfId="27819" xr:uid="{00000000-0005-0000-0000-0000D36C0000}"/>
    <cellStyle name="20% - Dekorfärg4 2 2 5 2 2 5 2" xfId="42062" xr:uid="{00000000-0005-0000-0000-000076A40000}"/>
    <cellStyle name="20% - Dekorfärg4 2 2 5 2 2 6" xfId="42063" xr:uid="{00000000-0005-0000-0000-000077A40000}"/>
    <cellStyle name="20% - Dekorfärg4 2 2 5 2 2 7" xfId="42064" xr:uid="{00000000-0005-0000-0000-000078A40000}"/>
    <cellStyle name="20% - Dekorfärg4 2 2 5 2 2_Tabell 6a K" xfId="20033" xr:uid="{00000000-0005-0000-0000-0000694E0000}"/>
    <cellStyle name="20% - Dekorfärg4 2 2 5 2 3" xfId="2980" xr:uid="{00000000-0005-0000-0000-0000CC0B0000}"/>
    <cellStyle name="20% - Dekorfärg4 2 2 5 2 3 2" xfId="7366" xr:uid="{00000000-0005-0000-0000-0000EE1C0000}"/>
    <cellStyle name="20% - Dekorfärg4 2 2 5 2 3 2 2" xfId="16251" xr:uid="{00000000-0005-0000-0000-0000A33F0000}"/>
    <cellStyle name="20% - Dekorfärg4 2 2 5 2 3 2 2 2" xfId="42065" xr:uid="{00000000-0005-0000-0000-000079A40000}"/>
    <cellStyle name="20% - Dekorfärg4 2 2 5 2 3 2 3" xfId="33748" xr:uid="{00000000-0005-0000-0000-0000FC830000}"/>
    <cellStyle name="20% - Dekorfärg4 2 2 5 2 3 2 4" xfId="42066" xr:uid="{00000000-0005-0000-0000-00007AA40000}"/>
    <cellStyle name="20% - Dekorfärg4 2 2 5 2 3 2_Tabell 6a K" xfId="18126" xr:uid="{00000000-0005-0000-0000-0000F6460000}"/>
    <cellStyle name="20% - Dekorfärg4 2 2 5 2 3 3" xfId="11865" xr:uid="{00000000-0005-0000-0000-0000812E0000}"/>
    <cellStyle name="20% - Dekorfärg4 2 2 5 2 3 3 2" xfId="42067" xr:uid="{00000000-0005-0000-0000-00007BA40000}"/>
    <cellStyle name="20% - Dekorfärg4 2 2 5 2 3 3 2 2" xfId="42068" xr:uid="{00000000-0005-0000-0000-00007CA40000}"/>
    <cellStyle name="20% - Dekorfärg4 2 2 5 2 3 3 3" xfId="42069" xr:uid="{00000000-0005-0000-0000-00007DA40000}"/>
    <cellStyle name="20% - Dekorfärg4 2 2 5 2 3 4" xfId="29362" xr:uid="{00000000-0005-0000-0000-0000DA720000}"/>
    <cellStyle name="20% - Dekorfärg4 2 2 5 2 3 4 2" xfId="42070" xr:uid="{00000000-0005-0000-0000-00007EA40000}"/>
    <cellStyle name="20% - Dekorfärg4 2 2 5 2 3 5" xfId="42071" xr:uid="{00000000-0005-0000-0000-00007FA40000}"/>
    <cellStyle name="20% - Dekorfärg4 2 2 5 2 3 6" xfId="42072" xr:uid="{00000000-0005-0000-0000-000080A40000}"/>
    <cellStyle name="20% - Dekorfärg4 2 2 5 2 3_Tabell 6a K" xfId="25914" xr:uid="{00000000-0005-0000-0000-000062650000}"/>
    <cellStyle name="20% - Dekorfärg4 2 2 5 2 4" xfId="5173" xr:uid="{00000000-0005-0000-0000-00005D140000}"/>
    <cellStyle name="20% - Dekorfärg4 2 2 5 2 4 2" xfId="14058" xr:uid="{00000000-0005-0000-0000-000012370000}"/>
    <cellStyle name="20% - Dekorfärg4 2 2 5 2 4 2 2" xfId="42073" xr:uid="{00000000-0005-0000-0000-000081A40000}"/>
    <cellStyle name="20% - Dekorfärg4 2 2 5 2 4 3" xfId="31555" xr:uid="{00000000-0005-0000-0000-00006B7B0000}"/>
    <cellStyle name="20% - Dekorfärg4 2 2 5 2 4 4" xfId="42074" xr:uid="{00000000-0005-0000-0000-000082A40000}"/>
    <cellStyle name="20% - Dekorfärg4 2 2 5 2 4_Tabell 6a K" xfId="19785" xr:uid="{00000000-0005-0000-0000-0000714D0000}"/>
    <cellStyle name="20% - Dekorfärg4 2 2 5 2 5" xfId="9673" xr:uid="{00000000-0005-0000-0000-0000F1250000}"/>
    <cellStyle name="20% - Dekorfärg4 2 2 5 2 5 2" xfId="42075" xr:uid="{00000000-0005-0000-0000-000083A40000}"/>
    <cellStyle name="20% - Dekorfärg4 2 2 5 2 5 2 2" xfId="42076" xr:uid="{00000000-0005-0000-0000-000084A40000}"/>
    <cellStyle name="20% - Dekorfärg4 2 2 5 2 5 3" xfId="42077" xr:uid="{00000000-0005-0000-0000-000085A40000}"/>
    <cellStyle name="20% - Dekorfärg4 2 2 5 2 6" xfId="27170" xr:uid="{00000000-0005-0000-0000-00004A6A0000}"/>
    <cellStyle name="20% - Dekorfärg4 2 2 5 2 6 2" xfId="42078" xr:uid="{00000000-0005-0000-0000-000086A40000}"/>
    <cellStyle name="20% - Dekorfärg4 2 2 5 2 7" xfId="42079" xr:uid="{00000000-0005-0000-0000-000087A40000}"/>
    <cellStyle name="20% - Dekorfärg4 2 2 5 2 8" xfId="42080" xr:uid="{00000000-0005-0000-0000-000088A40000}"/>
    <cellStyle name="20% - Dekorfärg4 2 2 5 2_Tabell 6a K" xfId="19252" xr:uid="{00000000-0005-0000-0000-00005C4B0000}"/>
    <cellStyle name="20% - Dekorfärg4 2 2 5 3" xfId="1436" xr:uid="{00000000-0005-0000-0000-0000C4050000}"/>
    <cellStyle name="20% - Dekorfärg4 2 2 5 3 2" xfId="3628" xr:uid="{00000000-0005-0000-0000-0000540E0000}"/>
    <cellStyle name="20% - Dekorfärg4 2 2 5 3 2 2" xfId="8014" xr:uid="{00000000-0005-0000-0000-0000761F0000}"/>
    <cellStyle name="20% - Dekorfärg4 2 2 5 3 2 2 2" xfId="16899" xr:uid="{00000000-0005-0000-0000-00002B420000}"/>
    <cellStyle name="20% - Dekorfärg4 2 2 5 3 2 2 2 2" xfId="42081" xr:uid="{00000000-0005-0000-0000-000089A40000}"/>
    <cellStyle name="20% - Dekorfärg4 2 2 5 3 2 2 3" xfId="34396" xr:uid="{00000000-0005-0000-0000-000084860000}"/>
    <cellStyle name="20% - Dekorfärg4 2 2 5 3 2 2_Tabell 6a K" xfId="26082" xr:uid="{00000000-0005-0000-0000-00000A660000}"/>
    <cellStyle name="20% - Dekorfärg4 2 2 5 3 2 3" xfId="12513" xr:uid="{00000000-0005-0000-0000-000009310000}"/>
    <cellStyle name="20% - Dekorfärg4 2 2 5 3 2 3 2" xfId="42082" xr:uid="{00000000-0005-0000-0000-00008AA40000}"/>
    <cellStyle name="20% - Dekorfärg4 2 2 5 3 2 4" xfId="30010" xr:uid="{00000000-0005-0000-0000-000062750000}"/>
    <cellStyle name="20% - Dekorfärg4 2 2 5 3 2 5" xfId="42083" xr:uid="{00000000-0005-0000-0000-00008BA40000}"/>
    <cellStyle name="20% - Dekorfärg4 2 2 5 3 2_Tabell 6a K" xfId="22233" xr:uid="{00000000-0005-0000-0000-000001570000}"/>
    <cellStyle name="20% - Dekorfärg4 2 2 5 3 3" xfId="5821" xr:uid="{00000000-0005-0000-0000-0000E5160000}"/>
    <cellStyle name="20% - Dekorfärg4 2 2 5 3 3 2" xfId="14706" xr:uid="{00000000-0005-0000-0000-00009A390000}"/>
    <cellStyle name="20% - Dekorfärg4 2 2 5 3 3 2 2" xfId="42084" xr:uid="{00000000-0005-0000-0000-00008CA40000}"/>
    <cellStyle name="20% - Dekorfärg4 2 2 5 3 3 3" xfId="32203" xr:uid="{00000000-0005-0000-0000-0000F37D0000}"/>
    <cellStyle name="20% - Dekorfärg4 2 2 5 3 3 4" xfId="42085" xr:uid="{00000000-0005-0000-0000-00008DA40000}"/>
    <cellStyle name="20% - Dekorfärg4 2 2 5 3 3_Tabell 6a K" xfId="22530" xr:uid="{00000000-0005-0000-0000-00002A580000}"/>
    <cellStyle name="20% - Dekorfärg4 2 2 5 3 4" xfId="10321" xr:uid="{00000000-0005-0000-0000-000079280000}"/>
    <cellStyle name="20% - Dekorfärg4 2 2 5 3 4 2" xfId="42086" xr:uid="{00000000-0005-0000-0000-00008EA40000}"/>
    <cellStyle name="20% - Dekorfärg4 2 2 5 3 4 2 2" xfId="42087" xr:uid="{00000000-0005-0000-0000-00008FA40000}"/>
    <cellStyle name="20% - Dekorfärg4 2 2 5 3 4 3" xfId="42088" xr:uid="{00000000-0005-0000-0000-000090A40000}"/>
    <cellStyle name="20% - Dekorfärg4 2 2 5 3 5" xfId="27818" xr:uid="{00000000-0005-0000-0000-0000D26C0000}"/>
    <cellStyle name="20% - Dekorfärg4 2 2 5 3 5 2" xfId="42089" xr:uid="{00000000-0005-0000-0000-000091A40000}"/>
    <cellStyle name="20% - Dekorfärg4 2 2 5 3 6" xfId="42090" xr:uid="{00000000-0005-0000-0000-000092A40000}"/>
    <cellStyle name="20% - Dekorfärg4 2 2 5 3 7" xfId="42091" xr:uid="{00000000-0005-0000-0000-000093A40000}"/>
    <cellStyle name="20% - Dekorfärg4 2 2 5 3_Tabell 6a K" xfId="25814" xr:uid="{00000000-0005-0000-0000-0000FE640000}"/>
    <cellStyle name="20% - Dekorfärg4 2 2 5 4" xfId="2556" xr:uid="{00000000-0005-0000-0000-0000240A0000}"/>
    <cellStyle name="20% - Dekorfärg4 2 2 5 4 2" xfId="6942" xr:uid="{00000000-0005-0000-0000-0000461B0000}"/>
    <cellStyle name="20% - Dekorfärg4 2 2 5 4 2 2" xfId="15827" xr:uid="{00000000-0005-0000-0000-0000FB3D0000}"/>
    <cellStyle name="20% - Dekorfärg4 2 2 5 4 2 2 2" xfId="42092" xr:uid="{00000000-0005-0000-0000-000094A40000}"/>
    <cellStyle name="20% - Dekorfärg4 2 2 5 4 2 3" xfId="33324" xr:uid="{00000000-0005-0000-0000-000054820000}"/>
    <cellStyle name="20% - Dekorfärg4 2 2 5 4 2 4" xfId="42093" xr:uid="{00000000-0005-0000-0000-000095A40000}"/>
    <cellStyle name="20% - Dekorfärg4 2 2 5 4 2_Tabell 6a K" xfId="23744" xr:uid="{00000000-0005-0000-0000-0000E85C0000}"/>
    <cellStyle name="20% - Dekorfärg4 2 2 5 4 3" xfId="11441" xr:uid="{00000000-0005-0000-0000-0000D92C0000}"/>
    <cellStyle name="20% - Dekorfärg4 2 2 5 4 3 2" xfId="42094" xr:uid="{00000000-0005-0000-0000-000096A40000}"/>
    <cellStyle name="20% - Dekorfärg4 2 2 5 4 3 2 2" xfId="42095" xr:uid="{00000000-0005-0000-0000-000097A40000}"/>
    <cellStyle name="20% - Dekorfärg4 2 2 5 4 3 3" xfId="42096" xr:uid="{00000000-0005-0000-0000-000098A40000}"/>
    <cellStyle name="20% - Dekorfärg4 2 2 5 4 4" xfId="28938" xr:uid="{00000000-0005-0000-0000-000032710000}"/>
    <cellStyle name="20% - Dekorfärg4 2 2 5 4 4 2" xfId="42097" xr:uid="{00000000-0005-0000-0000-000099A40000}"/>
    <cellStyle name="20% - Dekorfärg4 2 2 5 4 5" xfId="42098" xr:uid="{00000000-0005-0000-0000-00009AA40000}"/>
    <cellStyle name="20% - Dekorfärg4 2 2 5 4 6" xfId="42099" xr:uid="{00000000-0005-0000-0000-00009BA40000}"/>
    <cellStyle name="20% - Dekorfärg4 2 2 5 4_Tabell 6a K" xfId="23214" xr:uid="{00000000-0005-0000-0000-0000D65A0000}"/>
    <cellStyle name="20% - Dekorfärg4 2 2 5 5" xfId="4749" xr:uid="{00000000-0005-0000-0000-0000B5120000}"/>
    <cellStyle name="20% - Dekorfärg4 2 2 5 5 2" xfId="13634" xr:uid="{00000000-0005-0000-0000-00006A350000}"/>
    <cellStyle name="20% - Dekorfärg4 2 2 5 5 2 2" xfId="42100" xr:uid="{00000000-0005-0000-0000-00009CA40000}"/>
    <cellStyle name="20% - Dekorfärg4 2 2 5 5 3" xfId="31131" xr:uid="{00000000-0005-0000-0000-0000C3790000}"/>
    <cellStyle name="20% - Dekorfärg4 2 2 5 5 4" xfId="42101" xr:uid="{00000000-0005-0000-0000-00009DA40000}"/>
    <cellStyle name="20% - Dekorfärg4 2 2 5 5_Tabell 6a K" xfId="18546" xr:uid="{00000000-0005-0000-0000-00009A480000}"/>
    <cellStyle name="20% - Dekorfärg4 2 2 5 6" xfId="9249" xr:uid="{00000000-0005-0000-0000-000049240000}"/>
    <cellStyle name="20% - Dekorfärg4 2 2 5 6 2" xfId="42102" xr:uid="{00000000-0005-0000-0000-00009EA40000}"/>
    <cellStyle name="20% - Dekorfärg4 2 2 5 6 2 2" xfId="42103" xr:uid="{00000000-0005-0000-0000-00009FA40000}"/>
    <cellStyle name="20% - Dekorfärg4 2 2 5 6 3" xfId="42104" xr:uid="{00000000-0005-0000-0000-0000A0A40000}"/>
    <cellStyle name="20% - Dekorfärg4 2 2 5 7" xfId="26746" xr:uid="{00000000-0005-0000-0000-0000A2680000}"/>
    <cellStyle name="20% - Dekorfärg4 2 2 5 7 2" xfId="42105" xr:uid="{00000000-0005-0000-0000-0000A1A40000}"/>
    <cellStyle name="20% - Dekorfärg4 2 2 5 8" xfId="42106" xr:uid="{00000000-0005-0000-0000-0000A2A40000}"/>
    <cellStyle name="20% - Dekorfärg4 2 2 5 9" xfId="42107" xr:uid="{00000000-0005-0000-0000-0000A3A40000}"/>
    <cellStyle name="20% - Dekorfärg4 2 2 5_Tabell 6a K" xfId="26184" xr:uid="{00000000-0005-0000-0000-000070660000}"/>
    <cellStyle name="20% - Dekorfärg4 2 2 6" xfId="576" xr:uid="{00000000-0005-0000-0000-000068020000}"/>
    <cellStyle name="20% - Dekorfärg4 2 2 6 2" xfId="1438" xr:uid="{00000000-0005-0000-0000-0000C6050000}"/>
    <cellStyle name="20% - Dekorfärg4 2 2 6 2 2" xfId="3630" xr:uid="{00000000-0005-0000-0000-0000560E0000}"/>
    <cellStyle name="20% - Dekorfärg4 2 2 6 2 2 2" xfId="8016" xr:uid="{00000000-0005-0000-0000-0000781F0000}"/>
    <cellStyle name="20% - Dekorfärg4 2 2 6 2 2 2 2" xfId="16901" xr:uid="{00000000-0005-0000-0000-00002D420000}"/>
    <cellStyle name="20% - Dekorfärg4 2 2 6 2 2 2 2 2" xfId="42108" xr:uid="{00000000-0005-0000-0000-0000A4A40000}"/>
    <cellStyle name="20% - Dekorfärg4 2 2 6 2 2 2 3" xfId="34398" xr:uid="{00000000-0005-0000-0000-000086860000}"/>
    <cellStyle name="20% - Dekorfärg4 2 2 6 2 2 2_Tabell 6a K" xfId="22111" xr:uid="{00000000-0005-0000-0000-000087560000}"/>
    <cellStyle name="20% - Dekorfärg4 2 2 6 2 2 3" xfId="12515" xr:uid="{00000000-0005-0000-0000-00000B310000}"/>
    <cellStyle name="20% - Dekorfärg4 2 2 6 2 2 3 2" xfId="42109" xr:uid="{00000000-0005-0000-0000-0000A5A40000}"/>
    <cellStyle name="20% - Dekorfärg4 2 2 6 2 2 4" xfId="30012" xr:uid="{00000000-0005-0000-0000-000064750000}"/>
    <cellStyle name="20% - Dekorfärg4 2 2 6 2 2 5" xfId="42110" xr:uid="{00000000-0005-0000-0000-0000A6A40000}"/>
    <cellStyle name="20% - Dekorfärg4 2 2 6 2 2_Tabell 6a K" xfId="20147" xr:uid="{00000000-0005-0000-0000-0000DB4E0000}"/>
    <cellStyle name="20% - Dekorfärg4 2 2 6 2 3" xfId="5823" xr:uid="{00000000-0005-0000-0000-0000E7160000}"/>
    <cellStyle name="20% - Dekorfärg4 2 2 6 2 3 2" xfId="14708" xr:uid="{00000000-0005-0000-0000-00009C390000}"/>
    <cellStyle name="20% - Dekorfärg4 2 2 6 2 3 2 2" xfId="42111" xr:uid="{00000000-0005-0000-0000-0000A7A40000}"/>
    <cellStyle name="20% - Dekorfärg4 2 2 6 2 3 3" xfId="32205" xr:uid="{00000000-0005-0000-0000-0000F57D0000}"/>
    <cellStyle name="20% - Dekorfärg4 2 2 6 2 3 4" xfId="42112" xr:uid="{00000000-0005-0000-0000-0000A8A40000}"/>
    <cellStyle name="20% - Dekorfärg4 2 2 6 2 3_Tabell 6a K" xfId="19140" xr:uid="{00000000-0005-0000-0000-0000EC4A0000}"/>
    <cellStyle name="20% - Dekorfärg4 2 2 6 2 4" xfId="10323" xr:uid="{00000000-0005-0000-0000-00007B280000}"/>
    <cellStyle name="20% - Dekorfärg4 2 2 6 2 4 2" xfId="42113" xr:uid="{00000000-0005-0000-0000-0000A9A40000}"/>
    <cellStyle name="20% - Dekorfärg4 2 2 6 2 4 2 2" xfId="42114" xr:uid="{00000000-0005-0000-0000-0000AAA40000}"/>
    <cellStyle name="20% - Dekorfärg4 2 2 6 2 4 3" xfId="42115" xr:uid="{00000000-0005-0000-0000-0000ABA40000}"/>
    <cellStyle name="20% - Dekorfärg4 2 2 6 2 5" xfId="27820" xr:uid="{00000000-0005-0000-0000-0000D46C0000}"/>
    <cellStyle name="20% - Dekorfärg4 2 2 6 2 5 2" xfId="42116" xr:uid="{00000000-0005-0000-0000-0000ACA40000}"/>
    <cellStyle name="20% - Dekorfärg4 2 2 6 2 6" xfId="42117" xr:uid="{00000000-0005-0000-0000-0000ADA40000}"/>
    <cellStyle name="20% - Dekorfärg4 2 2 6 2 7" xfId="42118" xr:uid="{00000000-0005-0000-0000-0000AEA40000}"/>
    <cellStyle name="20% - Dekorfärg4 2 2 6 2_Tabell 6a K" xfId="19328" xr:uid="{00000000-0005-0000-0000-0000A84B0000}"/>
    <cellStyle name="20% - Dekorfärg4 2 2 6 3" xfId="2768" xr:uid="{00000000-0005-0000-0000-0000F80A0000}"/>
    <cellStyle name="20% - Dekorfärg4 2 2 6 3 2" xfId="7154" xr:uid="{00000000-0005-0000-0000-00001A1C0000}"/>
    <cellStyle name="20% - Dekorfärg4 2 2 6 3 2 2" xfId="16039" xr:uid="{00000000-0005-0000-0000-0000CF3E0000}"/>
    <cellStyle name="20% - Dekorfärg4 2 2 6 3 2 2 2" xfId="42119" xr:uid="{00000000-0005-0000-0000-0000AFA40000}"/>
    <cellStyle name="20% - Dekorfärg4 2 2 6 3 2 3" xfId="33536" xr:uid="{00000000-0005-0000-0000-000028830000}"/>
    <cellStyle name="20% - Dekorfärg4 2 2 6 3 2 4" xfId="42120" xr:uid="{00000000-0005-0000-0000-0000B0A40000}"/>
    <cellStyle name="20% - Dekorfärg4 2 2 6 3 2_Tabell 6a K" xfId="24503" xr:uid="{00000000-0005-0000-0000-0000DF5F0000}"/>
    <cellStyle name="20% - Dekorfärg4 2 2 6 3 3" xfId="11653" xr:uid="{00000000-0005-0000-0000-0000AD2D0000}"/>
    <cellStyle name="20% - Dekorfärg4 2 2 6 3 3 2" xfId="42121" xr:uid="{00000000-0005-0000-0000-0000B1A40000}"/>
    <cellStyle name="20% - Dekorfärg4 2 2 6 3 3 2 2" xfId="42122" xr:uid="{00000000-0005-0000-0000-0000B2A40000}"/>
    <cellStyle name="20% - Dekorfärg4 2 2 6 3 3 3" xfId="42123" xr:uid="{00000000-0005-0000-0000-0000B3A40000}"/>
    <cellStyle name="20% - Dekorfärg4 2 2 6 3 4" xfId="29150" xr:uid="{00000000-0005-0000-0000-000006720000}"/>
    <cellStyle name="20% - Dekorfärg4 2 2 6 3 4 2" xfId="42124" xr:uid="{00000000-0005-0000-0000-0000B4A40000}"/>
    <cellStyle name="20% - Dekorfärg4 2 2 6 3 5" xfId="42125" xr:uid="{00000000-0005-0000-0000-0000B5A40000}"/>
    <cellStyle name="20% - Dekorfärg4 2 2 6 3 6" xfId="42126" xr:uid="{00000000-0005-0000-0000-0000B6A40000}"/>
    <cellStyle name="20% - Dekorfärg4 2 2 6 3_Tabell 6a K" xfId="24959" xr:uid="{00000000-0005-0000-0000-0000A7610000}"/>
    <cellStyle name="20% - Dekorfärg4 2 2 6 4" xfId="4961" xr:uid="{00000000-0005-0000-0000-000089130000}"/>
    <cellStyle name="20% - Dekorfärg4 2 2 6 4 2" xfId="13846" xr:uid="{00000000-0005-0000-0000-00003E360000}"/>
    <cellStyle name="20% - Dekorfärg4 2 2 6 4 2 2" xfId="42127" xr:uid="{00000000-0005-0000-0000-0000B7A40000}"/>
    <cellStyle name="20% - Dekorfärg4 2 2 6 4 3" xfId="31343" xr:uid="{00000000-0005-0000-0000-0000977A0000}"/>
    <cellStyle name="20% - Dekorfärg4 2 2 6 4 4" xfId="42128" xr:uid="{00000000-0005-0000-0000-0000B8A40000}"/>
    <cellStyle name="20% - Dekorfärg4 2 2 6 4_Tabell 6a K" xfId="21841" xr:uid="{00000000-0005-0000-0000-000079550000}"/>
    <cellStyle name="20% - Dekorfärg4 2 2 6 5" xfId="9461" xr:uid="{00000000-0005-0000-0000-00001D250000}"/>
    <cellStyle name="20% - Dekorfärg4 2 2 6 5 2" xfId="42129" xr:uid="{00000000-0005-0000-0000-0000B9A40000}"/>
    <cellStyle name="20% - Dekorfärg4 2 2 6 5 2 2" xfId="42130" xr:uid="{00000000-0005-0000-0000-0000BAA40000}"/>
    <cellStyle name="20% - Dekorfärg4 2 2 6 5 3" xfId="42131" xr:uid="{00000000-0005-0000-0000-0000BBA40000}"/>
    <cellStyle name="20% - Dekorfärg4 2 2 6 6" xfId="26958" xr:uid="{00000000-0005-0000-0000-000076690000}"/>
    <cellStyle name="20% - Dekorfärg4 2 2 6 6 2" xfId="42132" xr:uid="{00000000-0005-0000-0000-0000BCA40000}"/>
    <cellStyle name="20% - Dekorfärg4 2 2 6 7" xfId="42133" xr:uid="{00000000-0005-0000-0000-0000BDA40000}"/>
    <cellStyle name="20% - Dekorfärg4 2 2 6 8" xfId="42134" xr:uid="{00000000-0005-0000-0000-0000BEA40000}"/>
    <cellStyle name="20% - Dekorfärg4 2 2 6_Tabell 6a K" xfId="24166" xr:uid="{00000000-0005-0000-0000-00008E5E0000}"/>
    <cellStyle name="20% - Dekorfärg4 2 2 7" xfId="1000" xr:uid="{00000000-0005-0000-0000-000010040000}"/>
    <cellStyle name="20% - Dekorfärg4 2 2 7 2" xfId="1439" xr:uid="{00000000-0005-0000-0000-0000C7050000}"/>
    <cellStyle name="20% - Dekorfärg4 2 2 7 2 2" xfId="3631" xr:uid="{00000000-0005-0000-0000-0000570E0000}"/>
    <cellStyle name="20% - Dekorfärg4 2 2 7 2 2 2" xfId="8017" xr:uid="{00000000-0005-0000-0000-0000791F0000}"/>
    <cellStyle name="20% - Dekorfärg4 2 2 7 2 2 2 2" xfId="16902" xr:uid="{00000000-0005-0000-0000-00002E420000}"/>
    <cellStyle name="20% - Dekorfärg4 2 2 7 2 2 2 2 2" xfId="42135" xr:uid="{00000000-0005-0000-0000-0000BFA40000}"/>
    <cellStyle name="20% - Dekorfärg4 2 2 7 2 2 2 3" xfId="34399" xr:uid="{00000000-0005-0000-0000-000087860000}"/>
    <cellStyle name="20% - Dekorfärg4 2 2 7 2 2 2_Tabell 6a K" xfId="18606" xr:uid="{00000000-0005-0000-0000-0000D6480000}"/>
    <cellStyle name="20% - Dekorfärg4 2 2 7 2 2 3" xfId="12516" xr:uid="{00000000-0005-0000-0000-00000C310000}"/>
    <cellStyle name="20% - Dekorfärg4 2 2 7 2 2 3 2" xfId="42136" xr:uid="{00000000-0005-0000-0000-0000C0A40000}"/>
    <cellStyle name="20% - Dekorfärg4 2 2 7 2 2 4" xfId="30013" xr:uid="{00000000-0005-0000-0000-000065750000}"/>
    <cellStyle name="20% - Dekorfärg4 2 2 7 2 2 5" xfId="42137" xr:uid="{00000000-0005-0000-0000-0000C1A40000}"/>
    <cellStyle name="20% - Dekorfärg4 2 2 7 2 2_Tabell 6a K" xfId="25235" xr:uid="{00000000-0005-0000-0000-0000BB620000}"/>
    <cellStyle name="20% - Dekorfärg4 2 2 7 2 3" xfId="5824" xr:uid="{00000000-0005-0000-0000-0000E8160000}"/>
    <cellStyle name="20% - Dekorfärg4 2 2 7 2 3 2" xfId="14709" xr:uid="{00000000-0005-0000-0000-00009D390000}"/>
    <cellStyle name="20% - Dekorfärg4 2 2 7 2 3 2 2" xfId="42138" xr:uid="{00000000-0005-0000-0000-0000C2A40000}"/>
    <cellStyle name="20% - Dekorfärg4 2 2 7 2 3 3" xfId="32206" xr:uid="{00000000-0005-0000-0000-0000F67D0000}"/>
    <cellStyle name="20% - Dekorfärg4 2 2 7 2 3 4" xfId="42139" xr:uid="{00000000-0005-0000-0000-0000C3A40000}"/>
    <cellStyle name="20% - Dekorfärg4 2 2 7 2 3_Tabell 6a K" xfId="20618" xr:uid="{00000000-0005-0000-0000-0000B2500000}"/>
    <cellStyle name="20% - Dekorfärg4 2 2 7 2 4" xfId="10324" xr:uid="{00000000-0005-0000-0000-00007C280000}"/>
    <cellStyle name="20% - Dekorfärg4 2 2 7 2 4 2" xfId="42140" xr:uid="{00000000-0005-0000-0000-0000C4A40000}"/>
    <cellStyle name="20% - Dekorfärg4 2 2 7 2 4 2 2" xfId="42141" xr:uid="{00000000-0005-0000-0000-0000C5A40000}"/>
    <cellStyle name="20% - Dekorfärg4 2 2 7 2 4 3" xfId="42142" xr:uid="{00000000-0005-0000-0000-0000C6A40000}"/>
    <cellStyle name="20% - Dekorfärg4 2 2 7 2 5" xfId="27821" xr:uid="{00000000-0005-0000-0000-0000D56C0000}"/>
    <cellStyle name="20% - Dekorfärg4 2 2 7 2 5 2" xfId="42143" xr:uid="{00000000-0005-0000-0000-0000C7A40000}"/>
    <cellStyle name="20% - Dekorfärg4 2 2 7 2 6" xfId="42144" xr:uid="{00000000-0005-0000-0000-0000C8A40000}"/>
    <cellStyle name="20% - Dekorfärg4 2 2 7 2 7" xfId="42145" xr:uid="{00000000-0005-0000-0000-0000C9A40000}"/>
    <cellStyle name="20% - Dekorfärg4 2 2 7 2_Tabell 6a K" xfId="22570" xr:uid="{00000000-0005-0000-0000-000052580000}"/>
    <cellStyle name="20% - Dekorfärg4 2 2 7 3" xfId="3192" xr:uid="{00000000-0005-0000-0000-0000A00C0000}"/>
    <cellStyle name="20% - Dekorfärg4 2 2 7 3 2" xfId="7578" xr:uid="{00000000-0005-0000-0000-0000C21D0000}"/>
    <cellStyle name="20% - Dekorfärg4 2 2 7 3 2 2" xfId="16463" xr:uid="{00000000-0005-0000-0000-000077400000}"/>
    <cellStyle name="20% - Dekorfärg4 2 2 7 3 2 2 2" xfId="42146" xr:uid="{00000000-0005-0000-0000-0000CAA40000}"/>
    <cellStyle name="20% - Dekorfärg4 2 2 7 3 2 3" xfId="33960" xr:uid="{00000000-0005-0000-0000-0000D0840000}"/>
    <cellStyle name="20% - Dekorfärg4 2 2 7 3 2 4" xfId="42147" xr:uid="{00000000-0005-0000-0000-0000CBA40000}"/>
    <cellStyle name="20% - Dekorfärg4 2 2 7 3 2_Tabell 6a K" xfId="19671" xr:uid="{00000000-0005-0000-0000-0000FF4C0000}"/>
    <cellStyle name="20% - Dekorfärg4 2 2 7 3 3" xfId="12077" xr:uid="{00000000-0005-0000-0000-0000552F0000}"/>
    <cellStyle name="20% - Dekorfärg4 2 2 7 3 3 2" xfId="42148" xr:uid="{00000000-0005-0000-0000-0000CCA40000}"/>
    <cellStyle name="20% - Dekorfärg4 2 2 7 3 3 2 2" xfId="42149" xr:uid="{00000000-0005-0000-0000-0000CDA40000}"/>
    <cellStyle name="20% - Dekorfärg4 2 2 7 3 3 3" xfId="42150" xr:uid="{00000000-0005-0000-0000-0000CEA40000}"/>
    <cellStyle name="20% - Dekorfärg4 2 2 7 3 4" xfId="29574" xr:uid="{00000000-0005-0000-0000-0000AE730000}"/>
    <cellStyle name="20% - Dekorfärg4 2 2 7 3 4 2" xfId="42151" xr:uid="{00000000-0005-0000-0000-0000CFA40000}"/>
    <cellStyle name="20% - Dekorfärg4 2 2 7 3 5" xfId="42152" xr:uid="{00000000-0005-0000-0000-0000D0A40000}"/>
    <cellStyle name="20% - Dekorfärg4 2 2 7 3 6" xfId="42153" xr:uid="{00000000-0005-0000-0000-0000D1A40000}"/>
    <cellStyle name="20% - Dekorfärg4 2 2 7 3_Tabell 6a K" xfId="20161" xr:uid="{00000000-0005-0000-0000-0000E94E0000}"/>
    <cellStyle name="20% - Dekorfärg4 2 2 7 4" xfId="5385" xr:uid="{00000000-0005-0000-0000-000031150000}"/>
    <cellStyle name="20% - Dekorfärg4 2 2 7 4 2" xfId="14270" xr:uid="{00000000-0005-0000-0000-0000E6370000}"/>
    <cellStyle name="20% - Dekorfärg4 2 2 7 4 2 2" xfId="42154" xr:uid="{00000000-0005-0000-0000-0000D2A40000}"/>
    <cellStyle name="20% - Dekorfärg4 2 2 7 4 3" xfId="31767" xr:uid="{00000000-0005-0000-0000-00003F7C0000}"/>
    <cellStyle name="20% - Dekorfärg4 2 2 7 4 4" xfId="42155" xr:uid="{00000000-0005-0000-0000-0000D3A40000}"/>
    <cellStyle name="20% - Dekorfärg4 2 2 7 4_Tabell 6a K" xfId="18353" xr:uid="{00000000-0005-0000-0000-0000D9470000}"/>
    <cellStyle name="20% - Dekorfärg4 2 2 7 5" xfId="9885" xr:uid="{00000000-0005-0000-0000-0000C5260000}"/>
    <cellStyle name="20% - Dekorfärg4 2 2 7 5 2" xfId="42156" xr:uid="{00000000-0005-0000-0000-0000D4A40000}"/>
    <cellStyle name="20% - Dekorfärg4 2 2 7 5 2 2" xfId="42157" xr:uid="{00000000-0005-0000-0000-0000D5A40000}"/>
    <cellStyle name="20% - Dekorfärg4 2 2 7 5 3" xfId="42158" xr:uid="{00000000-0005-0000-0000-0000D6A40000}"/>
    <cellStyle name="20% - Dekorfärg4 2 2 7 6" xfId="27382" xr:uid="{00000000-0005-0000-0000-00001E6B0000}"/>
    <cellStyle name="20% - Dekorfärg4 2 2 7 6 2" xfId="42159" xr:uid="{00000000-0005-0000-0000-0000D7A40000}"/>
    <cellStyle name="20% - Dekorfärg4 2 2 7 7" xfId="42160" xr:uid="{00000000-0005-0000-0000-0000D8A40000}"/>
    <cellStyle name="20% - Dekorfärg4 2 2 7 8" xfId="42161" xr:uid="{00000000-0005-0000-0000-0000D9A40000}"/>
    <cellStyle name="20% - Dekorfärg4 2 2 7_Tabell 6a K" xfId="18557" xr:uid="{00000000-0005-0000-0000-0000A5480000}"/>
    <cellStyle name="20% - Dekorfärg4 2 2 8" xfId="1420" xr:uid="{00000000-0005-0000-0000-0000B4050000}"/>
    <cellStyle name="20% - Dekorfärg4 2 2 8 2" xfId="3612" xr:uid="{00000000-0005-0000-0000-0000440E0000}"/>
    <cellStyle name="20% - Dekorfärg4 2 2 8 2 2" xfId="7998" xr:uid="{00000000-0005-0000-0000-0000661F0000}"/>
    <cellStyle name="20% - Dekorfärg4 2 2 8 2 2 2" xfId="16883" xr:uid="{00000000-0005-0000-0000-00001B420000}"/>
    <cellStyle name="20% - Dekorfärg4 2 2 8 2 2 2 2" xfId="42162" xr:uid="{00000000-0005-0000-0000-0000DAA40000}"/>
    <cellStyle name="20% - Dekorfärg4 2 2 8 2 2 3" xfId="34380" xr:uid="{00000000-0005-0000-0000-000074860000}"/>
    <cellStyle name="20% - Dekorfärg4 2 2 8 2 2_Tabell 6a K" xfId="25326" xr:uid="{00000000-0005-0000-0000-000016630000}"/>
    <cellStyle name="20% - Dekorfärg4 2 2 8 2 3" xfId="12497" xr:uid="{00000000-0005-0000-0000-0000F9300000}"/>
    <cellStyle name="20% - Dekorfärg4 2 2 8 2 3 2" xfId="42163" xr:uid="{00000000-0005-0000-0000-0000DBA40000}"/>
    <cellStyle name="20% - Dekorfärg4 2 2 8 2 4" xfId="29994" xr:uid="{00000000-0005-0000-0000-000052750000}"/>
    <cellStyle name="20% - Dekorfärg4 2 2 8 2 5" xfId="42164" xr:uid="{00000000-0005-0000-0000-0000DCA40000}"/>
    <cellStyle name="20% - Dekorfärg4 2 2 8 2_Tabell 6a K" xfId="18225" xr:uid="{00000000-0005-0000-0000-000059470000}"/>
    <cellStyle name="20% - Dekorfärg4 2 2 8 3" xfId="5805" xr:uid="{00000000-0005-0000-0000-0000D5160000}"/>
    <cellStyle name="20% - Dekorfärg4 2 2 8 3 2" xfId="14690" xr:uid="{00000000-0005-0000-0000-00008A390000}"/>
    <cellStyle name="20% - Dekorfärg4 2 2 8 3 2 2" xfId="42165" xr:uid="{00000000-0005-0000-0000-0000DDA40000}"/>
    <cellStyle name="20% - Dekorfärg4 2 2 8 3 3" xfId="32187" xr:uid="{00000000-0005-0000-0000-0000E37D0000}"/>
    <cellStyle name="20% - Dekorfärg4 2 2 8 3 4" xfId="42166" xr:uid="{00000000-0005-0000-0000-0000DEA40000}"/>
    <cellStyle name="20% - Dekorfärg4 2 2 8 3_Tabell 6a K" xfId="20101" xr:uid="{00000000-0005-0000-0000-0000AD4E0000}"/>
    <cellStyle name="20% - Dekorfärg4 2 2 8 4" xfId="10305" xr:uid="{00000000-0005-0000-0000-000069280000}"/>
    <cellStyle name="20% - Dekorfärg4 2 2 8 4 2" xfId="42167" xr:uid="{00000000-0005-0000-0000-0000DFA40000}"/>
    <cellStyle name="20% - Dekorfärg4 2 2 8 4 2 2" xfId="42168" xr:uid="{00000000-0005-0000-0000-0000E0A40000}"/>
    <cellStyle name="20% - Dekorfärg4 2 2 8 4 3" xfId="42169" xr:uid="{00000000-0005-0000-0000-0000E1A40000}"/>
    <cellStyle name="20% - Dekorfärg4 2 2 8 5" xfId="27802" xr:uid="{00000000-0005-0000-0000-0000C26C0000}"/>
    <cellStyle name="20% - Dekorfärg4 2 2 8 5 2" xfId="42170" xr:uid="{00000000-0005-0000-0000-0000E2A40000}"/>
    <cellStyle name="20% - Dekorfärg4 2 2 8 6" xfId="42171" xr:uid="{00000000-0005-0000-0000-0000E3A40000}"/>
    <cellStyle name="20% - Dekorfärg4 2 2 8 7" xfId="42172" xr:uid="{00000000-0005-0000-0000-0000E4A40000}"/>
    <cellStyle name="20% - Dekorfärg4 2 2 8_Tabell 6a K" xfId="24998" xr:uid="{00000000-0005-0000-0000-0000CE610000}"/>
    <cellStyle name="20% - Dekorfärg4 2 2 9" xfId="2344" xr:uid="{00000000-0005-0000-0000-000050090000}"/>
    <cellStyle name="20% - Dekorfärg4 2 2 9 2" xfId="6730" xr:uid="{00000000-0005-0000-0000-0000721A0000}"/>
    <cellStyle name="20% - Dekorfärg4 2 2 9 2 2" xfId="15615" xr:uid="{00000000-0005-0000-0000-0000273D0000}"/>
    <cellStyle name="20% - Dekorfärg4 2 2 9 2 2 2" xfId="42173" xr:uid="{00000000-0005-0000-0000-0000E5A40000}"/>
    <cellStyle name="20% - Dekorfärg4 2 2 9 2 3" xfId="33112" xr:uid="{00000000-0005-0000-0000-000080810000}"/>
    <cellStyle name="20% - Dekorfärg4 2 2 9 2 4" xfId="42174" xr:uid="{00000000-0005-0000-0000-0000E6A40000}"/>
    <cellStyle name="20% - Dekorfärg4 2 2 9 2_Tabell 6a K" xfId="19103" xr:uid="{00000000-0005-0000-0000-0000C74A0000}"/>
    <cellStyle name="20% - Dekorfärg4 2 2 9 3" xfId="11229" xr:uid="{00000000-0005-0000-0000-0000052C0000}"/>
    <cellStyle name="20% - Dekorfärg4 2 2 9 3 2" xfId="42175" xr:uid="{00000000-0005-0000-0000-0000E7A40000}"/>
    <cellStyle name="20% - Dekorfärg4 2 2 9 3 2 2" xfId="42176" xr:uid="{00000000-0005-0000-0000-0000E8A40000}"/>
    <cellStyle name="20% - Dekorfärg4 2 2 9 3 3" xfId="42177" xr:uid="{00000000-0005-0000-0000-0000E9A40000}"/>
    <cellStyle name="20% - Dekorfärg4 2 2 9 4" xfId="28726" xr:uid="{00000000-0005-0000-0000-00005E700000}"/>
    <cellStyle name="20% - Dekorfärg4 2 2 9 4 2" xfId="42178" xr:uid="{00000000-0005-0000-0000-0000EAA40000}"/>
    <cellStyle name="20% - Dekorfärg4 2 2 9 5" xfId="42179" xr:uid="{00000000-0005-0000-0000-0000EBA40000}"/>
    <cellStyle name="20% - Dekorfärg4 2 2 9 6" xfId="42180" xr:uid="{00000000-0005-0000-0000-0000ECA40000}"/>
    <cellStyle name="20% - Dekorfärg4 2 2 9_Tabell 6a K" xfId="17906" xr:uid="{00000000-0005-0000-0000-00001A460000}"/>
    <cellStyle name="20% - Dekorfärg4 2 2_Tabell 6a K" xfId="25649" xr:uid="{00000000-0005-0000-0000-000059640000}"/>
    <cellStyle name="20% - Dekorfärg4 2 3" xfId="224" xr:uid="{00000000-0005-0000-0000-000008010000}"/>
    <cellStyle name="20% - Dekorfärg4 2 3 10" xfId="42181" xr:uid="{00000000-0005-0000-0000-0000EDA40000}"/>
    <cellStyle name="20% - Dekorfärg4 2 3 11" xfId="42182" xr:uid="{00000000-0005-0000-0000-0000EEA40000}"/>
    <cellStyle name="20% - Dekorfärg4 2 3 12" xfId="42183" xr:uid="{00000000-0005-0000-0000-0000EFA40000}"/>
    <cellStyle name="20% - Dekorfärg4 2 3 2" xfId="436" xr:uid="{00000000-0005-0000-0000-0000DC010000}"/>
    <cellStyle name="20% - Dekorfärg4 2 3 2 2" xfId="860" xr:uid="{00000000-0005-0000-0000-000084030000}"/>
    <cellStyle name="20% - Dekorfärg4 2 3 2 2 2" xfId="1442" xr:uid="{00000000-0005-0000-0000-0000CA050000}"/>
    <cellStyle name="20% - Dekorfärg4 2 3 2 2 2 2" xfId="3634" xr:uid="{00000000-0005-0000-0000-00005A0E0000}"/>
    <cellStyle name="20% - Dekorfärg4 2 3 2 2 2 2 2" xfId="8020" xr:uid="{00000000-0005-0000-0000-00007C1F0000}"/>
    <cellStyle name="20% - Dekorfärg4 2 3 2 2 2 2 2 2" xfId="16905" xr:uid="{00000000-0005-0000-0000-000031420000}"/>
    <cellStyle name="20% - Dekorfärg4 2 3 2 2 2 2 2 2 2" xfId="42184" xr:uid="{00000000-0005-0000-0000-0000F0A40000}"/>
    <cellStyle name="20% - Dekorfärg4 2 3 2 2 2 2 2 3" xfId="34402" xr:uid="{00000000-0005-0000-0000-00008A860000}"/>
    <cellStyle name="20% - Dekorfärg4 2 3 2 2 2 2 2_Tabell 6a K" xfId="18105" xr:uid="{00000000-0005-0000-0000-0000E1460000}"/>
    <cellStyle name="20% - Dekorfärg4 2 3 2 2 2 2 3" xfId="12519" xr:uid="{00000000-0005-0000-0000-00000F310000}"/>
    <cellStyle name="20% - Dekorfärg4 2 3 2 2 2 2 3 2" xfId="42185" xr:uid="{00000000-0005-0000-0000-0000F1A40000}"/>
    <cellStyle name="20% - Dekorfärg4 2 3 2 2 2 2 4" xfId="30016" xr:uid="{00000000-0005-0000-0000-000068750000}"/>
    <cellStyle name="20% - Dekorfärg4 2 3 2 2 2 2 5" xfId="42186" xr:uid="{00000000-0005-0000-0000-0000F2A40000}"/>
    <cellStyle name="20% - Dekorfärg4 2 3 2 2 2 2_Tabell 6a K" xfId="19632" xr:uid="{00000000-0005-0000-0000-0000D84C0000}"/>
    <cellStyle name="20% - Dekorfärg4 2 3 2 2 2 3" xfId="5827" xr:uid="{00000000-0005-0000-0000-0000EB160000}"/>
    <cellStyle name="20% - Dekorfärg4 2 3 2 2 2 3 2" xfId="14712" xr:uid="{00000000-0005-0000-0000-0000A0390000}"/>
    <cellStyle name="20% - Dekorfärg4 2 3 2 2 2 3 2 2" xfId="42187" xr:uid="{00000000-0005-0000-0000-0000F3A40000}"/>
    <cellStyle name="20% - Dekorfärg4 2 3 2 2 2 3 3" xfId="32209" xr:uid="{00000000-0005-0000-0000-0000F97D0000}"/>
    <cellStyle name="20% - Dekorfärg4 2 3 2 2 2 3 4" xfId="42188" xr:uid="{00000000-0005-0000-0000-0000F4A40000}"/>
    <cellStyle name="20% - Dekorfärg4 2 3 2 2 2 3_Tabell 6a K" xfId="22076" xr:uid="{00000000-0005-0000-0000-000064560000}"/>
    <cellStyle name="20% - Dekorfärg4 2 3 2 2 2 4" xfId="10327" xr:uid="{00000000-0005-0000-0000-00007F280000}"/>
    <cellStyle name="20% - Dekorfärg4 2 3 2 2 2 4 2" xfId="42189" xr:uid="{00000000-0005-0000-0000-0000F5A40000}"/>
    <cellStyle name="20% - Dekorfärg4 2 3 2 2 2 4 2 2" xfId="42190" xr:uid="{00000000-0005-0000-0000-0000F6A40000}"/>
    <cellStyle name="20% - Dekorfärg4 2 3 2 2 2 4 3" xfId="42191" xr:uid="{00000000-0005-0000-0000-0000F7A40000}"/>
    <cellStyle name="20% - Dekorfärg4 2 3 2 2 2 5" xfId="27824" xr:uid="{00000000-0005-0000-0000-0000D86C0000}"/>
    <cellStyle name="20% - Dekorfärg4 2 3 2 2 2 5 2" xfId="42192" xr:uid="{00000000-0005-0000-0000-0000F8A40000}"/>
    <cellStyle name="20% - Dekorfärg4 2 3 2 2 2 6" xfId="42193" xr:uid="{00000000-0005-0000-0000-0000F9A40000}"/>
    <cellStyle name="20% - Dekorfärg4 2 3 2 2 2 7" xfId="42194" xr:uid="{00000000-0005-0000-0000-0000FAA40000}"/>
    <cellStyle name="20% - Dekorfärg4 2 3 2 2 2_Tabell 6a K" xfId="19106" xr:uid="{00000000-0005-0000-0000-0000CA4A0000}"/>
    <cellStyle name="20% - Dekorfärg4 2 3 2 2 3" xfId="3052" xr:uid="{00000000-0005-0000-0000-0000140C0000}"/>
    <cellStyle name="20% - Dekorfärg4 2 3 2 2 3 2" xfId="7438" xr:uid="{00000000-0005-0000-0000-0000361D0000}"/>
    <cellStyle name="20% - Dekorfärg4 2 3 2 2 3 2 2" xfId="16323" xr:uid="{00000000-0005-0000-0000-0000EB3F0000}"/>
    <cellStyle name="20% - Dekorfärg4 2 3 2 2 3 2 2 2" xfId="42195" xr:uid="{00000000-0005-0000-0000-0000FBA40000}"/>
    <cellStyle name="20% - Dekorfärg4 2 3 2 2 3 2 3" xfId="33820" xr:uid="{00000000-0005-0000-0000-000044840000}"/>
    <cellStyle name="20% - Dekorfärg4 2 3 2 2 3 2 4" xfId="42196" xr:uid="{00000000-0005-0000-0000-0000FCA40000}"/>
    <cellStyle name="20% - Dekorfärg4 2 3 2 2 3 2_Tabell 6a K" xfId="20753" xr:uid="{00000000-0005-0000-0000-000039510000}"/>
    <cellStyle name="20% - Dekorfärg4 2 3 2 2 3 3" xfId="11937" xr:uid="{00000000-0005-0000-0000-0000C92E0000}"/>
    <cellStyle name="20% - Dekorfärg4 2 3 2 2 3 3 2" xfId="42197" xr:uid="{00000000-0005-0000-0000-0000FDA40000}"/>
    <cellStyle name="20% - Dekorfärg4 2 3 2 2 3 3 2 2" xfId="42198" xr:uid="{00000000-0005-0000-0000-0000FEA40000}"/>
    <cellStyle name="20% - Dekorfärg4 2 3 2 2 3 3 3" xfId="42199" xr:uid="{00000000-0005-0000-0000-0000FFA40000}"/>
    <cellStyle name="20% - Dekorfärg4 2 3 2 2 3 4" xfId="29434" xr:uid="{00000000-0005-0000-0000-000022730000}"/>
    <cellStyle name="20% - Dekorfärg4 2 3 2 2 3 4 2" xfId="42200" xr:uid="{00000000-0005-0000-0000-000000A50000}"/>
    <cellStyle name="20% - Dekorfärg4 2 3 2 2 3 5" xfId="42201" xr:uid="{00000000-0005-0000-0000-000001A50000}"/>
    <cellStyle name="20% - Dekorfärg4 2 3 2 2 3 6" xfId="42202" xr:uid="{00000000-0005-0000-0000-000002A50000}"/>
    <cellStyle name="20% - Dekorfärg4 2 3 2 2 3_Tabell 6a K" xfId="20919" xr:uid="{00000000-0005-0000-0000-0000DF510000}"/>
    <cellStyle name="20% - Dekorfärg4 2 3 2 2 4" xfId="5245" xr:uid="{00000000-0005-0000-0000-0000A5140000}"/>
    <cellStyle name="20% - Dekorfärg4 2 3 2 2 4 2" xfId="14130" xr:uid="{00000000-0005-0000-0000-00005A370000}"/>
    <cellStyle name="20% - Dekorfärg4 2 3 2 2 4 2 2" xfId="42203" xr:uid="{00000000-0005-0000-0000-000003A50000}"/>
    <cellStyle name="20% - Dekorfärg4 2 3 2 2 4 3" xfId="31627" xr:uid="{00000000-0005-0000-0000-0000B37B0000}"/>
    <cellStyle name="20% - Dekorfärg4 2 3 2 2 4 4" xfId="42204" xr:uid="{00000000-0005-0000-0000-000004A50000}"/>
    <cellStyle name="20% - Dekorfärg4 2 3 2 2 4_Tabell 6a K" xfId="18527" xr:uid="{00000000-0005-0000-0000-000087480000}"/>
    <cellStyle name="20% - Dekorfärg4 2 3 2 2 5" xfId="9745" xr:uid="{00000000-0005-0000-0000-000039260000}"/>
    <cellStyle name="20% - Dekorfärg4 2 3 2 2 5 2" xfId="42205" xr:uid="{00000000-0005-0000-0000-000005A50000}"/>
    <cellStyle name="20% - Dekorfärg4 2 3 2 2 5 2 2" xfId="42206" xr:uid="{00000000-0005-0000-0000-000006A50000}"/>
    <cellStyle name="20% - Dekorfärg4 2 3 2 2 5 3" xfId="42207" xr:uid="{00000000-0005-0000-0000-000007A50000}"/>
    <cellStyle name="20% - Dekorfärg4 2 3 2 2 6" xfId="27242" xr:uid="{00000000-0005-0000-0000-0000926A0000}"/>
    <cellStyle name="20% - Dekorfärg4 2 3 2 2 6 2" xfId="42208" xr:uid="{00000000-0005-0000-0000-000008A50000}"/>
    <cellStyle name="20% - Dekorfärg4 2 3 2 2 7" xfId="42209" xr:uid="{00000000-0005-0000-0000-000009A50000}"/>
    <cellStyle name="20% - Dekorfärg4 2 3 2 2 8" xfId="42210" xr:uid="{00000000-0005-0000-0000-00000AA50000}"/>
    <cellStyle name="20% - Dekorfärg4 2 3 2 2_Tabell 6a K" xfId="22459" xr:uid="{00000000-0005-0000-0000-0000E3570000}"/>
    <cellStyle name="20% - Dekorfärg4 2 3 2 3" xfId="1441" xr:uid="{00000000-0005-0000-0000-0000C9050000}"/>
    <cellStyle name="20% - Dekorfärg4 2 3 2 3 2" xfId="3633" xr:uid="{00000000-0005-0000-0000-0000590E0000}"/>
    <cellStyle name="20% - Dekorfärg4 2 3 2 3 2 2" xfId="8019" xr:uid="{00000000-0005-0000-0000-00007B1F0000}"/>
    <cellStyle name="20% - Dekorfärg4 2 3 2 3 2 2 2" xfId="16904" xr:uid="{00000000-0005-0000-0000-000030420000}"/>
    <cellStyle name="20% - Dekorfärg4 2 3 2 3 2 2 2 2" xfId="42211" xr:uid="{00000000-0005-0000-0000-00000BA50000}"/>
    <cellStyle name="20% - Dekorfärg4 2 3 2 3 2 2 3" xfId="34401" xr:uid="{00000000-0005-0000-0000-000089860000}"/>
    <cellStyle name="20% - Dekorfärg4 2 3 2 3 2 2_Tabell 6a K" xfId="25094" xr:uid="{00000000-0005-0000-0000-00002E620000}"/>
    <cellStyle name="20% - Dekorfärg4 2 3 2 3 2 3" xfId="12518" xr:uid="{00000000-0005-0000-0000-00000E310000}"/>
    <cellStyle name="20% - Dekorfärg4 2 3 2 3 2 3 2" xfId="42212" xr:uid="{00000000-0005-0000-0000-00000CA50000}"/>
    <cellStyle name="20% - Dekorfärg4 2 3 2 3 2 4" xfId="30015" xr:uid="{00000000-0005-0000-0000-000067750000}"/>
    <cellStyle name="20% - Dekorfärg4 2 3 2 3 2 5" xfId="42213" xr:uid="{00000000-0005-0000-0000-00000DA50000}"/>
    <cellStyle name="20% - Dekorfärg4 2 3 2 3 2_Tabell 6a K" xfId="25259" xr:uid="{00000000-0005-0000-0000-0000D3620000}"/>
    <cellStyle name="20% - Dekorfärg4 2 3 2 3 3" xfId="5826" xr:uid="{00000000-0005-0000-0000-0000EA160000}"/>
    <cellStyle name="20% - Dekorfärg4 2 3 2 3 3 2" xfId="14711" xr:uid="{00000000-0005-0000-0000-00009F390000}"/>
    <cellStyle name="20% - Dekorfärg4 2 3 2 3 3 2 2" xfId="42214" xr:uid="{00000000-0005-0000-0000-00000EA50000}"/>
    <cellStyle name="20% - Dekorfärg4 2 3 2 3 3 3" xfId="32208" xr:uid="{00000000-0005-0000-0000-0000F87D0000}"/>
    <cellStyle name="20% - Dekorfärg4 2 3 2 3 3 4" xfId="42215" xr:uid="{00000000-0005-0000-0000-00000FA50000}"/>
    <cellStyle name="20% - Dekorfärg4 2 3 2 3 3_Tabell 6a K" xfId="20478" xr:uid="{00000000-0005-0000-0000-000026500000}"/>
    <cellStyle name="20% - Dekorfärg4 2 3 2 3 4" xfId="10326" xr:uid="{00000000-0005-0000-0000-00007E280000}"/>
    <cellStyle name="20% - Dekorfärg4 2 3 2 3 4 2" xfId="42216" xr:uid="{00000000-0005-0000-0000-000010A50000}"/>
    <cellStyle name="20% - Dekorfärg4 2 3 2 3 4 2 2" xfId="42217" xr:uid="{00000000-0005-0000-0000-000011A50000}"/>
    <cellStyle name="20% - Dekorfärg4 2 3 2 3 4 3" xfId="42218" xr:uid="{00000000-0005-0000-0000-000012A50000}"/>
    <cellStyle name="20% - Dekorfärg4 2 3 2 3 5" xfId="27823" xr:uid="{00000000-0005-0000-0000-0000D76C0000}"/>
    <cellStyle name="20% - Dekorfärg4 2 3 2 3 5 2" xfId="42219" xr:uid="{00000000-0005-0000-0000-000013A50000}"/>
    <cellStyle name="20% - Dekorfärg4 2 3 2 3 6" xfId="42220" xr:uid="{00000000-0005-0000-0000-000014A50000}"/>
    <cellStyle name="20% - Dekorfärg4 2 3 2 3 7" xfId="42221" xr:uid="{00000000-0005-0000-0000-000015A50000}"/>
    <cellStyle name="20% - Dekorfärg4 2 3 2 3_Tabell 6a K" xfId="26417" xr:uid="{00000000-0005-0000-0000-000059670000}"/>
    <cellStyle name="20% - Dekorfärg4 2 3 2 4" xfId="2628" xr:uid="{00000000-0005-0000-0000-00006C0A0000}"/>
    <cellStyle name="20% - Dekorfärg4 2 3 2 4 2" xfId="7014" xr:uid="{00000000-0005-0000-0000-00008E1B0000}"/>
    <cellStyle name="20% - Dekorfärg4 2 3 2 4 2 2" xfId="15899" xr:uid="{00000000-0005-0000-0000-0000433E0000}"/>
    <cellStyle name="20% - Dekorfärg4 2 3 2 4 2 2 2" xfId="42222" xr:uid="{00000000-0005-0000-0000-000016A50000}"/>
    <cellStyle name="20% - Dekorfärg4 2 3 2 4 2 3" xfId="33396" xr:uid="{00000000-0005-0000-0000-00009C820000}"/>
    <cellStyle name="20% - Dekorfärg4 2 3 2 4 2 4" xfId="42223" xr:uid="{00000000-0005-0000-0000-000017A50000}"/>
    <cellStyle name="20% - Dekorfärg4 2 3 2 4 2_Tabell 6a K" xfId="22262" xr:uid="{00000000-0005-0000-0000-00001E570000}"/>
    <cellStyle name="20% - Dekorfärg4 2 3 2 4 3" xfId="11513" xr:uid="{00000000-0005-0000-0000-0000212D0000}"/>
    <cellStyle name="20% - Dekorfärg4 2 3 2 4 3 2" xfId="42224" xr:uid="{00000000-0005-0000-0000-000018A50000}"/>
    <cellStyle name="20% - Dekorfärg4 2 3 2 4 3 2 2" xfId="42225" xr:uid="{00000000-0005-0000-0000-000019A50000}"/>
    <cellStyle name="20% - Dekorfärg4 2 3 2 4 3 3" xfId="42226" xr:uid="{00000000-0005-0000-0000-00001AA50000}"/>
    <cellStyle name="20% - Dekorfärg4 2 3 2 4 4" xfId="29010" xr:uid="{00000000-0005-0000-0000-00007A710000}"/>
    <cellStyle name="20% - Dekorfärg4 2 3 2 4 4 2" xfId="42227" xr:uid="{00000000-0005-0000-0000-00001BA50000}"/>
    <cellStyle name="20% - Dekorfärg4 2 3 2 4 5" xfId="42228" xr:uid="{00000000-0005-0000-0000-00001CA50000}"/>
    <cellStyle name="20% - Dekorfärg4 2 3 2 4 6" xfId="42229" xr:uid="{00000000-0005-0000-0000-00001DA50000}"/>
    <cellStyle name="20% - Dekorfärg4 2 3 2 4_Tabell 6a K" xfId="22973" xr:uid="{00000000-0005-0000-0000-0000E5590000}"/>
    <cellStyle name="20% - Dekorfärg4 2 3 2 5" xfId="4821" xr:uid="{00000000-0005-0000-0000-0000FD120000}"/>
    <cellStyle name="20% - Dekorfärg4 2 3 2 5 2" xfId="13706" xr:uid="{00000000-0005-0000-0000-0000B2350000}"/>
    <cellStyle name="20% - Dekorfärg4 2 3 2 5 2 2" xfId="42230" xr:uid="{00000000-0005-0000-0000-00001EA50000}"/>
    <cellStyle name="20% - Dekorfärg4 2 3 2 5 3" xfId="31203" xr:uid="{00000000-0005-0000-0000-00000B7A0000}"/>
    <cellStyle name="20% - Dekorfärg4 2 3 2 5 4" xfId="42231" xr:uid="{00000000-0005-0000-0000-00001FA50000}"/>
    <cellStyle name="20% - Dekorfärg4 2 3 2 5_Tabell 6a K" xfId="20778" xr:uid="{00000000-0005-0000-0000-000052510000}"/>
    <cellStyle name="20% - Dekorfärg4 2 3 2 6" xfId="9321" xr:uid="{00000000-0005-0000-0000-000091240000}"/>
    <cellStyle name="20% - Dekorfärg4 2 3 2 6 2" xfId="42232" xr:uid="{00000000-0005-0000-0000-000020A50000}"/>
    <cellStyle name="20% - Dekorfärg4 2 3 2 6 2 2" xfId="42233" xr:uid="{00000000-0005-0000-0000-000021A50000}"/>
    <cellStyle name="20% - Dekorfärg4 2 3 2 6 3" xfId="42234" xr:uid="{00000000-0005-0000-0000-000022A50000}"/>
    <cellStyle name="20% - Dekorfärg4 2 3 2 7" xfId="26818" xr:uid="{00000000-0005-0000-0000-0000EA680000}"/>
    <cellStyle name="20% - Dekorfärg4 2 3 2 7 2" xfId="42235" xr:uid="{00000000-0005-0000-0000-000023A50000}"/>
    <cellStyle name="20% - Dekorfärg4 2 3 2 8" xfId="42236" xr:uid="{00000000-0005-0000-0000-000024A50000}"/>
    <cellStyle name="20% - Dekorfärg4 2 3 2 9" xfId="42237" xr:uid="{00000000-0005-0000-0000-000025A50000}"/>
    <cellStyle name="20% - Dekorfärg4 2 3 2_Tabell 6a K" xfId="18698" xr:uid="{00000000-0005-0000-0000-000032490000}"/>
    <cellStyle name="20% - Dekorfärg4 2 3 3" xfId="648" xr:uid="{00000000-0005-0000-0000-0000B0020000}"/>
    <cellStyle name="20% - Dekorfärg4 2 3 3 2" xfId="1443" xr:uid="{00000000-0005-0000-0000-0000CB050000}"/>
    <cellStyle name="20% - Dekorfärg4 2 3 3 2 2" xfId="3635" xr:uid="{00000000-0005-0000-0000-00005B0E0000}"/>
    <cellStyle name="20% - Dekorfärg4 2 3 3 2 2 2" xfId="8021" xr:uid="{00000000-0005-0000-0000-00007D1F0000}"/>
    <cellStyle name="20% - Dekorfärg4 2 3 3 2 2 2 2" xfId="16906" xr:uid="{00000000-0005-0000-0000-000032420000}"/>
    <cellStyle name="20% - Dekorfärg4 2 3 3 2 2 2 2 2" xfId="42238" xr:uid="{00000000-0005-0000-0000-000026A50000}"/>
    <cellStyle name="20% - Dekorfärg4 2 3 3 2 2 2 3" xfId="34403" xr:uid="{00000000-0005-0000-0000-00008B860000}"/>
    <cellStyle name="20% - Dekorfärg4 2 3 3 2 2 2_Tabell 6a K" xfId="18063" xr:uid="{00000000-0005-0000-0000-0000B7460000}"/>
    <cellStyle name="20% - Dekorfärg4 2 3 3 2 2 3" xfId="12520" xr:uid="{00000000-0005-0000-0000-000010310000}"/>
    <cellStyle name="20% - Dekorfärg4 2 3 3 2 2 3 2" xfId="42239" xr:uid="{00000000-0005-0000-0000-000027A50000}"/>
    <cellStyle name="20% - Dekorfärg4 2 3 3 2 2 4" xfId="30017" xr:uid="{00000000-0005-0000-0000-000069750000}"/>
    <cellStyle name="20% - Dekorfärg4 2 3 3 2 2 5" xfId="42240" xr:uid="{00000000-0005-0000-0000-000028A50000}"/>
    <cellStyle name="20% - Dekorfärg4 2 3 3 2 2_Tabell 6a K" xfId="25056" xr:uid="{00000000-0005-0000-0000-000008620000}"/>
    <cellStyle name="20% - Dekorfärg4 2 3 3 2 3" xfId="5828" xr:uid="{00000000-0005-0000-0000-0000EC160000}"/>
    <cellStyle name="20% - Dekorfärg4 2 3 3 2 3 2" xfId="14713" xr:uid="{00000000-0005-0000-0000-0000A1390000}"/>
    <cellStyle name="20% - Dekorfärg4 2 3 3 2 3 2 2" xfId="42241" xr:uid="{00000000-0005-0000-0000-000029A50000}"/>
    <cellStyle name="20% - Dekorfärg4 2 3 3 2 3 3" xfId="32210" xr:uid="{00000000-0005-0000-0000-0000FA7D0000}"/>
    <cellStyle name="20% - Dekorfärg4 2 3 3 2 3 4" xfId="42242" xr:uid="{00000000-0005-0000-0000-00002AA50000}"/>
    <cellStyle name="20% - Dekorfärg4 2 3 3 2 3_Tabell 6a K" xfId="22071" xr:uid="{00000000-0005-0000-0000-00005F560000}"/>
    <cellStyle name="20% - Dekorfärg4 2 3 3 2 4" xfId="10328" xr:uid="{00000000-0005-0000-0000-000080280000}"/>
    <cellStyle name="20% - Dekorfärg4 2 3 3 2 4 2" xfId="42243" xr:uid="{00000000-0005-0000-0000-00002BA50000}"/>
    <cellStyle name="20% - Dekorfärg4 2 3 3 2 4 2 2" xfId="42244" xr:uid="{00000000-0005-0000-0000-00002CA50000}"/>
    <cellStyle name="20% - Dekorfärg4 2 3 3 2 4 3" xfId="42245" xr:uid="{00000000-0005-0000-0000-00002DA50000}"/>
    <cellStyle name="20% - Dekorfärg4 2 3 3 2 5" xfId="27825" xr:uid="{00000000-0005-0000-0000-0000D96C0000}"/>
    <cellStyle name="20% - Dekorfärg4 2 3 3 2 5 2" xfId="42246" xr:uid="{00000000-0005-0000-0000-00002EA50000}"/>
    <cellStyle name="20% - Dekorfärg4 2 3 3 2 6" xfId="42247" xr:uid="{00000000-0005-0000-0000-00002FA50000}"/>
    <cellStyle name="20% - Dekorfärg4 2 3 3 2 7" xfId="42248" xr:uid="{00000000-0005-0000-0000-000030A50000}"/>
    <cellStyle name="20% - Dekorfärg4 2 3 3 2_Tabell 6a K" xfId="21575" xr:uid="{00000000-0005-0000-0000-00006F540000}"/>
    <cellStyle name="20% - Dekorfärg4 2 3 3 3" xfId="2840" xr:uid="{00000000-0005-0000-0000-0000400B0000}"/>
    <cellStyle name="20% - Dekorfärg4 2 3 3 3 2" xfId="7226" xr:uid="{00000000-0005-0000-0000-0000621C0000}"/>
    <cellStyle name="20% - Dekorfärg4 2 3 3 3 2 2" xfId="16111" xr:uid="{00000000-0005-0000-0000-0000173F0000}"/>
    <cellStyle name="20% - Dekorfärg4 2 3 3 3 2 2 2" xfId="42249" xr:uid="{00000000-0005-0000-0000-000031A50000}"/>
    <cellStyle name="20% - Dekorfärg4 2 3 3 3 2 3" xfId="33608" xr:uid="{00000000-0005-0000-0000-000070830000}"/>
    <cellStyle name="20% - Dekorfärg4 2 3 3 3 2 4" xfId="42250" xr:uid="{00000000-0005-0000-0000-000032A50000}"/>
    <cellStyle name="20% - Dekorfärg4 2 3 3 3 2_Tabell 6a K" xfId="22889" xr:uid="{00000000-0005-0000-0000-000091590000}"/>
    <cellStyle name="20% - Dekorfärg4 2 3 3 3 3" xfId="11725" xr:uid="{00000000-0005-0000-0000-0000F52D0000}"/>
    <cellStyle name="20% - Dekorfärg4 2 3 3 3 3 2" xfId="42251" xr:uid="{00000000-0005-0000-0000-000033A50000}"/>
    <cellStyle name="20% - Dekorfärg4 2 3 3 3 3 2 2" xfId="42252" xr:uid="{00000000-0005-0000-0000-000034A50000}"/>
    <cellStyle name="20% - Dekorfärg4 2 3 3 3 3 3" xfId="42253" xr:uid="{00000000-0005-0000-0000-000035A50000}"/>
    <cellStyle name="20% - Dekorfärg4 2 3 3 3 4" xfId="29222" xr:uid="{00000000-0005-0000-0000-00004E720000}"/>
    <cellStyle name="20% - Dekorfärg4 2 3 3 3 4 2" xfId="42254" xr:uid="{00000000-0005-0000-0000-000036A50000}"/>
    <cellStyle name="20% - Dekorfärg4 2 3 3 3 5" xfId="42255" xr:uid="{00000000-0005-0000-0000-000037A50000}"/>
    <cellStyle name="20% - Dekorfärg4 2 3 3 3 6" xfId="42256" xr:uid="{00000000-0005-0000-0000-000038A50000}"/>
    <cellStyle name="20% - Dekorfärg4 2 3 3 3_Tabell 6a K" xfId="24400" xr:uid="{00000000-0005-0000-0000-0000785F0000}"/>
    <cellStyle name="20% - Dekorfärg4 2 3 3 4" xfId="5033" xr:uid="{00000000-0005-0000-0000-0000D1130000}"/>
    <cellStyle name="20% - Dekorfärg4 2 3 3 4 2" xfId="13918" xr:uid="{00000000-0005-0000-0000-000086360000}"/>
    <cellStyle name="20% - Dekorfärg4 2 3 3 4 2 2" xfId="42257" xr:uid="{00000000-0005-0000-0000-000039A50000}"/>
    <cellStyle name="20% - Dekorfärg4 2 3 3 4 3" xfId="31415" xr:uid="{00000000-0005-0000-0000-0000DF7A0000}"/>
    <cellStyle name="20% - Dekorfärg4 2 3 3 4 4" xfId="42258" xr:uid="{00000000-0005-0000-0000-00003AA50000}"/>
    <cellStyle name="20% - Dekorfärg4 2 3 3 4_Tabell 6a K" xfId="24588" xr:uid="{00000000-0005-0000-0000-000034600000}"/>
    <cellStyle name="20% - Dekorfärg4 2 3 3 5" xfId="9533" xr:uid="{00000000-0005-0000-0000-000065250000}"/>
    <cellStyle name="20% - Dekorfärg4 2 3 3 5 2" xfId="42259" xr:uid="{00000000-0005-0000-0000-00003BA50000}"/>
    <cellStyle name="20% - Dekorfärg4 2 3 3 5 2 2" xfId="42260" xr:uid="{00000000-0005-0000-0000-00003CA50000}"/>
    <cellStyle name="20% - Dekorfärg4 2 3 3 5 3" xfId="42261" xr:uid="{00000000-0005-0000-0000-00003DA50000}"/>
    <cellStyle name="20% - Dekorfärg4 2 3 3 6" xfId="27030" xr:uid="{00000000-0005-0000-0000-0000BE690000}"/>
    <cellStyle name="20% - Dekorfärg4 2 3 3 6 2" xfId="42262" xr:uid="{00000000-0005-0000-0000-00003EA50000}"/>
    <cellStyle name="20% - Dekorfärg4 2 3 3 7" xfId="42263" xr:uid="{00000000-0005-0000-0000-00003FA50000}"/>
    <cellStyle name="20% - Dekorfärg4 2 3 3 8" xfId="42264" xr:uid="{00000000-0005-0000-0000-000040A50000}"/>
    <cellStyle name="20% - Dekorfärg4 2 3 3_Tabell 6a K" xfId="25384" xr:uid="{00000000-0005-0000-0000-000050630000}"/>
    <cellStyle name="20% - Dekorfärg4 2 3 4" xfId="1072" xr:uid="{00000000-0005-0000-0000-000058040000}"/>
    <cellStyle name="20% - Dekorfärg4 2 3 4 2" xfId="1444" xr:uid="{00000000-0005-0000-0000-0000CC050000}"/>
    <cellStyle name="20% - Dekorfärg4 2 3 4 2 2" xfId="3636" xr:uid="{00000000-0005-0000-0000-00005C0E0000}"/>
    <cellStyle name="20% - Dekorfärg4 2 3 4 2 2 2" xfId="8022" xr:uid="{00000000-0005-0000-0000-00007E1F0000}"/>
    <cellStyle name="20% - Dekorfärg4 2 3 4 2 2 2 2" xfId="16907" xr:uid="{00000000-0005-0000-0000-000033420000}"/>
    <cellStyle name="20% - Dekorfärg4 2 3 4 2 2 2 2 2" xfId="42265" xr:uid="{00000000-0005-0000-0000-000041A50000}"/>
    <cellStyle name="20% - Dekorfärg4 2 3 4 2 2 2 3" xfId="34404" xr:uid="{00000000-0005-0000-0000-00008C860000}"/>
    <cellStyle name="20% - Dekorfärg4 2 3 4 2 2 2_Tabell 6a K" xfId="22886" xr:uid="{00000000-0005-0000-0000-00008E590000}"/>
    <cellStyle name="20% - Dekorfärg4 2 3 4 2 2 3" xfId="12521" xr:uid="{00000000-0005-0000-0000-000011310000}"/>
    <cellStyle name="20% - Dekorfärg4 2 3 4 2 2 3 2" xfId="42266" xr:uid="{00000000-0005-0000-0000-000042A50000}"/>
    <cellStyle name="20% - Dekorfärg4 2 3 4 2 2 4" xfId="30018" xr:uid="{00000000-0005-0000-0000-00006A750000}"/>
    <cellStyle name="20% - Dekorfärg4 2 3 4 2 2 5" xfId="42267" xr:uid="{00000000-0005-0000-0000-000043A50000}"/>
    <cellStyle name="20% - Dekorfärg4 2 3 4 2 2_Tabell 6a K" xfId="25916" xr:uid="{00000000-0005-0000-0000-000064650000}"/>
    <cellStyle name="20% - Dekorfärg4 2 3 4 2 3" xfId="5829" xr:uid="{00000000-0005-0000-0000-0000ED160000}"/>
    <cellStyle name="20% - Dekorfärg4 2 3 4 2 3 2" xfId="14714" xr:uid="{00000000-0005-0000-0000-0000A2390000}"/>
    <cellStyle name="20% - Dekorfärg4 2 3 4 2 3 2 2" xfId="42268" xr:uid="{00000000-0005-0000-0000-000044A50000}"/>
    <cellStyle name="20% - Dekorfärg4 2 3 4 2 3 3" xfId="32211" xr:uid="{00000000-0005-0000-0000-0000FB7D0000}"/>
    <cellStyle name="20% - Dekorfärg4 2 3 4 2 3 4" xfId="42269" xr:uid="{00000000-0005-0000-0000-000045A50000}"/>
    <cellStyle name="20% - Dekorfärg4 2 3 4 2 3_Tabell 6a K" xfId="18275" xr:uid="{00000000-0005-0000-0000-00008B470000}"/>
    <cellStyle name="20% - Dekorfärg4 2 3 4 2 4" xfId="10329" xr:uid="{00000000-0005-0000-0000-000081280000}"/>
    <cellStyle name="20% - Dekorfärg4 2 3 4 2 4 2" xfId="42270" xr:uid="{00000000-0005-0000-0000-000046A50000}"/>
    <cellStyle name="20% - Dekorfärg4 2 3 4 2 4 2 2" xfId="42271" xr:uid="{00000000-0005-0000-0000-000047A50000}"/>
    <cellStyle name="20% - Dekorfärg4 2 3 4 2 4 3" xfId="42272" xr:uid="{00000000-0005-0000-0000-000048A50000}"/>
    <cellStyle name="20% - Dekorfärg4 2 3 4 2 5" xfId="27826" xr:uid="{00000000-0005-0000-0000-0000DA6C0000}"/>
    <cellStyle name="20% - Dekorfärg4 2 3 4 2 5 2" xfId="42273" xr:uid="{00000000-0005-0000-0000-000049A50000}"/>
    <cellStyle name="20% - Dekorfärg4 2 3 4 2 6" xfId="42274" xr:uid="{00000000-0005-0000-0000-00004AA50000}"/>
    <cellStyle name="20% - Dekorfärg4 2 3 4 2 7" xfId="42275" xr:uid="{00000000-0005-0000-0000-00004BA50000}"/>
    <cellStyle name="20% - Dekorfärg4 2 3 4 2_Tabell 6a K" xfId="23213" xr:uid="{00000000-0005-0000-0000-0000D55A0000}"/>
    <cellStyle name="20% - Dekorfärg4 2 3 4 3" xfId="3264" xr:uid="{00000000-0005-0000-0000-0000E80C0000}"/>
    <cellStyle name="20% - Dekorfärg4 2 3 4 3 2" xfId="7650" xr:uid="{00000000-0005-0000-0000-00000A1E0000}"/>
    <cellStyle name="20% - Dekorfärg4 2 3 4 3 2 2" xfId="16535" xr:uid="{00000000-0005-0000-0000-0000BF400000}"/>
    <cellStyle name="20% - Dekorfärg4 2 3 4 3 2 2 2" xfId="42276" xr:uid="{00000000-0005-0000-0000-00004CA50000}"/>
    <cellStyle name="20% - Dekorfärg4 2 3 4 3 2 3" xfId="34032" xr:uid="{00000000-0005-0000-0000-000018850000}"/>
    <cellStyle name="20% - Dekorfärg4 2 3 4 3 2 4" xfId="42277" xr:uid="{00000000-0005-0000-0000-00004DA50000}"/>
    <cellStyle name="20% - Dekorfärg4 2 3 4 3 2_Tabell 6a K" xfId="20135" xr:uid="{00000000-0005-0000-0000-0000CF4E0000}"/>
    <cellStyle name="20% - Dekorfärg4 2 3 4 3 3" xfId="12149" xr:uid="{00000000-0005-0000-0000-00009D2F0000}"/>
    <cellStyle name="20% - Dekorfärg4 2 3 4 3 3 2" xfId="42278" xr:uid="{00000000-0005-0000-0000-00004EA50000}"/>
    <cellStyle name="20% - Dekorfärg4 2 3 4 3 3 2 2" xfId="42279" xr:uid="{00000000-0005-0000-0000-00004FA50000}"/>
    <cellStyle name="20% - Dekorfärg4 2 3 4 3 3 3" xfId="42280" xr:uid="{00000000-0005-0000-0000-000050A50000}"/>
    <cellStyle name="20% - Dekorfärg4 2 3 4 3 4" xfId="29646" xr:uid="{00000000-0005-0000-0000-0000F6730000}"/>
    <cellStyle name="20% - Dekorfärg4 2 3 4 3 4 2" xfId="42281" xr:uid="{00000000-0005-0000-0000-000051A50000}"/>
    <cellStyle name="20% - Dekorfärg4 2 3 4 3 5" xfId="42282" xr:uid="{00000000-0005-0000-0000-000052A50000}"/>
    <cellStyle name="20% - Dekorfärg4 2 3 4 3 6" xfId="42283" xr:uid="{00000000-0005-0000-0000-000053A50000}"/>
    <cellStyle name="20% - Dekorfärg4 2 3 4 3_Tabell 6a K" xfId="20214" xr:uid="{00000000-0005-0000-0000-00001E4F0000}"/>
    <cellStyle name="20% - Dekorfärg4 2 3 4 4" xfId="5457" xr:uid="{00000000-0005-0000-0000-000079150000}"/>
    <cellStyle name="20% - Dekorfärg4 2 3 4 4 2" xfId="14342" xr:uid="{00000000-0005-0000-0000-00002E380000}"/>
    <cellStyle name="20% - Dekorfärg4 2 3 4 4 2 2" xfId="42284" xr:uid="{00000000-0005-0000-0000-000054A50000}"/>
    <cellStyle name="20% - Dekorfärg4 2 3 4 4 3" xfId="31839" xr:uid="{00000000-0005-0000-0000-0000877C0000}"/>
    <cellStyle name="20% - Dekorfärg4 2 3 4 4 4" xfId="42285" xr:uid="{00000000-0005-0000-0000-000055A50000}"/>
    <cellStyle name="20% - Dekorfärg4 2 3 4 4_Tabell 6a K" xfId="21705" xr:uid="{00000000-0005-0000-0000-0000F1540000}"/>
    <cellStyle name="20% - Dekorfärg4 2 3 4 5" xfId="9957" xr:uid="{00000000-0005-0000-0000-00000D270000}"/>
    <cellStyle name="20% - Dekorfärg4 2 3 4 5 2" xfId="42286" xr:uid="{00000000-0005-0000-0000-000056A50000}"/>
    <cellStyle name="20% - Dekorfärg4 2 3 4 5 2 2" xfId="42287" xr:uid="{00000000-0005-0000-0000-000057A50000}"/>
    <cellStyle name="20% - Dekorfärg4 2 3 4 5 3" xfId="42288" xr:uid="{00000000-0005-0000-0000-000058A50000}"/>
    <cellStyle name="20% - Dekorfärg4 2 3 4 6" xfId="27454" xr:uid="{00000000-0005-0000-0000-0000666B0000}"/>
    <cellStyle name="20% - Dekorfärg4 2 3 4 6 2" xfId="42289" xr:uid="{00000000-0005-0000-0000-000059A50000}"/>
    <cellStyle name="20% - Dekorfärg4 2 3 4 7" xfId="42290" xr:uid="{00000000-0005-0000-0000-00005AA50000}"/>
    <cellStyle name="20% - Dekorfärg4 2 3 4 8" xfId="42291" xr:uid="{00000000-0005-0000-0000-00005BA50000}"/>
    <cellStyle name="20% - Dekorfärg4 2 3 4_Tabell 6a K" xfId="25119" xr:uid="{00000000-0005-0000-0000-000047620000}"/>
    <cellStyle name="20% - Dekorfärg4 2 3 5" xfId="1440" xr:uid="{00000000-0005-0000-0000-0000C8050000}"/>
    <cellStyle name="20% - Dekorfärg4 2 3 5 2" xfId="3632" xr:uid="{00000000-0005-0000-0000-0000580E0000}"/>
    <cellStyle name="20% - Dekorfärg4 2 3 5 2 2" xfId="8018" xr:uid="{00000000-0005-0000-0000-00007A1F0000}"/>
    <cellStyle name="20% - Dekorfärg4 2 3 5 2 2 2" xfId="16903" xr:uid="{00000000-0005-0000-0000-00002F420000}"/>
    <cellStyle name="20% - Dekorfärg4 2 3 5 2 2 2 2" xfId="42292" xr:uid="{00000000-0005-0000-0000-00005CA50000}"/>
    <cellStyle name="20% - Dekorfärg4 2 3 5 2 2 3" xfId="34400" xr:uid="{00000000-0005-0000-0000-000088860000}"/>
    <cellStyle name="20% - Dekorfärg4 2 3 5 2 2_Tabell 6a K" xfId="23746" xr:uid="{00000000-0005-0000-0000-0000EA5C0000}"/>
    <cellStyle name="20% - Dekorfärg4 2 3 5 2 3" xfId="12517" xr:uid="{00000000-0005-0000-0000-00000D310000}"/>
    <cellStyle name="20% - Dekorfärg4 2 3 5 2 3 2" xfId="42293" xr:uid="{00000000-0005-0000-0000-00005DA50000}"/>
    <cellStyle name="20% - Dekorfärg4 2 3 5 2 4" xfId="30014" xr:uid="{00000000-0005-0000-0000-000066750000}"/>
    <cellStyle name="20% - Dekorfärg4 2 3 5 2 5" xfId="42294" xr:uid="{00000000-0005-0000-0000-00005EA50000}"/>
    <cellStyle name="20% - Dekorfärg4 2 3 5 2_Tabell 6a K" xfId="20198" xr:uid="{00000000-0005-0000-0000-00000E4F0000}"/>
    <cellStyle name="20% - Dekorfärg4 2 3 5 3" xfId="5825" xr:uid="{00000000-0005-0000-0000-0000E9160000}"/>
    <cellStyle name="20% - Dekorfärg4 2 3 5 3 2" xfId="14710" xr:uid="{00000000-0005-0000-0000-00009E390000}"/>
    <cellStyle name="20% - Dekorfärg4 2 3 5 3 2 2" xfId="42295" xr:uid="{00000000-0005-0000-0000-00005FA50000}"/>
    <cellStyle name="20% - Dekorfärg4 2 3 5 3 3" xfId="32207" xr:uid="{00000000-0005-0000-0000-0000F77D0000}"/>
    <cellStyle name="20% - Dekorfärg4 2 3 5 3 4" xfId="42296" xr:uid="{00000000-0005-0000-0000-000060A50000}"/>
    <cellStyle name="20% - Dekorfärg4 2 3 5 3_Tabell 6a K" xfId="19670" xr:uid="{00000000-0005-0000-0000-0000FE4C0000}"/>
    <cellStyle name="20% - Dekorfärg4 2 3 5 4" xfId="10325" xr:uid="{00000000-0005-0000-0000-00007D280000}"/>
    <cellStyle name="20% - Dekorfärg4 2 3 5 4 2" xfId="42297" xr:uid="{00000000-0005-0000-0000-000061A50000}"/>
    <cellStyle name="20% - Dekorfärg4 2 3 5 4 2 2" xfId="42298" xr:uid="{00000000-0005-0000-0000-000062A50000}"/>
    <cellStyle name="20% - Dekorfärg4 2 3 5 4 3" xfId="42299" xr:uid="{00000000-0005-0000-0000-000063A50000}"/>
    <cellStyle name="20% - Dekorfärg4 2 3 5 5" xfId="27822" xr:uid="{00000000-0005-0000-0000-0000D66C0000}"/>
    <cellStyle name="20% - Dekorfärg4 2 3 5 5 2" xfId="42300" xr:uid="{00000000-0005-0000-0000-000064A50000}"/>
    <cellStyle name="20% - Dekorfärg4 2 3 5 6" xfId="42301" xr:uid="{00000000-0005-0000-0000-000065A50000}"/>
    <cellStyle name="20% - Dekorfärg4 2 3 5 7" xfId="42302" xr:uid="{00000000-0005-0000-0000-000066A50000}"/>
    <cellStyle name="20% - Dekorfärg4 2 3 5_Tabell 6a K" xfId="22949" xr:uid="{00000000-0005-0000-0000-0000CD590000}"/>
    <cellStyle name="20% - Dekorfärg4 2 3 6" xfId="2416" xr:uid="{00000000-0005-0000-0000-000098090000}"/>
    <cellStyle name="20% - Dekorfärg4 2 3 6 2" xfId="6802" xr:uid="{00000000-0005-0000-0000-0000BA1A0000}"/>
    <cellStyle name="20% - Dekorfärg4 2 3 6 2 2" xfId="15687" xr:uid="{00000000-0005-0000-0000-00006F3D0000}"/>
    <cellStyle name="20% - Dekorfärg4 2 3 6 2 2 2" xfId="42303" xr:uid="{00000000-0005-0000-0000-000067A50000}"/>
    <cellStyle name="20% - Dekorfärg4 2 3 6 2 3" xfId="33184" xr:uid="{00000000-0005-0000-0000-0000C8810000}"/>
    <cellStyle name="20% - Dekorfärg4 2 3 6 2 4" xfId="42304" xr:uid="{00000000-0005-0000-0000-000068A50000}"/>
    <cellStyle name="20% - Dekorfärg4 2 3 6 2_Tabell 6a K" xfId="22485" xr:uid="{00000000-0005-0000-0000-0000FD570000}"/>
    <cellStyle name="20% - Dekorfärg4 2 3 6 3" xfId="11301" xr:uid="{00000000-0005-0000-0000-00004D2C0000}"/>
    <cellStyle name="20% - Dekorfärg4 2 3 6 3 2" xfId="42305" xr:uid="{00000000-0005-0000-0000-000069A50000}"/>
    <cellStyle name="20% - Dekorfärg4 2 3 6 3 2 2" xfId="42306" xr:uid="{00000000-0005-0000-0000-00006AA50000}"/>
    <cellStyle name="20% - Dekorfärg4 2 3 6 3 3" xfId="42307" xr:uid="{00000000-0005-0000-0000-00006BA50000}"/>
    <cellStyle name="20% - Dekorfärg4 2 3 6 4" xfId="28798" xr:uid="{00000000-0005-0000-0000-0000A6700000}"/>
    <cellStyle name="20% - Dekorfärg4 2 3 6 4 2" xfId="42308" xr:uid="{00000000-0005-0000-0000-00006CA50000}"/>
    <cellStyle name="20% - Dekorfärg4 2 3 6 5" xfId="42309" xr:uid="{00000000-0005-0000-0000-00006DA50000}"/>
    <cellStyle name="20% - Dekorfärg4 2 3 6 6" xfId="42310" xr:uid="{00000000-0005-0000-0000-00006EA50000}"/>
    <cellStyle name="20% - Dekorfärg4 2 3 6_Tabell 6a K" xfId="20815" xr:uid="{00000000-0005-0000-0000-000077510000}"/>
    <cellStyle name="20% - Dekorfärg4 2 3 7" xfId="4609" xr:uid="{00000000-0005-0000-0000-000029120000}"/>
    <cellStyle name="20% - Dekorfärg4 2 3 7 2" xfId="13494" xr:uid="{00000000-0005-0000-0000-0000DE340000}"/>
    <cellStyle name="20% - Dekorfärg4 2 3 7 2 2" xfId="42311" xr:uid="{00000000-0005-0000-0000-00006FA50000}"/>
    <cellStyle name="20% - Dekorfärg4 2 3 7 3" xfId="30991" xr:uid="{00000000-0005-0000-0000-000037790000}"/>
    <cellStyle name="20% - Dekorfärg4 2 3 7 4" xfId="42312" xr:uid="{00000000-0005-0000-0000-000070A50000}"/>
    <cellStyle name="20% - Dekorfärg4 2 3 7_Tabell 6a K" xfId="21225" xr:uid="{00000000-0005-0000-0000-000011530000}"/>
    <cellStyle name="20% - Dekorfärg4 2 3 8" xfId="9109" xr:uid="{00000000-0005-0000-0000-0000BD230000}"/>
    <cellStyle name="20% - Dekorfärg4 2 3 8 2" xfId="42313" xr:uid="{00000000-0005-0000-0000-000071A50000}"/>
    <cellStyle name="20% - Dekorfärg4 2 3 8 2 2" xfId="42314" xr:uid="{00000000-0005-0000-0000-000072A50000}"/>
    <cellStyle name="20% - Dekorfärg4 2 3 8 3" xfId="42315" xr:uid="{00000000-0005-0000-0000-000073A50000}"/>
    <cellStyle name="20% - Dekorfärg4 2 3 9" xfId="26606" xr:uid="{00000000-0005-0000-0000-000016680000}"/>
    <cellStyle name="20% - Dekorfärg4 2 3 9 2" xfId="42316" xr:uid="{00000000-0005-0000-0000-000074A50000}"/>
    <cellStyle name="20% - Dekorfärg4 2 3_Tabell 6a K" xfId="18319" xr:uid="{00000000-0005-0000-0000-0000B7470000}"/>
    <cellStyle name="20% - Dekorfärg4 2 4" xfId="280" xr:uid="{00000000-0005-0000-0000-000040010000}"/>
    <cellStyle name="20% - Dekorfärg4 2 4 10" xfId="42317" xr:uid="{00000000-0005-0000-0000-000075A50000}"/>
    <cellStyle name="20% - Dekorfärg4 2 4 11" xfId="42318" xr:uid="{00000000-0005-0000-0000-000076A50000}"/>
    <cellStyle name="20% - Dekorfärg4 2 4 12" xfId="42319" xr:uid="{00000000-0005-0000-0000-000077A50000}"/>
    <cellStyle name="20% - Dekorfärg4 2 4 2" xfId="492" xr:uid="{00000000-0005-0000-0000-000014020000}"/>
    <cellStyle name="20% - Dekorfärg4 2 4 2 2" xfId="916" xr:uid="{00000000-0005-0000-0000-0000BC030000}"/>
    <cellStyle name="20% - Dekorfärg4 2 4 2 2 2" xfId="1447" xr:uid="{00000000-0005-0000-0000-0000CF050000}"/>
    <cellStyle name="20% - Dekorfärg4 2 4 2 2 2 2" xfId="3639" xr:uid="{00000000-0005-0000-0000-00005F0E0000}"/>
    <cellStyle name="20% - Dekorfärg4 2 4 2 2 2 2 2" xfId="8025" xr:uid="{00000000-0005-0000-0000-0000811F0000}"/>
    <cellStyle name="20% - Dekorfärg4 2 4 2 2 2 2 2 2" xfId="16910" xr:uid="{00000000-0005-0000-0000-000036420000}"/>
    <cellStyle name="20% - Dekorfärg4 2 4 2 2 2 2 2 2 2" xfId="42320" xr:uid="{00000000-0005-0000-0000-000078A50000}"/>
    <cellStyle name="20% - Dekorfärg4 2 4 2 2 2 2 2 3" xfId="34407" xr:uid="{00000000-0005-0000-0000-00008F860000}"/>
    <cellStyle name="20% - Dekorfärg4 2 4 2 2 2 2 2_Tabell 6a K" xfId="22633" xr:uid="{00000000-0005-0000-0000-000091580000}"/>
    <cellStyle name="20% - Dekorfärg4 2 4 2 2 2 2 3" xfId="12524" xr:uid="{00000000-0005-0000-0000-000014310000}"/>
    <cellStyle name="20% - Dekorfärg4 2 4 2 2 2 2 3 2" xfId="42321" xr:uid="{00000000-0005-0000-0000-000079A50000}"/>
    <cellStyle name="20% - Dekorfärg4 2 4 2 2 2 2 4" xfId="30021" xr:uid="{00000000-0005-0000-0000-00006D750000}"/>
    <cellStyle name="20% - Dekorfärg4 2 4 2 2 2 2 5" xfId="42322" xr:uid="{00000000-0005-0000-0000-00007AA50000}"/>
    <cellStyle name="20% - Dekorfärg4 2 4 2 2 2 2_Tabell 6a K" xfId="21840" xr:uid="{00000000-0005-0000-0000-000078550000}"/>
    <cellStyle name="20% - Dekorfärg4 2 4 2 2 2 3" xfId="5832" xr:uid="{00000000-0005-0000-0000-0000F0160000}"/>
    <cellStyle name="20% - Dekorfärg4 2 4 2 2 2 3 2" xfId="14717" xr:uid="{00000000-0005-0000-0000-0000A5390000}"/>
    <cellStyle name="20% - Dekorfärg4 2 4 2 2 2 3 2 2" xfId="42323" xr:uid="{00000000-0005-0000-0000-00007BA50000}"/>
    <cellStyle name="20% - Dekorfärg4 2 4 2 2 2 3 3" xfId="32214" xr:uid="{00000000-0005-0000-0000-0000FE7D0000}"/>
    <cellStyle name="20% - Dekorfärg4 2 4 2 2 2 3 4" xfId="42324" xr:uid="{00000000-0005-0000-0000-00007CA50000}"/>
    <cellStyle name="20% - Dekorfärg4 2 4 2 2 2 3_Tabell 6a K" xfId="20848" xr:uid="{00000000-0005-0000-0000-000098510000}"/>
    <cellStyle name="20% - Dekorfärg4 2 4 2 2 2 4" xfId="10332" xr:uid="{00000000-0005-0000-0000-000084280000}"/>
    <cellStyle name="20% - Dekorfärg4 2 4 2 2 2 4 2" xfId="42325" xr:uid="{00000000-0005-0000-0000-00007DA50000}"/>
    <cellStyle name="20% - Dekorfärg4 2 4 2 2 2 4 2 2" xfId="42326" xr:uid="{00000000-0005-0000-0000-00007EA50000}"/>
    <cellStyle name="20% - Dekorfärg4 2 4 2 2 2 4 3" xfId="42327" xr:uid="{00000000-0005-0000-0000-00007FA50000}"/>
    <cellStyle name="20% - Dekorfärg4 2 4 2 2 2 5" xfId="27829" xr:uid="{00000000-0005-0000-0000-0000DD6C0000}"/>
    <cellStyle name="20% - Dekorfärg4 2 4 2 2 2 5 2" xfId="42328" xr:uid="{00000000-0005-0000-0000-000080A50000}"/>
    <cellStyle name="20% - Dekorfärg4 2 4 2 2 2 6" xfId="42329" xr:uid="{00000000-0005-0000-0000-000081A50000}"/>
    <cellStyle name="20% - Dekorfärg4 2 4 2 2 2 7" xfId="42330" xr:uid="{00000000-0005-0000-0000-000082A50000}"/>
    <cellStyle name="20% - Dekorfärg4 2 4 2 2 2_Tabell 6a K" xfId="20371" xr:uid="{00000000-0005-0000-0000-0000BB4F0000}"/>
    <cellStyle name="20% - Dekorfärg4 2 4 2 2 3" xfId="3108" xr:uid="{00000000-0005-0000-0000-00004C0C0000}"/>
    <cellStyle name="20% - Dekorfärg4 2 4 2 2 3 2" xfId="7494" xr:uid="{00000000-0005-0000-0000-00006E1D0000}"/>
    <cellStyle name="20% - Dekorfärg4 2 4 2 2 3 2 2" xfId="16379" xr:uid="{00000000-0005-0000-0000-000023400000}"/>
    <cellStyle name="20% - Dekorfärg4 2 4 2 2 3 2 2 2" xfId="42331" xr:uid="{00000000-0005-0000-0000-000083A50000}"/>
    <cellStyle name="20% - Dekorfärg4 2 4 2 2 3 2 3" xfId="33876" xr:uid="{00000000-0005-0000-0000-00007C840000}"/>
    <cellStyle name="20% - Dekorfärg4 2 4 2 2 3 2 4" xfId="42332" xr:uid="{00000000-0005-0000-0000-000084A50000}"/>
    <cellStyle name="20% - Dekorfärg4 2 4 2 2 3 2_Tabell 6a K" xfId="26124" xr:uid="{00000000-0005-0000-0000-000034660000}"/>
    <cellStyle name="20% - Dekorfärg4 2 4 2 2 3 3" xfId="11993" xr:uid="{00000000-0005-0000-0000-0000012F0000}"/>
    <cellStyle name="20% - Dekorfärg4 2 4 2 2 3 3 2" xfId="42333" xr:uid="{00000000-0005-0000-0000-000085A50000}"/>
    <cellStyle name="20% - Dekorfärg4 2 4 2 2 3 3 2 2" xfId="42334" xr:uid="{00000000-0005-0000-0000-000086A50000}"/>
    <cellStyle name="20% - Dekorfärg4 2 4 2 2 3 3 3" xfId="42335" xr:uid="{00000000-0005-0000-0000-000087A50000}"/>
    <cellStyle name="20% - Dekorfärg4 2 4 2 2 3 4" xfId="29490" xr:uid="{00000000-0005-0000-0000-00005A730000}"/>
    <cellStyle name="20% - Dekorfärg4 2 4 2 2 3 4 2" xfId="42336" xr:uid="{00000000-0005-0000-0000-000088A50000}"/>
    <cellStyle name="20% - Dekorfärg4 2 4 2 2 3 5" xfId="42337" xr:uid="{00000000-0005-0000-0000-000089A50000}"/>
    <cellStyle name="20% - Dekorfärg4 2 4 2 2 3 6" xfId="42338" xr:uid="{00000000-0005-0000-0000-00008AA50000}"/>
    <cellStyle name="20% - Dekorfärg4 2 4 2 2 3_Tabell 6a K" xfId="23421" xr:uid="{00000000-0005-0000-0000-0000A55B0000}"/>
    <cellStyle name="20% - Dekorfärg4 2 4 2 2 4" xfId="5301" xr:uid="{00000000-0005-0000-0000-0000DD140000}"/>
    <cellStyle name="20% - Dekorfärg4 2 4 2 2 4 2" xfId="14186" xr:uid="{00000000-0005-0000-0000-000092370000}"/>
    <cellStyle name="20% - Dekorfärg4 2 4 2 2 4 2 2" xfId="42339" xr:uid="{00000000-0005-0000-0000-00008BA50000}"/>
    <cellStyle name="20% - Dekorfärg4 2 4 2 2 4 3" xfId="31683" xr:uid="{00000000-0005-0000-0000-0000EB7B0000}"/>
    <cellStyle name="20% - Dekorfärg4 2 4 2 2 4 4" xfId="42340" xr:uid="{00000000-0005-0000-0000-00008CA50000}"/>
    <cellStyle name="20% - Dekorfärg4 2 4 2 2 4_Tabell 6a K" xfId="21311" xr:uid="{00000000-0005-0000-0000-000067530000}"/>
    <cellStyle name="20% - Dekorfärg4 2 4 2 2 5" xfId="9801" xr:uid="{00000000-0005-0000-0000-000071260000}"/>
    <cellStyle name="20% - Dekorfärg4 2 4 2 2 5 2" xfId="42341" xr:uid="{00000000-0005-0000-0000-00008DA50000}"/>
    <cellStyle name="20% - Dekorfärg4 2 4 2 2 5 2 2" xfId="42342" xr:uid="{00000000-0005-0000-0000-00008EA50000}"/>
    <cellStyle name="20% - Dekorfärg4 2 4 2 2 5 3" xfId="42343" xr:uid="{00000000-0005-0000-0000-00008FA50000}"/>
    <cellStyle name="20% - Dekorfärg4 2 4 2 2 6" xfId="27298" xr:uid="{00000000-0005-0000-0000-0000CA6A0000}"/>
    <cellStyle name="20% - Dekorfärg4 2 4 2 2 6 2" xfId="42344" xr:uid="{00000000-0005-0000-0000-000090A50000}"/>
    <cellStyle name="20% - Dekorfärg4 2 4 2 2 7" xfId="42345" xr:uid="{00000000-0005-0000-0000-000091A50000}"/>
    <cellStyle name="20% - Dekorfärg4 2 4 2 2 8" xfId="42346" xr:uid="{00000000-0005-0000-0000-000092A50000}"/>
    <cellStyle name="20% - Dekorfärg4 2 4 2 2_Tabell 6a K" xfId="24539" xr:uid="{00000000-0005-0000-0000-000003600000}"/>
    <cellStyle name="20% - Dekorfärg4 2 4 2 3" xfId="1446" xr:uid="{00000000-0005-0000-0000-0000CE050000}"/>
    <cellStyle name="20% - Dekorfärg4 2 4 2 3 2" xfId="3638" xr:uid="{00000000-0005-0000-0000-00005E0E0000}"/>
    <cellStyle name="20% - Dekorfärg4 2 4 2 3 2 2" xfId="8024" xr:uid="{00000000-0005-0000-0000-0000801F0000}"/>
    <cellStyle name="20% - Dekorfärg4 2 4 2 3 2 2 2" xfId="16909" xr:uid="{00000000-0005-0000-0000-000035420000}"/>
    <cellStyle name="20% - Dekorfärg4 2 4 2 3 2 2 2 2" xfId="42347" xr:uid="{00000000-0005-0000-0000-000093A50000}"/>
    <cellStyle name="20% - Dekorfärg4 2 4 2 3 2 2 3" xfId="34406" xr:uid="{00000000-0005-0000-0000-00008E860000}"/>
    <cellStyle name="20% - Dekorfärg4 2 4 2 3 2 2_Tabell 6a K" xfId="24013" xr:uid="{00000000-0005-0000-0000-0000F55D0000}"/>
    <cellStyle name="20% - Dekorfärg4 2 4 2 3 2 3" xfId="12523" xr:uid="{00000000-0005-0000-0000-000013310000}"/>
    <cellStyle name="20% - Dekorfärg4 2 4 2 3 2 3 2" xfId="42348" xr:uid="{00000000-0005-0000-0000-000094A50000}"/>
    <cellStyle name="20% - Dekorfärg4 2 4 2 3 2 4" xfId="30020" xr:uid="{00000000-0005-0000-0000-00006C750000}"/>
    <cellStyle name="20% - Dekorfärg4 2 4 2 3 2 5" xfId="42349" xr:uid="{00000000-0005-0000-0000-000095A50000}"/>
    <cellStyle name="20% - Dekorfärg4 2 4 2 3 2_Tabell 6a K" xfId="22543" xr:uid="{00000000-0005-0000-0000-000037580000}"/>
    <cellStyle name="20% - Dekorfärg4 2 4 2 3 3" xfId="5831" xr:uid="{00000000-0005-0000-0000-0000EF160000}"/>
    <cellStyle name="20% - Dekorfärg4 2 4 2 3 3 2" xfId="14716" xr:uid="{00000000-0005-0000-0000-0000A4390000}"/>
    <cellStyle name="20% - Dekorfärg4 2 4 2 3 3 2 2" xfId="42350" xr:uid="{00000000-0005-0000-0000-000096A50000}"/>
    <cellStyle name="20% - Dekorfärg4 2 4 2 3 3 3" xfId="32213" xr:uid="{00000000-0005-0000-0000-0000FD7D0000}"/>
    <cellStyle name="20% - Dekorfärg4 2 4 2 3 3 4" xfId="42351" xr:uid="{00000000-0005-0000-0000-000097A50000}"/>
    <cellStyle name="20% - Dekorfärg4 2 4 2 3 3_Tabell 6a K" xfId="18537" xr:uid="{00000000-0005-0000-0000-000091480000}"/>
    <cellStyle name="20% - Dekorfärg4 2 4 2 3 4" xfId="10331" xr:uid="{00000000-0005-0000-0000-000083280000}"/>
    <cellStyle name="20% - Dekorfärg4 2 4 2 3 4 2" xfId="42352" xr:uid="{00000000-0005-0000-0000-000098A50000}"/>
    <cellStyle name="20% - Dekorfärg4 2 4 2 3 4 2 2" xfId="42353" xr:uid="{00000000-0005-0000-0000-000099A50000}"/>
    <cellStyle name="20% - Dekorfärg4 2 4 2 3 4 3" xfId="42354" xr:uid="{00000000-0005-0000-0000-00009AA50000}"/>
    <cellStyle name="20% - Dekorfärg4 2 4 2 3 5" xfId="27828" xr:uid="{00000000-0005-0000-0000-0000DC6C0000}"/>
    <cellStyle name="20% - Dekorfärg4 2 4 2 3 5 2" xfId="42355" xr:uid="{00000000-0005-0000-0000-00009BA50000}"/>
    <cellStyle name="20% - Dekorfärg4 2 4 2 3 6" xfId="42356" xr:uid="{00000000-0005-0000-0000-00009CA50000}"/>
    <cellStyle name="20% - Dekorfärg4 2 4 2 3 7" xfId="42357" xr:uid="{00000000-0005-0000-0000-00009DA50000}"/>
    <cellStyle name="20% - Dekorfärg4 2 4 2 3_Tabell 6a K" xfId="18239" xr:uid="{00000000-0005-0000-0000-000067470000}"/>
    <cellStyle name="20% - Dekorfärg4 2 4 2 4" xfId="2684" xr:uid="{00000000-0005-0000-0000-0000A40A0000}"/>
    <cellStyle name="20% - Dekorfärg4 2 4 2 4 2" xfId="7070" xr:uid="{00000000-0005-0000-0000-0000C61B0000}"/>
    <cellStyle name="20% - Dekorfärg4 2 4 2 4 2 2" xfId="15955" xr:uid="{00000000-0005-0000-0000-00007B3E0000}"/>
    <cellStyle name="20% - Dekorfärg4 2 4 2 4 2 2 2" xfId="42358" xr:uid="{00000000-0005-0000-0000-00009EA50000}"/>
    <cellStyle name="20% - Dekorfärg4 2 4 2 4 2 3" xfId="33452" xr:uid="{00000000-0005-0000-0000-0000D4820000}"/>
    <cellStyle name="20% - Dekorfärg4 2 4 2 4 2 4" xfId="42359" xr:uid="{00000000-0005-0000-0000-00009FA50000}"/>
    <cellStyle name="20% - Dekorfärg4 2 4 2 4 2_Tabell 6a K" xfId="21731" xr:uid="{00000000-0005-0000-0000-00000B550000}"/>
    <cellStyle name="20% - Dekorfärg4 2 4 2 4 3" xfId="11569" xr:uid="{00000000-0005-0000-0000-0000592D0000}"/>
    <cellStyle name="20% - Dekorfärg4 2 4 2 4 3 2" xfId="42360" xr:uid="{00000000-0005-0000-0000-0000A0A50000}"/>
    <cellStyle name="20% - Dekorfärg4 2 4 2 4 3 2 2" xfId="42361" xr:uid="{00000000-0005-0000-0000-0000A1A50000}"/>
    <cellStyle name="20% - Dekorfärg4 2 4 2 4 3 3" xfId="42362" xr:uid="{00000000-0005-0000-0000-0000A2A50000}"/>
    <cellStyle name="20% - Dekorfärg4 2 4 2 4 4" xfId="29066" xr:uid="{00000000-0005-0000-0000-0000B2710000}"/>
    <cellStyle name="20% - Dekorfärg4 2 4 2 4 4 2" xfId="42363" xr:uid="{00000000-0005-0000-0000-0000A3A50000}"/>
    <cellStyle name="20% - Dekorfärg4 2 4 2 4 5" xfId="42364" xr:uid="{00000000-0005-0000-0000-0000A4A50000}"/>
    <cellStyle name="20% - Dekorfärg4 2 4 2 4 6" xfId="42365" xr:uid="{00000000-0005-0000-0000-0000A5A50000}"/>
    <cellStyle name="20% - Dekorfärg4 2 4 2 4_Tabell 6a K" xfId="25537" xr:uid="{00000000-0005-0000-0000-0000E9630000}"/>
    <cellStyle name="20% - Dekorfärg4 2 4 2 5" xfId="4877" xr:uid="{00000000-0005-0000-0000-000035130000}"/>
    <cellStyle name="20% - Dekorfärg4 2 4 2 5 2" xfId="13762" xr:uid="{00000000-0005-0000-0000-0000EA350000}"/>
    <cellStyle name="20% - Dekorfärg4 2 4 2 5 2 2" xfId="42366" xr:uid="{00000000-0005-0000-0000-0000A6A50000}"/>
    <cellStyle name="20% - Dekorfärg4 2 4 2 5 3" xfId="31259" xr:uid="{00000000-0005-0000-0000-0000437A0000}"/>
    <cellStyle name="20% - Dekorfärg4 2 4 2 5 4" xfId="42367" xr:uid="{00000000-0005-0000-0000-0000A7A50000}"/>
    <cellStyle name="20% - Dekorfärg4 2 4 2 5_Tabell 6a K" xfId="19141" xr:uid="{00000000-0005-0000-0000-0000ED4A0000}"/>
    <cellStyle name="20% - Dekorfärg4 2 4 2 6" xfId="9377" xr:uid="{00000000-0005-0000-0000-0000C9240000}"/>
    <cellStyle name="20% - Dekorfärg4 2 4 2 6 2" xfId="42368" xr:uid="{00000000-0005-0000-0000-0000A8A50000}"/>
    <cellStyle name="20% - Dekorfärg4 2 4 2 6 2 2" xfId="42369" xr:uid="{00000000-0005-0000-0000-0000A9A50000}"/>
    <cellStyle name="20% - Dekorfärg4 2 4 2 6 3" xfId="42370" xr:uid="{00000000-0005-0000-0000-0000AAA50000}"/>
    <cellStyle name="20% - Dekorfärg4 2 4 2 7" xfId="26874" xr:uid="{00000000-0005-0000-0000-000022690000}"/>
    <cellStyle name="20% - Dekorfärg4 2 4 2 7 2" xfId="42371" xr:uid="{00000000-0005-0000-0000-0000ABA50000}"/>
    <cellStyle name="20% - Dekorfärg4 2 4 2 8" xfId="42372" xr:uid="{00000000-0005-0000-0000-0000ACA50000}"/>
    <cellStyle name="20% - Dekorfärg4 2 4 2 9" xfId="42373" xr:uid="{00000000-0005-0000-0000-0000ADA50000}"/>
    <cellStyle name="20% - Dekorfärg4 2 4 2_Tabell 6a K" xfId="18820" xr:uid="{00000000-0005-0000-0000-0000AC490000}"/>
    <cellStyle name="20% - Dekorfärg4 2 4 3" xfId="704" xr:uid="{00000000-0005-0000-0000-0000E8020000}"/>
    <cellStyle name="20% - Dekorfärg4 2 4 3 2" xfId="1448" xr:uid="{00000000-0005-0000-0000-0000D0050000}"/>
    <cellStyle name="20% - Dekorfärg4 2 4 3 2 2" xfId="3640" xr:uid="{00000000-0005-0000-0000-0000600E0000}"/>
    <cellStyle name="20% - Dekorfärg4 2 4 3 2 2 2" xfId="8026" xr:uid="{00000000-0005-0000-0000-0000821F0000}"/>
    <cellStyle name="20% - Dekorfärg4 2 4 3 2 2 2 2" xfId="16911" xr:uid="{00000000-0005-0000-0000-000037420000}"/>
    <cellStyle name="20% - Dekorfärg4 2 4 3 2 2 2 2 2" xfId="42374" xr:uid="{00000000-0005-0000-0000-0000AEA50000}"/>
    <cellStyle name="20% - Dekorfärg4 2 4 3 2 2 2 3" xfId="34408" xr:uid="{00000000-0005-0000-0000-000090860000}"/>
    <cellStyle name="20% - Dekorfärg4 2 4 3 2 2 2_Tabell 6a K" xfId="8974" xr:uid="{00000000-0005-0000-0000-000036230000}"/>
    <cellStyle name="20% - Dekorfärg4 2 4 3 2 2 3" xfId="12525" xr:uid="{00000000-0005-0000-0000-000015310000}"/>
    <cellStyle name="20% - Dekorfärg4 2 4 3 2 2 3 2" xfId="42375" xr:uid="{00000000-0005-0000-0000-0000AFA50000}"/>
    <cellStyle name="20% - Dekorfärg4 2 4 3 2 2 4" xfId="30022" xr:uid="{00000000-0005-0000-0000-00006E750000}"/>
    <cellStyle name="20% - Dekorfärg4 2 4 3 2 2 5" xfId="42376" xr:uid="{00000000-0005-0000-0000-0000B0A50000}"/>
    <cellStyle name="20% - Dekorfärg4 2 4 3 2 2_Tabell 6a K" xfId="26183" xr:uid="{00000000-0005-0000-0000-00006F660000}"/>
    <cellStyle name="20% - Dekorfärg4 2 4 3 2 3" xfId="5833" xr:uid="{00000000-0005-0000-0000-0000F1160000}"/>
    <cellStyle name="20% - Dekorfärg4 2 4 3 2 3 2" xfId="14718" xr:uid="{00000000-0005-0000-0000-0000A6390000}"/>
    <cellStyle name="20% - Dekorfärg4 2 4 3 2 3 2 2" xfId="42377" xr:uid="{00000000-0005-0000-0000-0000B1A50000}"/>
    <cellStyle name="20% - Dekorfärg4 2 4 3 2 3 3" xfId="32215" xr:uid="{00000000-0005-0000-0000-0000FF7D0000}"/>
    <cellStyle name="20% - Dekorfärg4 2 4 3 2 3 4" xfId="42378" xr:uid="{00000000-0005-0000-0000-0000B2A50000}"/>
    <cellStyle name="20% - Dekorfärg4 2 4 3 2 3_Tabell 6a K" xfId="20969" xr:uid="{00000000-0005-0000-0000-000011520000}"/>
    <cellStyle name="20% - Dekorfärg4 2 4 3 2 4" xfId="10333" xr:uid="{00000000-0005-0000-0000-000085280000}"/>
    <cellStyle name="20% - Dekorfärg4 2 4 3 2 4 2" xfId="42379" xr:uid="{00000000-0005-0000-0000-0000B3A50000}"/>
    <cellStyle name="20% - Dekorfärg4 2 4 3 2 4 2 2" xfId="42380" xr:uid="{00000000-0005-0000-0000-0000B4A50000}"/>
    <cellStyle name="20% - Dekorfärg4 2 4 3 2 4 3" xfId="42381" xr:uid="{00000000-0005-0000-0000-0000B5A50000}"/>
    <cellStyle name="20% - Dekorfärg4 2 4 3 2 5" xfId="27830" xr:uid="{00000000-0005-0000-0000-0000DE6C0000}"/>
    <cellStyle name="20% - Dekorfärg4 2 4 3 2 5 2" xfId="42382" xr:uid="{00000000-0005-0000-0000-0000B6A50000}"/>
    <cellStyle name="20% - Dekorfärg4 2 4 3 2 6" xfId="42383" xr:uid="{00000000-0005-0000-0000-0000B7A50000}"/>
    <cellStyle name="20% - Dekorfärg4 2 4 3 2 7" xfId="42384" xr:uid="{00000000-0005-0000-0000-0000B8A50000}"/>
    <cellStyle name="20% - Dekorfärg4 2 4 3 2_Tabell 6a K" xfId="24713" xr:uid="{00000000-0005-0000-0000-0000B1600000}"/>
    <cellStyle name="20% - Dekorfärg4 2 4 3 3" xfId="2896" xr:uid="{00000000-0005-0000-0000-0000780B0000}"/>
    <cellStyle name="20% - Dekorfärg4 2 4 3 3 2" xfId="7282" xr:uid="{00000000-0005-0000-0000-00009A1C0000}"/>
    <cellStyle name="20% - Dekorfärg4 2 4 3 3 2 2" xfId="16167" xr:uid="{00000000-0005-0000-0000-00004F3F0000}"/>
    <cellStyle name="20% - Dekorfärg4 2 4 3 3 2 2 2" xfId="42385" xr:uid="{00000000-0005-0000-0000-0000B9A50000}"/>
    <cellStyle name="20% - Dekorfärg4 2 4 3 3 2 3" xfId="33664" xr:uid="{00000000-0005-0000-0000-0000A8830000}"/>
    <cellStyle name="20% - Dekorfärg4 2 4 3 3 2 4" xfId="42386" xr:uid="{00000000-0005-0000-0000-0000BAA50000}"/>
    <cellStyle name="20% - Dekorfärg4 2 4 3 3 2_Tabell 6a K" xfId="20738" xr:uid="{00000000-0005-0000-0000-00002A510000}"/>
    <cellStyle name="20% - Dekorfärg4 2 4 3 3 3" xfId="11781" xr:uid="{00000000-0005-0000-0000-00002D2E0000}"/>
    <cellStyle name="20% - Dekorfärg4 2 4 3 3 3 2" xfId="42387" xr:uid="{00000000-0005-0000-0000-0000BBA50000}"/>
    <cellStyle name="20% - Dekorfärg4 2 4 3 3 3 2 2" xfId="42388" xr:uid="{00000000-0005-0000-0000-0000BCA50000}"/>
    <cellStyle name="20% - Dekorfärg4 2 4 3 3 3 3" xfId="42389" xr:uid="{00000000-0005-0000-0000-0000BDA50000}"/>
    <cellStyle name="20% - Dekorfärg4 2 4 3 3 4" xfId="29278" xr:uid="{00000000-0005-0000-0000-000086720000}"/>
    <cellStyle name="20% - Dekorfärg4 2 4 3 3 4 2" xfId="42390" xr:uid="{00000000-0005-0000-0000-0000BEA50000}"/>
    <cellStyle name="20% - Dekorfärg4 2 4 3 3 5" xfId="42391" xr:uid="{00000000-0005-0000-0000-0000BFA50000}"/>
    <cellStyle name="20% - Dekorfärg4 2 4 3 3 6" xfId="42392" xr:uid="{00000000-0005-0000-0000-0000C0A50000}"/>
    <cellStyle name="20% - Dekorfärg4 2 4 3 3_Tabell 6a K" xfId="22622" xr:uid="{00000000-0005-0000-0000-000086580000}"/>
    <cellStyle name="20% - Dekorfärg4 2 4 3 4" xfId="5089" xr:uid="{00000000-0005-0000-0000-000009140000}"/>
    <cellStyle name="20% - Dekorfärg4 2 4 3 4 2" xfId="13974" xr:uid="{00000000-0005-0000-0000-0000BE360000}"/>
    <cellStyle name="20% - Dekorfärg4 2 4 3 4 2 2" xfId="42393" xr:uid="{00000000-0005-0000-0000-0000C1A50000}"/>
    <cellStyle name="20% - Dekorfärg4 2 4 3 4 3" xfId="31471" xr:uid="{00000000-0005-0000-0000-0000177B0000}"/>
    <cellStyle name="20% - Dekorfärg4 2 4 3 4 4" xfId="42394" xr:uid="{00000000-0005-0000-0000-0000C2A50000}"/>
    <cellStyle name="20% - Dekorfärg4 2 4 3 4_Tabell 6a K" xfId="23966" xr:uid="{00000000-0005-0000-0000-0000C65D0000}"/>
    <cellStyle name="20% - Dekorfärg4 2 4 3 5" xfId="9589" xr:uid="{00000000-0005-0000-0000-00009D250000}"/>
    <cellStyle name="20% - Dekorfärg4 2 4 3 5 2" xfId="42395" xr:uid="{00000000-0005-0000-0000-0000C3A50000}"/>
    <cellStyle name="20% - Dekorfärg4 2 4 3 5 2 2" xfId="42396" xr:uid="{00000000-0005-0000-0000-0000C4A50000}"/>
    <cellStyle name="20% - Dekorfärg4 2 4 3 5 3" xfId="42397" xr:uid="{00000000-0005-0000-0000-0000C5A50000}"/>
    <cellStyle name="20% - Dekorfärg4 2 4 3 6" xfId="27086" xr:uid="{00000000-0005-0000-0000-0000F6690000}"/>
    <cellStyle name="20% - Dekorfärg4 2 4 3 6 2" xfId="42398" xr:uid="{00000000-0005-0000-0000-0000C6A50000}"/>
    <cellStyle name="20% - Dekorfärg4 2 4 3 7" xfId="42399" xr:uid="{00000000-0005-0000-0000-0000C7A50000}"/>
    <cellStyle name="20% - Dekorfärg4 2 4 3 8" xfId="42400" xr:uid="{00000000-0005-0000-0000-0000C8A50000}"/>
    <cellStyle name="20% - Dekorfärg4 2 4 3_Tabell 6a K" xfId="22369" xr:uid="{00000000-0005-0000-0000-000089570000}"/>
    <cellStyle name="20% - Dekorfärg4 2 4 4" xfId="1128" xr:uid="{00000000-0005-0000-0000-000090040000}"/>
    <cellStyle name="20% - Dekorfärg4 2 4 4 2" xfId="1449" xr:uid="{00000000-0005-0000-0000-0000D1050000}"/>
    <cellStyle name="20% - Dekorfärg4 2 4 4 2 2" xfId="3641" xr:uid="{00000000-0005-0000-0000-0000610E0000}"/>
    <cellStyle name="20% - Dekorfärg4 2 4 4 2 2 2" xfId="8027" xr:uid="{00000000-0005-0000-0000-0000831F0000}"/>
    <cellStyle name="20% - Dekorfärg4 2 4 4 2 2 2 2" xfId="16912" xr:uid="{00000000-0005-0000-0000-000038420000}"/>
    <cellStyle name="20% - Dekorfärg4 2 4 4 2 2 2 2 2" xfId="42401" xr:uid="{00000000-0005-0000-0000-0000C9A50000}"/>
    <cellStyle name="20% - Dekorfärg4 2 4 4 2 2 2 3" xfId="34409" xr:uid="{00000000-0005-0000-0000-000091860000}"/>
    <cellStyle name="20% - Dekorfärg4 2 4 4 2 2 2_Tabell 6a K" xfId="19672" xr:uid="{00000000-0005-0000-0000-0000004D0000}"/>
    <cellStyle name="20% - Dekorfärg4 2 4 4 2 2 3" xfId="12526" xr:uid="{00000000-0005-0000-0000-000016310000}"/>
    <cellStyle name="20% - Dekorfärg4 2 4 4 2 2 3 2" xfId="42402" xr:uid="{00000000-0005-0000-0000-0000CAA50000}"/>
    <cellStyle name="20% - Dekorfärg4 2 4 4 2 2 4" xfId="30023" xr:uid="{00000000-0005-0000-0000-00006F750000}"/>
    <cellStyle name="20% - Dekorfärg4 2 4 4 2 2 5" xfId="42403" xr:uid="{00000000-0005-0000-0000-0000CBA50000}"/>
    <cellStyle name="20% - Dekorfärg4 2 4 4 2 2_Tabell 6a K" xfId="23747" xr:uid="{00000000-0005-0000-0000-0000EB5C0000}"/>
    <cellStyle name="20% - Dekorfärg4 2 4 4 2 3" xfId="5834" xr:uid="{00000000-0005-0000-0000-0000F2160000}"/>
    <cellStyle name="20% - Dekorfärg4 2 4 4 2 3 2" xfId="14719" xr:uid="{00000000-0005-0000-0000-0000A7390000}"/>
    <cellStyle name="20% - Dekorfärg4 2 4 4 2 3 2 2" xfId="42404" xr:uid="{00000000-0005-0000-0000-0000CCA50000}"/>
    <cellStyle name="20% - Dekorfärg4 2 4 4 2 3 3" xfId="32216" xr:uid="{00000000-0005-0000-0000-0000007E0000}"/>
    <cellStyle name="20% - Dekorfärg4 2 4 4 2 3 4" xfId="42405" xr:uid="{00000000-0005-0000-0000-0000CDA50000}"/>
    <cellStyle name="20% - Dekorfärg4 2 4 4 2 3_Tabell 6a K" xfId="19218" xr:uid="{00000000-0005-0000-0000-00003A4B0000}"/>
    <cellStyle name="20% - Dekorfärg4 2 4 4 2 4" xfId="10334" xr:uid="{00000000-0005-0000-0000-000086280000}"/>
    <cellStyle name="20% - Dekorfärg4 2 4 4 2 4 2" xfId="42406" xr:uid="{00000000-0005-0000-0000-0000CEA50000}"/>
    <cellStyle name="20% - Dekorfärg4 2 4 4 2 4 2 2" xfId="42407" xr:uid="{00000000-0005-0000-0000-0000CFA50000}"/>
    <cellStyle name="20% - Dekorfärg4 2 4 4 2 4 3" xfId="42408" xr:uid="{00000000-0005-0000-0000-0000D0A50000}"/>
    <cellStyle name="20% - Dekorfärg4 2 4 4 2 5" xfId="27831" xr:uid="{00000000-0005-0000-0000-0000DF6C0000}"/>
    <cellStyle name="20% - Dekorfärg4 2 4 4 2 5 2" xfId="42409" xr:uid="{00000000-0005-0000-0000-0000D1A50000}"/>
    <cellStyle name="20% - Dekorfärg4 2 4 4 2 6" xfId="42410" xr:uid="{00000000-0005-0000-0000-0000D2A50000}"/>
    <cellStyle name="20% - Dekorfärg4 2 4 4 2 7" xfId="42411" xr:uid="{00000000-0005-0000-0000-0000D3A50000}"/>
    <cellStyle name="20% - Dekorfärg4 2 4 4 2_Tabell 6a K" xfId="20408" xr:uid="{00000000-0005-0000-0000-0000E04F0000}"/>
    <cellStyle name="20% - Dekorfärg4 2 4 4 3" xfId="3320" xr:uid="{00000000-0005-0000-0000-0000200D0000}"/>
    <cellStyle name="20% - Dekorfärg4 2 4 4 3 2" xfId="7706" xr:uid="{00000000-0005-0000-0000-0000421E0000}"/>
    <cellStyle name="20% - Dekorfärg4 2 4 4 3 2 2" xfId="16591" xr:uid="{00000000-0005-0000-0000-0000F7400000}"/>
    <cellStyle name="20% - Dekorfärg4 2 4 4 3 2 2 2" xfId="42412" xr:uid="{00000000-0005-0000-0000-0000D4A50000}"/>
    <cellStyle name="20% - Dekorfärg4 2 4 4 3 2 3" xfId="34088" xr:uid="{00000000-0005-0000-0000-000050850000}"/>
    <cellStyle name="20% - Dekorfärg4 2 4 4 3 2 4" xfId="42413" xr:uid="{00000000-0005-0000-0000-0000D5A50000}"/>
    <cellStyle name="20% - Dekorfärg4 2 4 4 3 2_Tabell 6a K" xfId="24842" xr:uid="{00000000-0005-0000-0000-000032610000}"/>
    <cellStyle name="20% - Dekorfärg4 2 4 4 3 3" xfId="12205" xr:uid="{00000000-0005-0000-0000-0000D52F0000}"/>
    <cellStyle name="20% - Dekorfärg4 2 4 4 3 3 2" xfId="42414" xr:uid="{00000000-0005-0000-0000-0000D6A50000}"/>
    <cellStyle name="20% - Dekorfärg4 2 4 4 3 3 2 2" xfId="42415" xr:uid="{00000000-0005-0000-0000-0000D7A50000}"/>
    <cellStyle name="20% - Dekorfärg4 2 4 4 3 3 3" xfId="42416" xr:uid="{00000000-0005-0000-0000-0000D8A50000}"/>
    <cellStyle name="20% - Dekorfärg4 2 4 4 3 4" xfId="29702" xr:uid="{00000000-0005-0000-0000-00002E740000}"/>
    <cellStyle name="20% - Dekorfärg4 2 4 4 3 4 2" xfId="42417" xr:uid="{00000000-0005-0000-0000-0000D9A50000}"/>
    <cellStyle name="20% - Dekorfärg4 2 4 4 3 5" xfId="42418" xr:uid="{00000000-0005-0000-0000-0000DAA50000}"/>
    <cellStyle name="20% - Dekorfärg4 2 4 4 3 6" xfId="42419" xr:uid="{00000000-0005-0000-0000-0000DBA50000}"/>
    <cellStyle name="20% - Dekorfärg4 2 4 4 3_Tabell 6a K" xfId="21160" xr:uid="{00000000-0005-0000-0000-0000D0520000}"/>
    <cellStyle name="20% - Dekorfärg4 2 4 4 4" xfId="5513" xr:uid="{00000000-0005-0000-0000-0000B1150000}"/>
    <cellStyle name="20% - Dekorfärg4 2 4 4 4 2" xfId="14398" xr:uid="{00000000-0005-0000-0000-000066380000}"/>
    <cellStyle name="20% - Dekorfärg4 2 4 4 4 2 2" xfId="42420" xr:uid="{00000000-0005-0000-0000-0000DCA50000}"/>
    <cellStyle name="20% - Dekorfärg4 2 4 4 4 3" xfId="31895" xr:uid="{00000000-0005-0000-0000-0000BF7C0000}"/>
    <cellStyle name="20% - Dekorfärg4 2 4 4 4 4" xfId="42421" xr:uid="{00000000-0005-0000-0000-0000DDA50000}"/>
    <cellStyle name="20% - Dekorfärg4 2 4 4 4_Tabell 6a K" xfId="25650" xr:uid="{00000000-0005-0000-0000-00005A640000}"/>
    <cellStyle name="20% - Dekorfärg4 2 4 4 5" xfId="10013" xr:uid="{00000000-0005-0000-0000-000045270000}"/>
    <cellStyle name="20% - Dekorfärg4 2 4 4 5 2" xfId="42422" xr:uid="{00000000-0005-0000-0000-0000DEA50000}"/>
    <cellStyle name="20% - Dekorfärg4 2 4 4 5 2 2" xfId="42423" xr:uid="{00000000-0005-0000-0000-0000DFA50000}"/>
    <cellStyle name="20% - Dekorfärg4 2 4 4 5 3" xfId="42424" xr:uid="{00000000-0005-0000-0000-0000E0A50000}"/>
    <cellStyle name="20% - Dekorfärg4 2 4 4 6" xfId="27510" xr:uid="{00000000-0005-0000-0000-00009E6B0000}"/>
    <cellStyle name="20% - Dekorfärg4 2 4 4 6 2" xfId="42425" xr:uid="{00000000-0005-0000-0000-0000E1A50000}"/>
    <cellStyle name="20% - Dekorfärg4 2 4 4 7" xfId="42426" xr:uid="{00000000-0005-0000-0000-0000E2A50000}"/>
    <cellStyle name="20% - Dekorfärg4 2 4 4 8" xfId="42427" xr:uid="{00000000-0005-0000-0000-0000E3A50000}"/>
    <cellStyle name="20% - Dekorfärg4 2 4 4_Tabell 6a K" xfId="23162" xr:uid="{00000000-0005-0000-0000-0000A25A0000}"/>
    <cellStyle name="20% - Dekorfärg4 2 4 5" xfId="1445" xr:uid="{00000000-0005-0000-0000-0000CD050000}"/>
    <cellStyle name="20% - Dekorfärg4 2 4 5 2" xfId="3637" xr:uid="{00000000-0005-0000-0000-00005D0E0000}"/>
    <cellStyle name="20% - Dekorfärg4 2 4 5 2 2" xfId="8023" xr:uid="{00000000-0005-0000-0000-00007F1F0000}"/>
    <cellStyle name="20% - Dekorfärg4 2 4 5 2 2 2" xfId="16908" xr:uid="{00000000-0005-0000-0000-000034420000}"/>
    <cellStyle name="20% - Dekorfärg4 2 4 5 2 2 2 2" xfId="42428" xr:uid="{00000000-0005-0000-0000-0000E4A50000}"/>
    <cellStyle name="20% - Dekorfärg4 2 4 5 2 2 3" xfId="34405" xr:uid="{00000000-0005-0000-0000-00008D860000}"/>
    <cellStyle name="20% - Dekorfärg4 2 4 5 2 2_Tabell 6a K" xfId="20295" xr:uid="{00000000-0005-0000-0000-00006F4F0000}"/>
    <cellStyle name="20% - Dekorfärg4 2 4 5 2 3" xfId="12522" xr:uid="{00000000-0005-0000-0000-000012310000}"/>
    <cellStyle name="20% - Dekorfärg4 2 4 5 2 3 2" xfId="42429" xr:uid="{00000000-0005-0000-0000-0000E5A50000}"/>
    <cellStyle name="20% - Dekorfärg4 2 4 5 2 4" xfId="30019" xr:uid="{00000000-0005-0000-0000-00006B750000}"/>
    <cellStyle name="20% - Dekorfärg4 2 4 5 2 5" xfId="42430" xr:uid="{00000000-0005-0000-0000-0000E6A50000}"/>
    <cellStyle name="20% - Dekorfärg4 2 4 5 2_Tabell 6a K" xfId="18619" xr:uid="{00000000-0005-0000-0000-0000E3480000}"/>
    <cellStyle name="20% - Dekorfärg4 2 4 5 3" xfId="5830" xr:uid="{00000000-0005-0000-0000-0000EE160000}"/>
    <cellStyle name="20% - Dekorfärg4 2 4 5 3 2" xfId="14715" xr:uid="{00000000-0005-0000-0000-0000A3390000}"/>
    <cellStyle name="20% - Dekorfärg4 2 4 5 3 2 2" xfId="42431" xr:uid="{00000000-0005-0000-0000-0000E7A50000}"/>
    <cellStyle name="20% - Dekorfärg4 2 4 5 3 3" xfId="32212" xr:uid="{00000000-0005-0000-0000-0000FC7D0000}"/>
    <cellStyle name="20% - Dekorfärg4 2 4 5 3 4" xfId="42432" xr:uid="{00000000-0005-0000-0000-0000E8A50000}"/>
    <cellStyle name="20% - Dekorfärg4 2 4 5 3_Tabell 6a K" xfId="22930" xr:uid="{00000000-0005-0000-0000-0000BA590000}"/>
    <cellStyle name="20% - Dekorfärg4 2 4 5 4" xfId="10330" xr:uid="{00000000-0005-0000-0000-000082280000}"/>
    <cellStyle name="20% - Dekorfärg4 2 4 5 4 2" xfId="42433" xr:uid="{00000000-0005-0000-0000-0000E9A50000}"/>
    <cellStyle name="20% - Dekorfärg4 2 4 5 4 2 2" xfId="42434" xr:uid="{00000000-0005-0000-0000-0000EAA50000}"/>
    <cellStyle name="20% - Dekorfärg4 2 4 5 4 3" xfId="42435" xr:uid="{00000000-0005-0000-0000-0000EBA50000}"/>
    <cellStyle name="20% - Dekorfärg4 2 4 5 5" xfId="27827" xr:uid="{00000000-0005-0000-0000-0000DB6C0000}"/>
    <cellStyle name="20% - Dekorfärg4 2 4 5 5 2" xfId="42436" xr:uid="{00000000-0005-0000-0000-0000ECA50000}"/>
    <cellStyle name="20% - Dekorfärg4 2 4 5 6" xfId="42437" xr:uid="{00000000-0005-0000-0000-0000EDA50000}"/>
    <cellStyle name="20% - Dekorfärg4 2 4 5 7" xfId="42438" xr:uid="{00000000-0005-0000-0000-0000EEA50000}"/>
    <cellStyle name="20% - Dekorfärg4 2 4 5_Tabell 6a K" xfId="18875" xr:uid="{00000000-0005-0000-0000-0000E3490000}"/>
    <cellStyle name="20% - Dekorfärg4 2 4 6" xfId="2472" xr:uid="{00000000-0005-0000-0000-0000D0090000}"/>
    <cellStyle name="20% - Dekorfärg4 2 4 6 2" xfId="6858" xr:uid="{00000000-0005-0000-0000-0000F21A0000}"/>
    <cellStyle name="20% - Dekorfärg4 2 4 6 2 2" xfId="15743" xr:uid="{00000000-0005-0000-0000-0000A73D0000}"/>
    <cellStyle name="20% - Dekorfärg4 2 4 6 2 2 2" xfId="42439" xr:uid="{00000000-0005-0000-0000-0000EFA50000}"/>
    <cellStyle name="20% - Dekorfärg4 2 4 6 2 3" xfId="33240" xr:uid="{00000000-0005-0000-0000-000000820000}"/>
    <cellStyle name="20% - Dekorfärg4 2 4 6 2 4" xfId="42440" xr:uid="{00000000-0005-0000-0000-0000F0A50000}"/>
    <cellStyle name="20% - Dekorfärg4 2 4 6 2_Tabell 6a K" xfId="25554" xr:uid="{00000000-0005-0000-0000-0000FA630000}"/>
    <cellStyle name="20% - Dekorfärg4 2 4 6 3" xfId="11357" xr:uid="{00000000-0005-0000-0000-0000852C0000}"/>
    <cellStyle name="20% - Dekorfärg4 2 4 6 3 2" xfId="42441" xr:uid="{00000000-0005-0000-0000-0000F1A50000}"/>
    <cellStyle name="20% - Dekorfärg4 2 4 6 3 2 2" xfId="42442" xr:uid="{00000000-0005-0000-0000-0000F2A50000}"/>
    <cellStyle name="20% - Dekorfärg4 2 4 6 3 3" xfId="42443" xr:uid="{00000000-0005-0000-0000-0000F3A50000}"/>
    <cellStyle name="20% - Dekorfärg4 2 4 6 4" xfId="28854" xr:uid="{00000000-0005-0000-0000-0000DE700000}"/>
    <cellStyle name="20% - Dekorfärg4 2 4 6 4 2" xfId="42444" xr:uid="{00000000-0005-0000-0000-0000F4A50000}"/>
    <cellStyle name="20% - Dekorfärg4 2 4 6 5" xfId="42445" xr:uid="{00000000-0005-0000-0000-0000F5A50000}"/>
    <cellStyle name="20% - Dekorfärg4 2 4 6 6" xfId="42446" xr:uid="{00000000-0005-0000-0000-0000F6A50000}"/>
    <cellStyle name="20% - Dekorfärg4 2 4 6_Tabell 6a K" xfId="21476" xr:uid="{00000000-0005-0000-0000-00000C540000}"/>
    <cellStyle name="20% - Dekorfärg4 2 4 7" xfId="4665" xr:uid="{00000000-0005-0000-0000-000061120000}"/>
    <cellStyle name="20% - Dekorfärg4 2 4 7 2" xfId="13550" xr:uid="{00000000-0005-0000-0000-000016350000}"/>
    <cellStyle name="20% - Dekorfärg4 2 4 7 2 2" xfId="42447" xr:uid="{00000000-0005-0000-0000-0000F7A50000}"/>
    <cellStyle name="20% - Dekorfärg4 2 4 7 3" xfId="31047" xr:uid="{00000000-0005-0000-0000-00006F790000}"/>
    <cellStyle name="20% - Dekorfärg4 2 4 7 4" xfId="42448" xr:uid="{00000000-0005-0000-0000-0000F8A50000}"/>
    <cellStyle name="20% - Dekorfärg4 2 4 7_Tabell 6a K" xfId="26085" xr:uid="{00000000-0005-0000-0000-00000D660000}"/>
    <cellStyle name="20% - Dekorfärg4 2 4 8" xfId="9165" xr:uid="{00000000-0005-0000-0000-0000F5230000}"/>
    <cellStyle name="20% - Dekorfärg4 2 4 8 2" xfId="42449" xr:uid="{00000000-0005-0000-0000-0000F9A50000}"/>
    <cellStyle name="20% - Dekorfärg4 2 4 8 2 2" xfId="42450" xr:uid="{00000000-0005-0000-0000-0000FAA50000}"/>
    <cellStyle name="20% - Dekorfärg4 2 4 8 3" xfId="42451" xr:uid="{00000000-0005-0000-0000-0000FBA50000}"/>
    <cellStyle name="20% - Dekorfärg4 2 4 9" xfId="26662" xr:uid="{00000000-0005-0000-0000-00004E680000}"/>
    <cellStyle name="20% - Dekorfärg4 2 4 9 2" xfId="42452" xr:uid="{00000000-0005-0000-0000-0000FCA50000}"/>
    <cellStyle name="20% - Dekorfärg4 2 4_Tabell 6a K" xfId="19580" xr:uid="{00000000-0005-0000-0000-0000A44C0000}"/>
    <cellStyle name="20% - Dekorfärg4 2 5" xfId="167" xr:uid="{00000000-0005-0000-0000-0000CF000000}"/>
    <cellStyle name="20% - Dekorfärg4 2 5 10" xfId="42453" xr:uid="{00000000-0005-0000-0000-0000FDA50000}"/>
    <cellStyle name="20% - Dekorfärg4 2 5 11" xfId="42454" xr:uid="{00000000-0005-0000-0000-0000FEA50000}"/>
    <cellStyle name="20% - Dekorfärg4 2 5 12" xfId="42455" xr:uid="{00000000-0005-0000-0000-0000FFA50000}"/>
    <cellStyle name="20% - Dekorfärg4 2 5 2" xfId="379" xr:uid="{00000000-0005-0000-0000-0000A3010000}"/>
    <cellStyle name="20% - Dekorfärg4 2 5 2 2" xfId="803" xr:uid="{00000000-0005-0000-0000-00004B030000}"/>
    <cellStyle name="20% - Dekorfärg4 2 5 2 2 2" xfId="1452" xr:uid="{00000000-0005-0000-0000-0000D4050000}"/>
    <cellStyle name="20% - Dekorfärg4 2 5 2 2 2 2" xfId="3644" xr:uid="{00000000-0005-0000-0000-0000640E0000}"/>
    <cellStyle name="20% - Dekorfärg4 2 5 2 2 2 2 2" xfId="8030" xr:uid="{00000000-0005-0000-0000-0000861F0000}"/>
    <cellStyle name="20% - Dekorfärg4 2 5 2 2 2 2 2 2" xfId="16915" xr:uid="{00000000-0005-0000-0000-00003B420000}"/>
    <cellStyle name="20% - Dekorfärg4 2 5 2 2 2 2 2 2 2" xfId="42456" xr:uid="{00000000-0005-0000-0000-000000A60000}"/>
    <cellStyle name="20% - Dekorfärg4 2 5 2 2 2 2 2 3" xfId="34412" xr:uid="{00000000-0005-0000-0000-000094860000}"/>
    <cellStyle name="20% - Dekorfärg4 2 5 2 2 2 2 2_Tabell 6a K" xfId="19333" xr:uid="{00000000-0005-0000-0000-0000AD4B0000}"/>
    <cellStyle name="20% - Dekorfärg4 2 5 2 2 2 2 3" xfId="12529" xr:uid="{00000000-0005-0000-0000-000019310000}"/>
    <cellStyle name="20% - Dekorfärg4 2 5 2 2 2 2 3 2" xfId="42457" xr:uid="{00000000-0005-0000-0000-000001A60000}"/>
    <cellStyle name="20% - Dekorfärg4 2 5 2 2 2 2 4" xfId="30026" xr:uid="{00000000-0005-0000-0000-000072750000}"/>
    <cellStyle name="20% - Dekorfärg4 2 5 2 2 2 2 5" xfId="42458" xr:uid="{00000000-0005-0000-0000-000002A60000}"/>
    <cellStyle name="20% - Dekorfärg4 2 5 2 2 2 2_Tabell 6a K" xfId="18490" xr:uid="{00000000-0005-0000-0000-000062480000}"/>
    <cellStyle name="20% - Dekorfärg4 2 5 2 2 2 3" xfId="5837" xr:uid="{00000000-0005-0000-0000-0000F5160000}"/>
    <cellStyle name="20% - Dekorfärg4 2 5 2 2 2 3 2" xfId="14722" xr:uid="{00000000-0005-0000-0000-0000AA390000}"/>
    <cellStyle name="20% - Dekorfärg4 2 5 2 2 2 3 2 2" xfId="42459" xr:uid="{00000000-0005-0000-0000-000003A60000}"/>
    <cellStyle name="20% - Dekorfärg4 2 5 2 2 2 3 3" xfId="32219" xr:uid="{00000000-0005-0000-0000-0000037E0000}"/>
    <cellStyle name="20% - Dekorfärg4 2 5 2 2 2 3 4" xfId="42460" xr:uid="{00000000-0005-0000-0000-000004A60000}"/>
    <cellStyle name="20% - Dekorfärg4 2 5 2 2 2 3_Tabell 6a K" xfId="22108" xr:uid="{00000000-0005-0000-0000-000084560000}"/>
    <cellStyle name="20% - Dekorfärg4 2 5 2 2 2 4" xfId="10337" xr:uid="{00000000-0005-0000-0000-000089280000}"/>
    <cellStyle name="20% - Dekorfärg4 2 5 2 2 2 4 2" xfId="42461" xr:uid="{00000000-0005-0000-0000-000005A60000}"/>
    <cellStyle name="20% - Dekorfärg4 2 5 2 2 2 4 2 2" xfId="42462" xr:uid="{00000000-0005-0000-0000-000006A60000}"/>
    <cellStyle name="20% - Dekorfärg4 2 5 2 2 2 4 3" xfId="42463" xr:uid="{00000000-0005-0000-0000-000007A60000}"/>
    <cellStyle name="20% - Dekorfärg4 2 5 2 2 2 5" xfId="27834" xr:uid="{00000000-0005-0000-0000-0000E26C0000}"/>
    <cellStyle name="20% - Dekorfärg4 2 5 2 2 2 5 2" xfId="42464" xr:uid="{00000000-0005-0000-0000-000008A60000}"/>
    <cellStyle name="20% - Dekorfärg4 2 5 2 2 2 6" xfId="42465" xr:uid="{00000000-0005-0000-0000-000009A60000}"/>
    <cellStyle name="20% - Dekorfärg4 2 5 2 2 2 7" xfId="42466" xr:uid="{00000000-0005-0000-0000-00000AA60000}"/>
    <cellStyle name="20% - Dekorfärg4 2 5 2 2 2_Tabell 6a K" xfId="24638" xr:uid="{00000000-0005-0000-0000-000066600000}"/>
    <cellStyle name="20% - Dekorfärg4 2 5 2 2 3" xfId="2995" xr:uid="{00000000-0005-0000-0000-0000DB0B0000}"/>
    <cellStyle name="20% - Dekorfärg4 2 5 2 2 3 2" xfId="7381" xr:uid="{00000000-0005-0000-0000-0000FD1C0000}"/>
    <cellStyle name="20% - Dekorfärg4 2 5 2 2 3 2 2" xfId="16266" xr:uid="{00000000-0005-0000-0000-0000B23F0000}"/>
    <cellStyle name="20% - Dekorfärg4 2 5 2 2 3 2 2 2" xfId="42467" xr:uid="{00000000-0005-0000-0000-00000BA60000}"/>
    <cellStyle name="20% - Dekorfärg4 2 5 2 2 3 2 3" xfId="33763" xr:uid="{00000000-0005-0000-0000-00000B840000}"/>
    <cellStyle name="20% - Dekorfärg4 2 5 2 2 3 2 4" xfId="42468" xr:uid="{00000000-0005-0000-0000-00000CA60000}"/>
    <cellStyle name="20% - Dekorfärg4 2 5 2 2 3 2_Tabell 6a K" xfId="25331" xr:uid="{00000000-0005-0000-0000-00001B630000}"/>
    <cellStyle name="20% - Dekorfärg4 2 5 2 2 3 3" xfId="11880" xr:uid="{00000000-0005-0000-0000-0000902E0000}"/>
    <cellStyle name="20% - Dekorfärg4 2 5 2 2 3 3 2" xfId="42469" xr:uid="{00000000-0005-0000-0000-00000DA60000}"/>
    <cellStyle name="20% - Dekorfärg4 2 5 2 2 3 3 2 2" xfId="42470" xr:uid="{00000000-0005-0000-0000-00000EA60000}"/>
    <cellStyle name="20% - Dekorfärg4 2 5 2 2 3 3 3" xfId="42471" xr:uid="{00000000-0005-0000-0000-00000FA60000}"/>
    <cellStyle name="20% - Dekorfärg4 2 5 2 2 3 4" xfId="29377" xr:uid="{00000000-0005-0000-0000-0000E9720000}"/>
    <cellStyle name="20% - Dekorfärg4 2 5 2 2 3 4 2" xfId="42472" xr:uid="{00000000-0005-0000-0000-000010A60000}"/>
    <cellStyle name="20% - Dekorfärg4 2 5 2 2 3 5" xfId="42473" xr:uid="{00000000-0005-0000-0000-000011A60000}"/>
    <cellStyle name="20% - Dekorfärg4 2 5 2 2 3 6" xfId="42474" xr:uid="{00000000-0005-0000-0000-000012A60000}"/>
    <cellStyle name="20% - Dekorfärg4 2 5 2 2 3_Tabell 6a K" xfId="22254" xr:uid="{00000000-0005-0000-0000-000016570000}"/>
    <cellStyle name="20% - Dekorfärg4 2 5 2 2 4" xfId="5188" xr:uid="{00000000-0005-0000-0000-00006C140000}"/>
    <cellStyle name="20% - Dekorfärg4 2 5 2 2 4 2" xfId="14073" xr:uid="{00000000-0005-0000-0000-000021370000}"/>
    <cellStyle name="20% - Dekorfärg4 2 5 2 2 4 2 2" xfId="42475" xr:uid="{00000000-0005-0000-0000-000013A60000}"/>
    <cellStyle name="20% - Dekorfärg4 2 5 2 2 4 3" xfId="31570" xr:uid="{00000000-0005-0000-0000-00007A7B0000}"/>
    <cellStyle name="20% - Dekorfärg4 2 5 2 2 4 4" xfId="42476" xr:uid="{00000000-0005-0000-0000-000014A60000}"/>
    <cellStyle name="20% - Dekorfärg4 2 5 2 2 4_Tabell 6a K" xfId="23215" xr:uid="{00000000-0005-0000-0000-0000D75A0000}"/>
    <cellStyle name="20% - Dekorfärg4 2 5 2 2 5" xfId="9688" xr:uid="{00000000-0005-0000-0000-000000260000}"/>
    <cellStyle name="20% - Dekorfärg4 2 5 2 2 5 2" xfId="42477" xr:uid="{00000000-0005-0000-0000-000015A60000}"/>
    <cellStyle name="20% - Dekorfärg4 2 5 2 2 5 2 2" xfId="42478" xr:uid="{00000000-0005-0000-0000-000016A60000}"/>
    <cellStyle name="20% - Dekorfärg4 2 5 2 2 5 3" xfId="42479" xr:uid="{00000000-0005-0000-0000-000017A60000}"/>
    <cellStyle name="20% - Dekorfärg4 2 5 2 2 6" xfId="27185" xr:uid="{00000000-0005-0000-0000-0000596A0000}"/>
    <cellStyle name="20% - Dekorfärg4 2 5 2 2 6 2" xfId="42480" xr:uid="{00000000-0005-0000-0000-000018A60000}"/>
    <cellStyle name="20% - Dekorfärg4 2 5 2 2 7" xfId="42481" xr:uid="{00000000-0005-0000-0000-000019A60000}"/>
    <cellStyle name="20% - Dekorfärg4 2 5 2 2 8" xfId="42482" xr:uid="{00000000-0005-0000-0000-00001AA60000}"/>
    <cellStyle name="20% - Dekorfärg4 2 5 2 2_Tabell 6a K" xfId="19405" xr:uid="{00000000-0005-0000-0000-0000F54B0000}"/>
    <cellStyle name="20% - Dekorfärg4 2 5 2 3" xfId="1451" xr:uid="{00000000-0005-0000-0000-0000D3050000}"/>
    <cellStyle name="20% - Dekorfärg4 2 5 2 3 2" xfId="3643" xr:uid="{00000000-0005-0000-0000-0000630E0000}"/>
    <cellStyle name="20% - Dekorfärg4 2 5 2 3 2 2" xfId="8029" xr:uid="{00000000-0005-0000-0000-0000851F0000}"/>
    <cellStyle name="20% - Dekorfärg4 2 5 2 3 2 2 2" xfId="16914" xr:uid="{00000000-0005-0000-0000-00003A420000}"/>
    <cellStyle name="20% - Dekorfärg4 2 5 2 3 2 2 2 2" xfId="42483" xr:uid="{00000000-0005-0000-0000-00001BA60000}"/>
    <cellStyle name="20% - Dekorfärg4 2 5 2 3 2 2 3" xfId="34411" xr:uid="{00000000-0005-0000-0000-000093860000}"/>
    <cellStyle name="20% - Dekorfärg4 2 5 2 3 2 2_Tabell 6a K" xfId="25012" xr:uid="{00000000-0005-0000-0000-0000DC610000}"/>
    <cellStyle name="20% - Dekorfärg4 2 5 2 3 2 3" xfId="12528" xr:uid="{00000000-0005-0000-0000-000018310000}"/>
    <cellStyle name="20% - Dekorfärg4 2 5 2 3 2 3 2" xfId="42484" xr:uid="{00000000-0005-0000-0000-00001CA60000}"/>
    <cellStyle name="20% - Dekorfärg4 2 5 2 3 2 4" xfId="30025" xr:uid="{00000000-0005-0000-0000-000071750000}"/>
    <cellStyle name="20% - Dekorfärg4 2 5 2 3 2 5" xfId="42485" xr:uid="{00000000-0005-0000-0000-00001DA60000}"/>
    <cellStyle name="20% - Dekorfärg4 2 5 2 3 2_Tabell 6a K" xfId="18337" xr:uid="{00000000-0005-0000-0000-0000C9470000}"/>
    <cellStyle name="20% - Dekorfärg4 2 5 2 3 3" xfId="5836" xr:uid="{00000000-0005-0000-0000-0000F4160000}"/>
    <cellStyle name="20% - Dekorfärg4 2 5 2 3 3 2" xfId="14721" xr:uid="{00000000-0005-0000-0000-0000A9390000}"/>
    <cellStyle name="20% - Dekorfärg4 2 5 2 3 3 2 2" xfId="42486" xr:uid="{00000000-0005-0000-0000-00001EA60000}"/>
    <cellStyle name="20% - Dekorfärg4 2 5 2 3 3 3" xfId="32218" xr:uid="{00000000-0005-0000-0000-0000027E0000}"/>
    <cellStyle name="20% - Dekorfärg4 2 5 2 3 3 4" xfId="42487" xr:uid="{00000000-0005-0000-0000-00001FA60000}"/>
    <cellStyle name="20% - Dekorfärg4 2 5 2 3 3_Tabell 6a K" xfId="25232" xr:uid="{00000000-0005-0000-0000-0000B8620000}"/>
    <cellStyle name="20% - Dekorfärg4 2 5 2 3 4" xfId="10336" xr:uid="{00000000-0005-0000-0000-000088280000}"/>
    <cellStyle name="20% - Dekorfärg4 2 5 2 3 4 2" xfId="42488" xr:uid="{00000000-0005-0000-0000-000020A60000}"/>
    <cellStyle name="20% - Dekorfärg4 2 5 2 3 4 2 2" xfId="42489" xr:uid="{00000000-0005-0000-0000-000021A60000}"/>
    <cellStyle name="20% - Dekorfärg4 2 5 2 3 4 3" xfId="42490" xr:uid="{00000000-0005-0000-0000-000022A60000}"/>
    <cellStyle name="20% - Dekorfärg4 2 5 2 3 5" xfId="27833" xr:uid="{00000000-0005-0000-0000-0000E16C0000}"/>
    <cellStyle name="20% - Dekorfärg4 2 5 2 3 5 2" xfId="42491" xr:uid="{00000000-0005-0000-0000-000023A60000}"/>
    <cellStyle name="20% - Dekorfärg4 2 5 2 3 6" xfId="42492" xr:uid="{00000000-0005-0000-0000-000024A60000}"/>
    <cellStyle name="20% - Dekorfärg4 2 5 2 3 7" xfId="42493" xr:uid="{00000000-0005-0000-0000-000025A60000}"/>
    <cellStyle name="20% - Dekorfärg4 2 5 2 3_Tabell 6a K" xfId="25917" xr:uid="{00000000-0005-0000-0000-000065650000}"/>
    <cellStyle name="20% - Dekorfärg4 2 5 2 4" xfId="2571" xr:uid="{00000000-0005-0000-0000-0000330A0000}"/>
    <cellStyle name="20% - Dekorfärg4 2 5 2 4 2" xfId="6957" xr:uid="{00000000-0005-0000-0000-0000551B0000}"/>
    <cellStyle name="20% - Dekorfärg4 2 5 2 4 2 2" xfId="15842" xr:uid="{00000000-0005-0000-0000-00000A3E0000}"/>
    <cellStyle name="20% - Dekorfärg4 2 5 2 4 2 2 2" xfId="42494" xr:uid="{00000000-0005-0000-0000-000026A60000}"/>
    <cellStyle name="20% - Dekorfärg4 2 5 2 4 2 3" xfId="33339" xr:uid="{00000000-0005-0000-0000-000063820000}"/>
    <cellStyle name="20% - Dekorfärg4 2 5 2 4 2 4" xfId="42495" xr:uid="{00000000-0005-0000-0000-000027A60000}"/>
    <cellStyle name="20% - Dekorfärg4 2 5 2 4 2_Tabell 6a K" xfId="20991" xr:uid="{00000000-0005-0000-0000-000027520000}"/>
    <cellStyle name="20% - Dekorfärg4 2 5 2 4 3" xfId="11456" xr:uid="{00000000-0005-0000-0000-0000E82C0000}"/>
    <cellStyle name="20% - Dekorfärg4 2 5 2 4 3 2" xfId="42496" xr:uid="{00000000-0005-0000-0000-000028A60000}"/>
    <cellStyle name="20% - Dekorfärg4 2 5 2 4 3 2 2" xfId="42497" xr:uid="{00000000-0005-0000-0000-000029A60000}"/>
    <cellStyle name="20% - Dekorfärg4 2 5 2 4 3 3" xfId="42498" xr:uid="{00000000-0005-0000-0000-00002AA60000}"/>
    <cellStyle name="20% - Dekorfärg4 2 5 2 4 4" xfId="28953" xr:uid="{00000000-0005-0000-0000-000041710000}"/>
    <cellStyle name="20% - Dekorfärg4 2 5 2 4 4 2" xfId="42499" xr:uid="{00000000-0005-0000-0000-00002BA60000}"/>
    <cellStyle name="20% - Dekorfärg4 2 5 2 4 5" xfId="42500" xr:uid="{00000000-0005-0000-0000-00002CA60000}"/>
    <cellStyle name="20% - Dekorfärg4 2 5 2 4 6" xfId="42501" xr:uid="{00000000-0005-0000-0000-00002DA60000}"/>
    <cellStyle name="20% - Dekorfärg4 2 5 2 4_Tabell 6a K" xfId="20110" xr:uid="{00000000-0005-0000-0000-0000B64E0000}"/>
    <cellStyle name="20% - Dekorfärg4 2 5 2 5" xfId="4764" xr:uid="{00000000-0005-0000-0000-0000C4120000}"/>
    <cellStyle name="20% - Dekorfärg4 2 5 2 5 2" xfId="13649" xr:uid="{00000000-0005-0000-0000-000079350000}"/>
    <cellStyle name="20% - Dekorfärg4 2 5 2 5 2 2" xfId="42502" xr:uid="{00000000-0005-0000-0000-00002EA60000}"/>
    <cellStyle name="20% - Dekorfärg4 2 5 2 5 3" xfId="31146" xr:uid="{00000000-0005-0000-0000-0000D2790000}"/>
    <cellStyle name="20% - Dekorfärg4 2 5 2 5 4" xfId="42503" xr:uid="{00000000-0005-0000-0000-00002FA60000}"/>
    <cellStyle name="20% - Dekorfärg4 2 5 2 5_Tabell 6a K" xfId="25386" xr:uid="{00000000-0005-0000-0000-000052630000}"/>
    <cellStyle name="20% - Dekorfärg4 2 5 2 6" xfId="9264" xr:uid="{00000000-0005-0000-0000-000058240000}"/>
    <cellStyle name="20% - Dekorfärg4 2 5 2 6 2" xfId="42504" xr:uid="{00000000-0005-0000-0000-000030A60000}"/>
    <cellStyle name="20% - Dekorfärg4 2 5 2 6 2 2" xfId="42505" xr:uid="{00000000-0005-0000-0000-000031A60000}"/>
    <cellStyle name="20% - Dekorfärg4 2 5 2 6 3" xfId="42506" xr:uid="{00000000-0005-0000-0000-000032A60000}"/>
    <cellStyle name="20% - Dekorfärg4 2 5 2 7" xfId="26761" xr:uid="{00000000-0005-0000-0000-0000B1680000}"/>
    <cellStyle name="20% - Dekorfärg4 2 5 2 7 2" xfId="42507" xr:uid="{00000000-0005-0000-0000-000033A60000}"/>
    <cellStyle name="20% - Dekorfärg4 2 5 2 8" xfId="42508" xr:uid="{00000000-0005-0000-0000-000034A60000}"/>
    <cellStyle name="20% - Dekorfärg4 2 5 2 9" xfId="42509" xr:uid="{00000000-0005-0000-0000-000035A60000}"/>
    <cellStyle name="20% - Dekorfärg4 2 5 2_Tabell 6a K" xfId="21045" xr:uid="{00000000-0005-0000-0000-00005D520000}"/>
    <cellStyle name="20% - Dekorfärg4 2 5 3" xfId="591" xr:uid="{00000000-0005-0000-0000-000077020000}"/>
    <cellStyle name="20% - Dekorfärg4 2 5 3 2" xfId="1453" xr:uid="{00000000-0005-0000-0000-0000D5050000}"/>
    <cellStyle name="20% - Dekorfärg4 2 5 3 2 2" xfId="3645" xr:uid="{00000000-0005-0000-0000-0000650E0000}"/>
    <cellStyle name="20% - Dekorfärg4 2 5 3 2 2 2" xfId="8031" xr:uid="{00000000-0005-0000-0000-0000871F0000}"/>
    <cellStyle name="20% - Dekorfärg4 2 5 3 2 2 2 2" xfId="16916" xr:uid="{00000000-0005-0000-0000-00003C420000}"/>
    <cellStyle name="20% - Dekorfärg4 2 5 3 2 2 2 2 2" xfId="42510" xr:uid="{00000000-0005-0000-0000-000036A60000}"/>
    <cellStyle name="20% - Dekorfärg4 2 5 3 2 2 2 3" xfId="34413" xr:uid="{00000000-0005-0000-0000-000095860000}"/>
    <cellStyle name="20% - Dekorfärg4 2 5 3 2 2 2_Tabell 6a K" xfId="24496" xr:uid="{00000000-0005-0000-0000-0000D85F0000}"/>
    <cellStyle name="20% - Dekorfärg4 2 5 3 2 2 3" xfId="12530" xr:uid="{00000000-0005-0000-0000-00001A310000}"/>
    <cellStyle name="20% - Dekorfärg4 2 5 3 2 2 3 2" xfId="42511" xr:uid="{00000000-0005-0000-0000-000037A60000}"/>
    <cellStyle name="20% - Dekorfärg4 2 5 3 2 2 4" xfId="30027" xr:uid="{00000000-0005-0000-0000-000073750000}"/>
    <cellStyle name="20% - Dekorfärg4 2 5 3 2 2 5" xfId="42512" xr:uid="{00000000-0005-0000-0000-000038A60000}"/>
    <cellStyle name="20% - Dekorfärg4 2 5 3 2 2_Tabell 6a K" xfId="24786" xr:uid="{00000000-0005-0000-0000-0000FA600000}"/>
    <cellStyle name="20% - Dekorfärg4 2 5 3 2 3" xfId="5838" xr:uid="{00000000-0005-0000-0000-0000F6160000}"/>
    <cellStyle name="20% - Dekorfärg4 2 5 3 2 3 2" xfId="14723" xr:uid="{00000000-0005-0000-0000-0000AB390000}"/>
    <cellStyle name="20% - Dekorfärg4 2 5 3 2 3 2 2" xfId="42513" xr:uid="{00000000-0005-0000-0000-000039A60000}"/>
    <cellStyle name="20% - Dekorfärg4 2 5 3 2 3 3" xfId="32220" xr:uid="{00000000-0005-0000-0000-0000047E0000}"/>
    <cellStyle name="20% - Dekorfärg4 2 5 3 2 3 4" xfId="42514" xr:uid="{00000000-0005-0000-0000-00003AA60000}"/>
    <cellStyle name="20% - Dekorfärg4 2 5 3 2 3_Tabell 6a K" xfId="22635" xr:uid="{00000000-0005-0000-0000-000093580000}"/>
    <cellStyle name="20% - Dekorfärg4 2 5 3 2 4" xfId="10338" xr:uid="{00000000-0005-0000-0000-00008A280000}"/>
    <cellStyle name="20% - Dekorfärg4 2 5 3 2 4 2" xfId="42515" xr:uid="{00000000-0005-0000-0000-00003BA60000}"/>
    <cellStyle name="20% - Dekorfärg4 2 5 3 2 4 2 2" xfId="42516" xr:uid="{00000000-0005-0000-0000-00003CA60000}"/>
    <cellStyle name="20% - Dekorfärg4 2 5 3 2 4 3" xfId="42517" xr:uid="{00000000-0005-0000-0000-00003DA60000}"/>
    <cellStyle name="20% - Dekorfärg4 2 5 3 2 5" xfId="27835" xr:uid="{00000000-0005-0000-0000-0000E36C0000}"/>
    <cellStyle name="20% - Dekorfärg4 2 5 3 2 5 2" xfId="42518" xr:uid="{00000000-0005-0000-0000-00003EA60000}"/>
    <cellStyle name="20% - Dekorfärg4 2 5 3 2 6" xfId="42519" xr:uid="{00000000-0005-0000-0000-00003FA60000}"/>
    <cellStyle name="20% - Dekorfärg4 2 5 3 2 7" xfId="42520" xr:uid="{00000000-0005-0000-0000-000040A60000}"/>
    <cellStyle name="20% - Dekorfärg4 2 5 3 2_Tabell 6a K" xfId="22467" xr:uid="{00000000-0005-0000-0000-0000EB570000}"/>
    <cellStyle name="20% - Dekorfärg4 2 5 3 3" xfId="2783" xr:uid="{00000000-0005-0000-0000-0000070B0000}"/>
    <cellStyle name="20% - Dekorfärg4 2 5 3 3 2" xfId="7169" xr:uid="{00000000-0005-0000-0000-0000291C0000}"/>
    <cellStyle name="20% - Dekorfärg4 2 5 3 3 2 2" xfId="16054" xr:uid="{00000000-0005-0000-0000-0000DE3E0000}"/>
    <cellStyle name="20% - Dekorfärg4 2 5 3 3 2 2 2" xfId="42521" xr:uid="{00000000-0005-0000-0000-000041A60000}"/>
    <cellStyle name="20% - Dekorfärg4 2 5 3 3 2 3" xfId="33551" xr:uid="{00000000-0005-0000-0000-000037830000}"/>
    <cellStyle name="20% - Dekorfärg4 2 5 3 3 2 4" xfId="42522" xr:uid="{00000000-0005-0000-0000-000042A60000}"/>
    <cellStyle name="20% - Dekorfärg4 2 5 3 3 2_Tabell 6a K" xfId="20822" xr:uid="{00000000-0005-0000-0000-00007E510000}"/>
    <cellStyle name="20% - Dekorfärg4 2 5 3 3 3" xfId="11668" xr:uid="{00000000-0005-0000-0000-0000BC2D0000}"/>
    <cellStyle name="20% - Dekorfärg4 2 5 3 3 3 2" xfId="42523" xr:uid="{00000000-0005-0000-0000-000043A60000}"/>
    <cellStyle name="20% - Dekorfärg4 2 5 3 3 3 2 2" xfId="42524" xr:uid="{00000000-0005-0000-0000-000044A60000}"/>
    <cellStyle name="20% - Dekorfärg4 2 5 3 3 3 3" xfId="42525" xr:uid="{00000000-0005-0000-0000-000045A60000}"/>
    <cellStyle name="20% - Dekorfärg4 2 5 3 3 4" xfId="29165" xr:uid="{00000000-0005-0000-0000-000015720000}"/>
    <cellStyle name="20% - Dekorfärg4 2 5 3 3 4 2" xfId="42526" xr:uid="{00000000-0005-0000-0000-000046A60000}"/>
    <cellStyle name="20% - Dekorfärg4 2 5 3 3 5" xfId="42527" xr:uid="{00000000-0005-0000-0000-000047A60000}"/>
    <cellStyle name="20% - Dekorfärg4 2 5 3 3 6" xfId="42528" xr:uid="{00000000-0005-0000-0000-000048A60000}"/>
    <cellStyle name="20% - Dekorfärg4 2 5 3 3_Tabell 6a K" xfId="25058" xr:uid="{00000000-0005-0000-0000-00000A620000}"/>
    <cellStyle name="20% - Dekorfärg4 2 5 3 4" xfId="4976" xr:uid="{00000000-0005-0000-0000-000098130000}"/>
    <cellStyle name="20% - Dekorfärg4 2 5 3 4 2" xfId="13861" xr:uid="{00000000-0005-0000-0000-00004D360000}"/>
    <cellStyle name="20% - Dekorfärg4 2 5 3 4 2 2" xfId="42529" xr:uid="{00000000-0005-0000-0000-000049A60000}"/>
    <cellStyle name="20% - Dekorfärg4 2 5 3 4 3" xfId="31358" xr:uid="{00000000-0005-0000-0000-0000A67A0000}"/>
    <cellStyle name="20% - Dekorfärg4 2 5 3 4 4" xfId="42530" xr:uid="{00000000-0005-0000-0000-00004AA60000}"/>
    <cellStyle name="20% - Dekorfärg4 2 5 3 4_Tabell 6a K" xfId="20056" xr:uid="{00000000-0005-0000-0000-0000804E0000}"/>
    <cellStyle name="20% - Dekorfärg4 2 5 3 5" xfId="9476" xr:uid="{00000000-0005-0000-0000-00002C250000}"/>
    <cellStyle name="20% - Dekorfärg4 2 5 3 5 2" xfId="42531" xr:uid="{00000000-0005-0000-0000-00004BA60000}"/>
    <cellStyle name="20% - Dekorfärg4 2 5 3 5 2 2" xfId="42532" xr:uid="{00000000-0005-0000-0000-00004CA60000}"/>
    <cellStyle name="20% - Dekorfärg4 2 5 3 5 3" xfId="42533" xr:uid="{00000000-0005-0000-0000-00004DA60000}"/>
    <cellStyle name="20% - Dekorfärg4 2 5 3 6" xfId="26973" xr:uid="{00000000-0005-0000-0000-000085690000}"/>
    <cellStyle name="20% - Dekorfärg4 2 5 3 6 2" xfId="42534" xr:uid="{00000000-0005-0000-0000-00004EA60000}"/>
    <cellStyle name="20% - Dekorfärg4 2 5 3 7" xfId="42535" xr:uid="{00000000-0005-0000-0000-00004FA60000}"/>
    <cellStyle name="20% - Dekorfärg4 2 5 3 8" xfId="42536" xr:uid="{00000000-0005-0000-0000-000050A60000}"/>
    <cellStyle name="20% - Dekorfärg4 2 5 3_Tabell 6a K" xfId="21576" xr:uid="{00000000-0005-0000-0000-000070540000}"/>
    <cellStyle name="20% - Dekorfärg4 2 5 4" xfId="1015" xr:uid="{00000000-0005-0000-0000-00001F040000}"/>
    <cellStyle name="20% - Dekorfärg4 2 5 4 2" xfId="1454" xr:uid="{00000000-0005-0000-0000-0000D6050000}"/>
    <cellStyle name="20% - Dekorfärg4 2 5 4 2 2" xfId="3646" xr:uid="{00000000-0005-0000-0000-0000660E0000}"/>
    <cellStyle name="20% - Dekorfärg4 2 5 4 2 2 2" xfId="8032" xr:uid="{00000000-0005-0000-0000-0000881F0000}"/>
    <cellStyle name="20% - Dekorfärg4 2 5 4 2 2 2 2" xfId="16917" xr:uid="{00000000-0005-0000-0000-00003D420000}"/>
    <cellStyle name="20% - Dekorfärg4 2 5 4 2 2 2 2 2" xfId="42537" xr:uid="{00000000-0005-0000-0000-000051A60000}"/>
    <cellStyle name="20% - Dekorfärg4 2 5 4 2 2 2 3" xfId="34414" xr:uid="{00000000-0005-0000-0000-000096860000}"/>
    <cellStyle name="20% - Dekorfärg4 2 5 4 2 2 2_Tabell 6a K" xfId="24846" xr:uid="{00000000-0005-0000-0000-000036610000}"/>
    <cellStyle name="20% - Dekorfärg4 2 5 4 2 2 3" xfId="12531" xr:uid="{00000000-0005-0000-0000-00001B310000}"/>
    <cellStyle name="20% - Dekorfärg4 2 5 4 2 2 3 2" xfId="42538" xr:uid="{00000000-0005-0000-0000-000052A60000}"/>
    <cellStyle name="20% - Dekorfärg4 2 5 4 2 2 4" xfId="30028" xr:uid="{00000000-0005-0000-0000-000074750000}"/>
    <cellStyle name="20% - Dekorfärg4 2 5 4 2 2 5" xfId="42539" xr:uid="{00000000-0005-0000-0000-000053A60000}"/>
    <cellStyle name="20% - Dekorfärg4 2 5 4 2 2_Tabell 6a K" xfId="21539" xr:uid="{00000000-0005-0000-0000-00004B540000}"/>
    <cellStyle name="20% - Dekorfärg4 2 5 4 2 3" xfId="5839" xr:uid="{00000000-0005-0000-0000-0000F7160000}"/>
    <cellStyle name="20% - Dekorfärg4 2 5 4 2 3 2" xfId="14724" xr:uid="{00000000-0005-0000-0000-0000AC390000}"/>
    <cellStyle name="20% - Dekorfärg4 2 5 4 2 3 2 2" xfId="42540" xr:uid="{00000000-0005-0000-0000-000054A60000}"/>
    <cellStyle name="20% - Dekorfärg4 2 5 4 2 3 3" xfId="32221" xr:uid="{00000000-0005-0000-0000-0000057E0000}"/>
    <cellStyle name="20% - Dekorfärg4 2 5 4 2 3 4" xfId="42541" xr:uid="{00000000-0005-0000-0000-000055A60000}"/>
    <cellStyle name="20% - Dekorfärg4 2 5 4 2 3_Tabell 6a K" xfId="22384" xr:uid="{00000000-0005-0000-0000-000098570000}"/>
    <cellStyle name="20% - Dekorfärg4 2 5 4 2 4" xfId="10339" xr:uid="{00000000-0005-0000-0000-00008B280000}"/>
    <cellStyle name="20% - Dekorfärg4 2 5 4 2 4 2" xfId="42542" xr:uid="{00000000-0005-0000-0000-000056A60000}"/>
    <cellStyle name="20% - Dekorfärg4 2 5 4 2 4 2 2" xfId="42543" xr:uid="{00000000-0005-0000-0000-000057A60000}"/>
    <cellStyle name="20% - Dekorfärg4 2 5 4 2 4 3" xfId="42544" xr:uid="{00000000-0005-0000-0000-000058A60000}"/>
    <cellStyle name="20% - Dekorfärg4 2 5 4 2 5" xfId="27836" xr:uid="{00000000-0005-0000-0000-0000E46C0000}"/>
    <cellStyle name="20% - Dekorfärg4 2 5 4 2 5 2" xfId="42545" xr:uid="{00000000-0005-0000-0000-000059A60000}"/>
    <cellStyle name="20% - Dekorfärg4 2 5 4 2 6" xfId="42546" xr:uid="{00000000-0005-0000-0000-00005AA60000}"/>
    <cellStyle name="20% - Dekorfärg4 2 5 4 2 7" xfId="42547" xr:uid="{00000000-0005-0000-0000-00005BA60000}"/>
    <cellStyle name="20% - Dekorfärg4 2 5 4 2_Tabell 6a K" xfId="21046" xr:uid="{00000000-0005-0000-0000-00005E520000}"/>
    <cellStyle name="20% - Dekorfärg4 2 5 4 3" xfId="3207" xr:uid="{00000000-0005-0000-0000-0000AF0C0000}"/>
    <cellStyle name="20% - Dekorfärg4 2 5 4 3 2" xfId="7593" xr:uid="{00000000-0005-0000-0000-0000D11D0000}"/>
    <cellStyle name="20% - Dekorfärg4 2 5 4 3 2 2" xfId="16478" xr:uid="{00000000-0005-0000-0000-000086400000}"/>
    <cellStyle name="20% - Dekorfärg4 2 5 4 3 2 2 2" xfId="42548" xr:uid="{00000000-0005-0000-0000-00005CA60000}"/>
    <cellStyle name="20% - Dekorfärg4 2 5 4 3 2 3" xfId="33975" xr:uid="{00000000-0005-0000-0000-0000DF840000}"/>
    <cellStyle name="20% - Dekorfärg4 2 5 4 3 2 4" xfId="42549" xr:uid="{00000000-0005-0000-0000-00005DA60000}"/>
    <cellStyle name="20% - Dekorfärg4 2 5 4 3 2_Tabell 6a K" xfId="19513" xr:uid="{00000000-0005-0000-0000-0000614C0000}"/>
    <cellStyle name="20% - Dekorfärg4 2 5 4 3 3" xfId="12092" xr:uid="{00000000-0005-0000-0000-0000642F0000}"/>
    <cellStyle name="20% - Dekorfärg4 2 5 4 3 3 2" xfId="42550" xr:uid="{00000000-0005-0000-0000-00005EA60000}"/>
    <cellStyle name="20% - Dekorfärg4 2 5 4 3 3 2 2" xfId="42551" xr:uid="{00000000-0005-0000-0000-00005FA60000}"/>
    <cellStyle name="20% - Dekorfärg4 2 5 4 3 3 3" xfId="42552" xr:uid="{00000000-0005-0000-0000-000060A60000}"/>
    <cellStyle name="20% - Dekorfärg4 2 5 4 3 4" xfId="29589" xr:uid="{00000000-0005-0000-0000-0000BD730000}"/>
    <cellStyle name="20% - Dekorfärg4 2 5 4 3 4 2" xfId="42553" xr:uid="{00000000-0005-0000-0000-000061A60000}"/>
    <cellStyle name="20% - Dekorfärg4 2 5 4 3 5" xfId="42554" xr:uid="{00000000-0005-0000-0000-000062A60000}"/>
    <cellStyle name="20% - Dekorfärg4 2 5 4 3 6" xfId="42555" xr:uid="{00000000-0005-0000-0000-000063A60000}"/>
    <cellStyle name="20% - Dekorfärg4 2 5 4 3_Tabell 6a K" xfId="21154" xr:uid="{00000000-0005-0000-0000-0000CA520000}"/>
    <cellStyle name="20% - Dekorfärg4 2 5 4 4" xfId="5400" xr:uid="{00000000-0005-0000-0000-000040150000}"/>
    <cellStyle name="20% - Dekorfärg4 2 5 4 4 2" xfId="14285" xr:uid="{00000000-0005-0000-0000-0000F5370000}"/>
    <cellStyle name="20% - Dekorfärg4 2 5 4 4 2 2" xfId="42556" xr:uid="{00000000-0005-0000-0000-000064A60000}"/>
    <cellStyle name="20% - Dekorfärg4 2 5 4 4 3" xfId="31782" xr:uid="{00000000-0005-0000-0000-00004E7C0000}"/>
    <cellStyle name="20% - Dekorfärg4 2 5 4 4 4" xfId="42557" xr:uid="{00000000-0005-0000-0000-000065A60000}"/>
    <cellStyle name="20% - Dekorfärg4 2 5 4 4_Tabell 6a K" xfId="8933" xr:uid="{00000000-0005-0000-0000-00000D230000}"/>
    <cellStyle name="20% - Dekorfärg4 2 5 4 5" xfId="9900" xr:uid="{00000000-0005-0000-0000-0000D4260000}"/>
    <cellStyle name="20% - Dekorfärg4 2 5 4 5 2" xfId="42558" xr:uid="{00000000-0005-0000-0000-000066A60000}"/>
    <cellStyle name="20% - Dekorfärg4 2 5 4 5 2 2" xfId="42559" xr:uid="{00000000-0005-0000-0000-000067A60000}"/>
    <cellStyle name="20% - Dekorfärg4 2 5 4 5 3" xfId="42560" xr:uid="{00000000-0005-0000-0000-000068A60000}"/>
    <cellStyle name="20% - Dekorfärg4 2 5 4 6" xfId="27397" xr:uid="{00000000-0005-0000-0000-00002D6B0000}"/>
    <cellStyle name="20% - Dekorfärg4 2 5 4 6 2" xfId="42561" xr:uid="{00000000-0005-0000-0000-000069A60000}"/>
    <cellStyle name="20% - Dekorfärg4 2 5 4 7" xfId="42562" xr:uid="{00000000-0005-0000-0000-00006AA60000}"/>
    <cellStyle name="20% - Dekorfärg4 2 5 4 8" xfId="42563" xr:uid="{00000000-0005-0000-0000-00006BA60000}"/>
    <cellStyle name="20% - Dekorfärg4 2 5 4_Tabell 6a K" xfId="25651" xr:uid="{00000000-0005-0000-0000-00005B640000}"/>
    <cellStyle name="20% - Dekorfärg4 2 5 5" xfId="1450" xr:uid="{00000000-0005-0000-0000-0000D2050000}"/>
    <cellStyle name="20% - Dekorfärg4 2 5 5 2" xfId="3642" xr:uid="{00000000-0005-0000-0000-0000620E0000}"/>
    <cellStyle name="20% - Dekorfärg4 2 5 5 2 2" xfId="8028" xr:uid="{00000000-0005-0000-0000-0000841F0000}"/>
    <cellStyle name="20% - Dekorfärg4 2 5 5 2 2 2" xfId="16913" xr:uid="{00000000-0005-0000-0000-000039420000}"/>
    <cellStyle name="20% - Dekorfärg4 2 5 5 2 2 2 2" xfId="42564" xr:uid="{00000000-0005-0000-0000-00006CA60000}"/>
    <cellStyle name="20% - Dekorfärg4 2 5 5 2 2 3" xfId="34410" xr:uid="{00000000-0005-0000-0000-000092860000}"/>
    <cellStyle name="20% - Dekorfärg4 2 5 5 2 2_Tabell 6a K" xfId="21842" xr:uid="{00000000-0005-0000-0000-00007A550000}"/>
    <cellStyle name="20% - Dekorfärg4 2 5 5 2 3" xfId="12527" xr:uid="{00000000-0005-0000-0000-000017310000}"/>
    <cellStyle name="20% - Dekorfärg4 2 5 5 2 3 2" xfId="42565" xr:uid="{00000000-0005-0000-0000-00006DA60000}"/>
    <cellStyle name="20% - Dekorfärg4 2 5 5 2 4" xfId="30024" xr:uid="{00000000-0005-0000-0000-000070750000}"/>
    <cellStyle name="20% - Dekorfärg4 2 5 5 2 5" xfId="42566" xr:uid="{00000000-0005-0000-0000-00006EA60000}"/>
    <cellStyle name="20% - Dekorfärg4 2 5 5 2_Tabell 6a K" xfId="20791" xr:uid="{00000000-0005-0000-0000-00005F510000}"/>
    <cellStyle name="20% - Dekorfärg4 2 5 5 3" xfId="5835" xr:uid="{00000000-0005-0000-0000-0000F3160000}"/>
    <cellStyle name="20% - Dekorfärg4 2 5 5 3 2" xfId="14720" xr:uid="{00000000-0005-0000-0000-0000A8390000}"/>
    <cellStyle name="20% - Dekorfärg4 2 5 5 3 2 2" xfId="42567" xr:uid="{00000000-0005-0000-0000-00006FA60000}"/>
    <cellStyle name="20% - Dekorfärg4 2 5 5 3 3" xfId="32217" xr:uid="{00000000-0005-0000-0000-0000017E0000}"/>
    <cellStyle name="20% - Dekorfärg4 2 5 5 3 4" xfId="42568" xr:uid="{00000000-0005-0000-0000-000070A60000}"/>
    <cellStyle name="20% - Dekorfärg4 2 5 5 3_Tabell 6a K" xfId="24085" xr:uid="{00000000-0005-0000-0000-00003D5E0000}"/>
    <cellStyle name="20% - Dekorfärg4 2 5 5 4" xfId="10335" xr:uid="{00000000-0005-0000-0000-000087280000}"/>
    <cellStyle name="20% - Dekorfärg4 2 5 5 4 2" xfId="42569" xr:uid="{00000000-0005-0000-0000-000071A60000}"/>
    <cellStyle name="20% - Dekorfärg4 2 5 5 4 2 2" xfId="42570" xr:uid="{00000000-0005-0000-0000-000072A60000}"/>
    <cellStyle name="20% - Dekorfärg4 2 5 5 4 3" xfId="42571" xr:uid="{00000000-0005-0000-0000-000073A60000}"/>
    <cellStyle name="20% - Dekorfärg4 2 5 5 5" xfId="27832" xr:uid="{00000000-0005-0000-0000-0000E06C0000}"/>
    <cellStyle name="20% - Dekorfärg4 2 5 5 5 2" xfId="42572" xr:uid="{00000000-0005-0000-0000-000074A60000}"/>
    <cellStyle name="20% - Dekorfärg4 2 5 5 6" xfId="42573" xr:uid="{00000000-0005-0000-0000-000075A60000}"/>
    <cellStyle name="20% - Dekorfärg4 2 5 5 7" xfId="42574" xr:uid="{00000000-0005-0000-0000-000076A60000}"/>
    <cellStyle name="20% - Dekorfärg4 2 5 5_Tabell 6a K" xfId="24749" xr:uid="{00000000-0005-0000-0000-0000D5600000}"/>
    <cellStyle name="20% - Dekorfärg4 2 5 6" xfId="2359" xr:uid="{00000000-0005-0000-0000-00005F090000}"/>
    <cellStyle name="20% - Dekorfärg4 2 5 6 2" xfId="6745" xr:uid="{00000000-0005-0000-0000-0000811A0000}"/>
    <cellStyle name="20% - Dekorfärg4 2 5 6 2 2" xfId="15630" xr:uid="{00000000-0005-0000-0000-0000363D0000}"/>
    <cellStyle name="20% - Dekorfärg4 2 5 6 2 2 2" xfId="42575" xr:uid="{00000000-0005-0000-0000-000077A60000}"/>
    <cellStyle name="20% - Dekorfärg4 2 5 6 2 3" xfId="33127" xr:uid="{00000000-0005-0000-0000-00008F810000}"/>
    <cellStyle name="20% - Dekorfärg4 2 5 6 2 4" xfId="42576" xr:uid="{00000000-0005-0000-0000-000078A60000}"/>
    <cellStyle name="20% - Dekorfärg4 2 5 6 2_Tabell 6a K" xfId="23377" xr:uid="{00000000-0005-0000-0000-0000795B0000}"/>
    <cellStyle name="20% - Dekorfärg4 2 5 6 3" xfId="11244" xr:uid="{00000000-0005-0000-0000-0000142C0000}"/>
    <cellStyle name="20% - Dekorfärg4 2 5 6 3 2" xfId="42577" xr:uid="{00000000-0005-0000-0000-000079A60000}"/>
    <cellStyle name="20% - Dekorfärg4 2 5 6 3 2 2" xfId="42578" xr:uid="{00000000-0005-0000-0000-00007AA60000}"/>
    <cellStyle name="20% - Dekorfärg4 2 5 6 3 3" xfId="42579" xr:uid="{00000000-0005-0000-0000-00007BA60000}"/>
    <cellStyle name="20% - Dekorfärg4 2 5 6 4" xfId="28741" xr:uid="{00000000-0005-0000-0000-00006D700000}"/>
    <cellStyle name="20% - Dekorfärg4 2 5 6 4 2" xfId="42580" xr:uid="{00000000-0005-0000-0000-00007CA60000}"/>
    <cellStyle name="20% - Dekorfärg4 2 5 6 5" xfId="42581" xr:uid="{00000000-0005-0000-0000-00007DA60000}"/>
    <cellStyle name="20% - Dekorfärg4 2 5 6 6" xfId="42582" xr:uid="{00000000-0005-0000-0000-00007EA60000}"/>
    <cellStyle name="20% - Dekorfärg4 2 5 6_Tabell 6a K" xfId="19301" xr:uid="{00000000-0005-0000-0000-00008D4B0000}"/>
    <cellStyle name="20% - Dekorfärg4 2 5 7" xfId="4552" xr:uid="{00000000-0005-0000-0000-0000F0110000}"/>
    <cellStyle name="20% - Dekorfärg4 2 5 7 2" xfId="13437" xr:uid="{00000000-0005-0000-0000-0000A5340000}"/>
    <cellStyle name="20% - Dekorfärg4 2 5 7 2 2" xfId="42583" xr:uid="{00000000-0005-0000-0000-00007FA60000}"/>
    <cellStyle name="20% - Dekorfärg4 2 5 7 3" xfId="30934" xr:uid="{00000000-0005-0000-0000-0000FE780000}"/>
    <cellStyle name="20% - Dekorfärg4 2 5 7 4" xfId="42584" xr:uid="{00000000-0005-0000-0000-000080A60000}"/>
    <cellStyle name="20% - Dekorfärg4 2 5 7_Tabell 6a K" xfId="26075" xr:uid="{00000000-0005-0000-0000-000003660000}"/>
    <cellStyle name="20% - Dekorfärg4 2 5 8" xfId="9052" xr:uid="{00000000-0005-0000-0000-000084230000}"/>
    <cellStyle name="20% - Dekorfärg4 2 5 8 2" xfId="42585" xr:uid="{00000000-0005-0000-0000-000081A60000}"/>
    <cellStyle name="20% - Dekorfärg4 2 5 8 2 2" xfId="42586" xr:uid="{00000000-0005-0000-0000-000082A60000}"/>
    <cellStyle name="20% - Dekorfärg4 2 5 8 3" xfId="42587" xr:uid="{00000000-0005-0000-0000-000083A60000}"/>
    <cellStyle name="20% - Dekorfärg4 2 5 9" xfId="26549" xr:uid="{00000000-0005-0000-0000-0000DD670000}"/>
    <cellStyle name="20% - Dekorfärg4 2 5 9 2" xfId="42588" xr:uid="{00000000-0005-0000-0000-000084A60000}"/>
    <cellStyle name="20% - Dekorfärg4 2 5_Tabell 6a K" xfId="23481" xr:uid="{00000000-0005-0000-0000-0000E15B0000}"/>
    <cellStyle name="20% - Dekorfärg4 2 6" xfId="336" xr:uid="{00000000-0005-0000-0000-000078010000}"/>
    <cellStyle name="20% - Dekorfärg4 2 6 2" xfId="760" xr:uid="{00000000-0005-0000-0000-000020030000}"/>
    <cellStyle name="20% - Dekorfärg4 2 6 2 2" xfId="1456" xr:uid="{00000000-0005-0000-0000-0000D8050000}"/>
    <cellStyle name="20% - Dekorfärg4 2 6 2 2 2" xfId="3648" xr:uid="{00000000-0005-0000-0000-0000680E0000}"/>
    <cellStyle name="20% - Dekorfärg4 2 6 2 2 2 2" xfId="8034" xr:uid="{00000000-0005-0000-0000-00008A1F0000}"/>
    <cellStyle name="20% - Dekorfärg4 2 6 2 2 2 2 2" xfId="16919" xr:uid="{00000000-0005-0000-0000-00003F420000}"/>
    <cellStyle name="20% - Dekorfärg4 2 6 2 2 2 2 2 2" xfId="42589" xr:uid="{00000000-0005-0000-0000-000085A60000}"/>
    <cellStyle name="20% - Dekorfärg4 2 6 2 2 2 2 3" xfId="34416" xr:uid="{00000000-0005-0000-0000-000098860000}"/>
    <cellStyle name="20% - Dekorfärg4 2 6 2 2 2 2_Tabell 6a K" xfId="19828" xr:uid="{00000000-0005-0000-0000-00009C4D0000}"/>
    <cellStyle name="20% - Dekorfärg4 2 6 2 2 2 3" xfId="12533" xr:uid="{00000000-0005-0000-0000-00001D310000}"/>
    <cellStyle name="20% - Dekorfärg4 2 6 2 2 2 3 2" xfId="42590" xr:uid="{00000000-0005-0000-0000-000086A60000}"/>
    <cellStyle name="20% - Dekorfärg4 2 6 2 2 2 4" xfId="30030" xr:uid="{00000000-0005-0000-0000-000076750000}"/>
    <cellStyle name="20% - Dekorfärg4 2 6 2 2 2 5" xfId="42591" xr:uid="{00000000-0005-0000-0000-000087A60000}"/>
    <cellStyle name="20% - Dekorfärg4 2 6 2 2 2_Tabell 6a K" xfId="26185" xr:uid="{00000000-0005-0000-0000-000071660000}"/>
    <cellStyle name="20% - Dekorfärg4 2 6 2 2 3" xfId="5841" xr:uid="{00000000-0005-0000-0000-0000F9160000}"/>
    <cellStyle name="20% - Dekorfärg4 2 6 2 2 3 2" xfId="14726" xr:uid="{00000000-0005-0000-0000-0000AE390000}"/>
    <cellStyle name="20% - Dekorfärg4 2 6 2 2 3 2 2" xfId="42592" xr:uid="{00000000-0005-0000-0000-000088A60000}"/>
    <cellStyle name="20% - Dekorfärg4 2 6 2 2 3 3" xfId="32223" xr:uid="{00000000-0005-0000-0000-0000077E0000}"/>
    <cellStyle name="20% - Dekorfärg4 2 6 2 2 3 4" xfId="42593" xr:uid="{00000000-0005-0000-0000-000089A60000}"/>
    <cellStyle name="20% - Dekorfärg4 2 6 2 2 3_Tabell 6a K" xfId="23017" xr:uid="{00000000-0005-0000-0000-0000115A0000}"/>
    <cellStyle name="20% - Dekorfärg4 2 6 2 2 4" xfId="10341" xr:uid="{00000000-0005-0000-0000-00008D280000}"/>
    <cellStyle name="20% - Dekorfärg4 2 6 2 2 4 2" xfId="42594" xr:uid="{00000000-0005-0000-0000-00008AA60000}"/>
    <cellStyle name="20% - Dekorfärg4 2 6 2 2 4 2 2" xfId="42595" xr:uid="{00000000-0005-0000-0000-00008BA60000}"/>
    <cellStyle name="20% - Dekorfärg4 2 6 2 2 4 3" xfId="42596" xr:uid="{00000000-0005-0000-0000-00008CA60000}"/>
    <cellStyle name="20% - Dekorfärg4 2 6 2 2 5" xfId="27838" xr:uid="{00000000-0005-0000-0000-0000E66C0000}"/>
    <cellStyle name="20% - Dekorfärg4 2 6 2 2 5 2" xfId="42597" xr:uid="{00000000-0005-0000-0000-00008DA60000}"/>
    <cellStyle name="20% - Dekorfärg4 2 6 2 2 6" xfId="42598" xr:uid="{00000000-0005-0000-0000-00008EA60000}"/>
    <cellStyle name="20% - Dekorfärg4 2 6 2 2 7" xfId="42599" xr:uid="{00000000-0005-0000-0000-00008FA60000}"/>
    <cellStyle name="20% - Dekorfärg4 2 6 2 2_Tabell 6a K" xfId="25132" xr:uid="{00000000-0005-0000-0000-000054620000}"/>
    <cellStyle name="20% - Dekorfärg4 2 6 2 3" xfId="2952" xr:uid="{00000000-0005-0000-0000-0000B00B0000}"/>
    <cellStyle name="20% - Dekorfärg4 2 6 2 3 2" xfId="7338" xr:uid="{00000000-0005-0000-0000-0000D21C0000}"/>
    <cellStyle name="20% - Dekorfärg4 2 6 2 3 2 2" xfId="16223" xr:uid="{00000000-0005-0000-0000-0000873F0000}"/>
    <cellStyle name="20% - Dekorfärg4 2 6 2 3 2 2 2" xfId="42600" xr:uid="{00000000-0005-0000-0000-000090A60000}"/>
    <cellStyle name="20% - Dekorfärg4 2 6 2 3 2 3" xfId="33720" xr:uid="{00000000-0005-0000-0000-0000E0830000}"/>
    <cellStyle name="20% - Dekorfärg4 2 6 2 3 2 4" xfId="42601" xr:uid="{00000000-0005-0000-0000-000091A60000}"/>
    <cellStyle name="20% - Dekorfärg4 2 6 2 3 2_Tabell 6a K" xfId="19925" xr:uid="{00000000-0005-0000-0000-0000FD4D0000}"/>
    <cellStyle name="20% - Dekorfärg4 2 6 2 3 3" xfId="11837" xr:uid="{00000000-0005-0000-0000-0000652E0000}"/>
    <cellStyle name="20% - Dekorfärg4 2 6 2 3 3 2" xfId="42602" xr:uid="{00000000-0005-0000-0000-000092A60000}"/>
    <cellStyle name="20% - Dekorfärg4 2 6 2 3 3 2 2" xfId="42603" xr:uid="{00000000-0005-0000-0000-000093A60000}"/>
    <cellStyle name="20% - Dekorfärg4 2 6 2 3 3 3" xfId="42604" xr:uid="{00000000-0005-0000-0000-000094A60000}"/>
    <cellStyle name="20% - Dekorfärg4 2 6 2 3 4" xfId="29334" xr:uid="{00000000-0005-0000-0000-0000BE720000}"/>
    <cellStyle name="20% - Dekorfärg4 2 6 2 3 4 2" xfId="42605" xr:uid="{00000000-0005-0000-0000-000095A60000}"/>
    <cellStyle name="20% - Dekorfärg4 2 6 2 3 5" xfId="42606" xr:uid="{00000000-0005-0000-0000-000096A60000}"/>
    <cellStyle name="20% - Dekorfärg4 2 6 2 3 6" xfId="42607" xr:uid="{00000000-0005-0000-0000-000097A60000}"/>
    <cellStyle name="20% - Dekorfärg4 2 6 2 3_Tabell 6a K" xfId="21232" xr:uid="{00000000-0005-0000-0000-000018530000}"/>
    <cellStyle name="20% - Dekorfärg4 2 6 2 4" xfId="5145" xr:uid="{00000000-0005-0000-0000-000041140000}"/>
    <cellStyle name="20% - Dekorfärg4 2 6 2 4 2" xfId="14030" xr:uid="{00000000-0005-0000-0000-0000F6360000}"/>
    <cellStyle name="20% - Dekorfärg4 2 6 2 4 2 2" xfId="42608" xr:uid="{00000000-0005-0000-0000-000098A60000}"/>
    <cellStyle name="20% - Dekorfärg4 2 6 2 4 3" xfId="31527" xr:uid="{00000000-0005-0000-0000-00004F7B0000}"/>
    <cellStyle name="20% - Dekorfärg4 2 6 2 4 4" xfId="42609" xr:uid="{00000000-0005-0000-0000-000099A60000}"/>
    <cellStyle name="20% - Dekorfärg4 2 6 2 4_Tabell 6a K" xfId="21312" xr:uid="{00000000-0005-0000-0000-000068530000}"/>
    <cellStyle name="20% - Dekorfärg4 2 6 2 5" xfId="9645" xr:uid="{00000000-0005-0000-0000-0000D5250000}"/>
    <cellStyle name="20% - Dekorfärg4 2 6 2 5 2" xfId="42610" xr:uid="{00000000-0005-0000-0000-00009AA60000}"/>
    <cellStyle name="20% - Dekorfärg4 2 6 2 5 2 2" xfId="42611" xr:uid="{00000000-0005-0000-0000-00009BA60000}"/>
    <cellStyle name="20% - Dekorfärg4 2 6 2 5 3" xfId="42612" xr:uid="{00000000-0005-0000-0000-00009CA60000}"/>
    <cellStyle name="20% - Dekorfärg4 2 6 2 6" xfId="27142" xr:uid="{00000000-0005-0000-0000-00002E6A0000}"/>
    <cellStyle name="20% - Dekorfärg4 2 6 2 6 2" xfId="42613" xr:uid="{00000000-0005-0000-0000-00009DA60000}"/>
    <cellStyle name="20% - Dekorfärg4 2 6 2 7" xfId="42614" xr:uid="{00000000-0005-0000-0000-00009EA60000}"/>
    <cellStyle name="20% - Dekorfärg4 2 6 2 8" xfId="42615" xr:uid="{00000000-0005-0000-0000-00009FA60000}"/>
    <cellStyle name="20% - Dekorfärg4 2 6 2_Tabell 6a K" xfId="22578" xr:uid="{00000000-0005-0000-0000-00005A580000}"/>
    <cellStyle name="20% - Dekorfärg4 2 6 3" xfId="1455" xr:uid="{00000000-0005-0000-0000-0000D7050000}"/>
    <cellStyle name="20% - Dekorfärg4 2 6 3 2" xfId="3647" xr:uid="{00000000-0005-0000-0000-0000670E0000}"/>
    <cellStyle name="20% - Dekorfärg4 2 6 3 2 2" xfId="8033" xr:uid="{00000000-0005-0000-0000-0000891F0000}"/>
    <cellStyle name="20% - Dekorfärg4 2 6 3 2 2 2" xfId="16918" xr:uid="{00000000-0005-0000-0000-00003E420000}"/>
    <cellStyle name="20% - Dekorfärg4 2 6 3 2 2 2 2" xfId="42616" xr:uid="{00000000-0005-0000-0000-0000A0A60000}"/>
    <cellStyle name="20% - Dekorfärg4 2 6 3 2 2 3" xfId="34415" xr:uid="{00000000-0005-0000-0000-000097860000}"/>
    <cellStyle name="20% - Dekorfärg4 2 6 3 2 2_Tabell 6a K" xfId="20507" xr:uid="{00000000-0005-0000-0000-000043500000}"/>
    <cellStyle name="20% - Dekorfärg4 2 6 3 2 3" xfId="12532" xr:uid="{00000000-0005-0000-0000-00001C310000}"/>
    <cellStyle name="20% - Dekorfärg4 2 6 3 2 3 2" xfId="42617" xr:uid="{00000000-0005-0000-0000-0000A1A60000}"/>
    <cellStyle name="20% - Dekorfärg4 2 6 3 2 4" xfId="30029" xr:uid="{00000000-0005-0000-0000-000075750000}"/>
    <cellStyle name="20% - Dekorfärg4 2 6 3 2 5" xfId="42618" xr:uid="{00000000-0005-0000-0000-0000A2A60000}"/>
    <cellStyle name="20% - Dekorfärg4 2 6 3 2_Tabell 6a K" xfId="19366" xr:uid="{00000000-0005-0000-0000-0000CE4B0000}"/>
    <cellStyle name="20% - Dekorfärg4 2 6 3 3" xfId="5840" xr:uid="{00000000-0005-0000-0000-0000F8160000}"/>
    <cellStyle name="20% - Dekorfärg4 2 6 3 3 2" xfId="14725" xr:uid="{00000000-0005-0000-0000-0000AD390000}"/>
    <cellStyle name="20% - Dekorfärg4 2 6 3 3 2 2" xfId="42619" xr:uid="{00000000-0005-0000-0000-0000A3A60000}"/>
    <cellStyle name="20% - Dekorfärg4 2 6 3 3 3" xfId="32222" xr:uid="{00000000-0005-0000-0000-0000067E0000}"/>
    <cellStyle name="20% - Dekorfärg4 2 6 3 3 4" xfId="42620" xr:uid="{00000000-0005-0000-0000-0000A4A60000}"/>
    <cellStyle name="20% - Dekorfärg4 2 6 3 3_Tabell 6a K" xfId="25150" xr:uid="{00000000-0005-0000-0000-000066620000}"/>
    <cellStyle name="20% - Dekorfärg4 2 6 3 4" xfId="10340" xr:uid="{00000000-0005-0000-0000-00008C280000}"/>
    <cellStyle name="20% - Dekorfärg4 2 6 3 4 2" xfId="42621" xr:uid="{00000000-0005-0000-0000-0000A5A60000}"/>
    <cellStyle name="20% - Dekorfärg4 2 6 3 4 2 2" xfId="42622" xr:uid="{00000000-0005-0000-0000-0000A6A60000}"/>
    <cellStyle name="20% - Dekorfärg4 2 6 3 4 3" xfId="42623" xr:uid="{00000000-0005-0000-0000-0000A7A60000}"/>
    <cellStyle name="20% - Dekorfärg4 2 6 3 5" xfId="27837" xr:uid="{00000000-0005-0000-0000-0000E56C0000}"/>
    <cellStyle name="20% - Dekorfärg4 2 6 3 5 2" xfId="42624" xr:uid="{00000000-0005-0000-0000-0000A8A60000}"/>
    <cellStyle name="20% - Dekorfärg4 2 6 3 6" xfId="42625" xr:uid="{00000000-0005-0000-0000-0000A9A60000}"/>
    <cellStyle name="20% - Dekorfärg4 2 6 3 7" xfId="42626" xr:uid="{00000000-0005-0000-0000-0000AAA60000}"/>
    <cellStyle name="20% - Dekorfärg4 2 6 3_Tabell 6a K" xfId="18876" xr:uid="{00000000-0005-0000-0000-0000E4490000}"/>
    <cellStyle name="20% - Dekorfärg4 2 6 4" xfId="2528" xr:uid="{00000000-0005-0000-0000-0000080A0000}"/>
    <cellStyle name="20% - Dekorfärg4 2 6 4 2" xfId="6914" xr:uid="{00000000-0005-0000-0000-00002A1B0000}"/>
    <cellStyle name="20% - Dekorfärg4 2 6 4 2 2" xfId="15799" xr:uid="{00000000-0005-0000-0000-0000DF3D0000}"/>
    <cellStyle name="20% - Dekorfärg4 2 6 4 2 2 2" xfId="42627" xr:uid="{00000000-0005-0000-0000-0000ABA60000}"/>
    <cellStyle name="20% - Dekorfärg4 2 6 4 2 3" xfId="33296" xr:uid="{00000000-0005-0000-0000-000038820000}"/>
    <cellStyle name="20% - Dekorfärg4 2 6 4 2 4" xfId="42628" xr:uid="{00000000-0005-0000-0000-0000ACA60000}"/>
    <cellStyle name="20% - Dekorfärg4 2 6 4 2_Tabell 6a K" xfId="23883" xr:uid="{00000000-0005-0000-0000-0000735D0000}"/>
    <cellStyle name="20% - Dekorfärg4 2 6 4 3" xfId="11413" xr:uid="{00000000-0005-0000-0000-0000BD2C0000}"/>
    <cellStyle name="20% - Dekorfärg4 2 6 4 3 2" xfId="42629" xr:uid="{00000000-0005-0000-0000-0000ADA60000}"/>
    <cellStyle name="20% - Dekorfärg4 2 6 4 3 2 2" xfId="42630" xr:uid="{00000000-0005-0000-0000-0000AEA60000}"/>
    <cellStyle name="20% - Dekorfärg4 2 6 4 3 3" xfId="42631" xr:uid="{00000000-0005-0000-0000-0000AFA60000}"/>
    <cellStyle name="20% - Dekorfärg4 2 6 4 4" xfId="28910" xr:uid="{00000000-0005-0000-0000-000016710000}"/>
    <cellStyle name="20% - Dekorfärg4 2 6 4 4 2" xfId="42632" xr:uid="{00000000-0005-0000-0000-0000B0A60000}"/>
    <cellStyle name="20% - Dekorfärg4 2 6 4 5" xfId="42633" xr:uid="{00000000-0005-0000-0000-0000B1A60000}"/>
    <cellStyle name="20% - Dekorfärg4 2 6 4 6" xfId="42634" xr:uid="{00000000-0005-0000-0000-0000B2A60000}"/>
    <cellStyle name="20% - Dekorfärg4 2 6 4_Tabell 6a K" xfId="20190" xr:uid="{00000000-0005-0000-0000-0000064F0000}"/>
    <cellStyle name="20% - Dekorfärg4 2 6 5" xfId="4721" xr:uid="{00000000-0005-0000-0000-000099120000}"/>
    <cellStyle name="20% - Dekorfärg4 2 6 5 2" xfId="13606" xr:uid="{00000000-0005-0000-0000-00004E350000}"/>
    <cellStyle name="20% - Dekorfärg4 2 6 5 2 2" xfId="42635" xr:uid="{00000000-0005-0000-0000-0000B3A60000}"/>
    <cellStyle name="20% - Dekorfärg4 2 6 5 3" xfId="31103" xr:uid="{00000000-0005-0000-0000-0000A7790000}"/>
    <cellStyle name="20% - Dekorfärg4 2 6 5 4" xfId="42636" xr:uid="{00000000-0005-0000-0000-0000B4A60000}"/>
    <cellStyle name="20% - Dekorfärg4 2 6 5_Tabell 6a K" xfId="19142" xr:uid="{00000000-0005-0000-0000-0000EE4A0000}"/>
    <cellStyle name="20% - Dekorfärg4 2 6 6" xfId="9221" xr:uid="{00000000-0005-0000-0000-00002D240000}"/>
    <cellStyle name="20% - Dekorfärg4 2 6 6 2" xfId="42637" xr:uid="{00000000-0005-0000-0000-0000B5A60000}"/>
    <cellStyle name="20% - Dekorfärg4 2 6 6 2 2" xfId="42638" xr:uid="{00000000-0005-0000-0000-0000B6A60000}"/>
    <cellStyle name="20% - Dekorfärg4 2 6 6 3" xfId="42639" xr:uid="{00000000-0005-0000-0000-0000B7A60000}"/>
    <cellStyle name="20% - Dekorfärg4 2 6 7" xfId="26718" xr:uid="{00000000-0005-0000-0000-000086680000}"/>
    <cellStyle name="20% - Dekorfärg4 2 6 7 2" xfId="42640" xr:uid="{00000000-0005-0000-0000-0000B8A60000}"/>
    <cellStyle name="20% - Dekorfärg4 2 6 8" xfId="42641" xr:uid="{00000000-0005-0000-0000-0000B9A60000}"/>
    <cellStyle name="20% - Dekorfärg4 2 6 9" xfId="42642" xr:uid="{00000000-0005-0000-0000-0000BAA60000}"/>
    <cellStyle name="20% - Dekorfärg4 2 6_Tabell 6a K" xfId="18836" xr:uid="{00000000-0005-0000-0000-0000BC490000}"/>
    <cellStyle name="20% - Dekorfärg4 2 7" xfId="548" xr:uid="{00000000-0005-0000-0000-00004C020000}"/>
    <cellStyle name="20% - Dekorfärg4 2 7 2" xfId="1457" xr:uid="{00000000-0005-0000-0000-0000D9050000}"/>
    <cellStyle name="20% - Dekorfärg4 2 7 2 2" xfId="3649" xr:uid="{00000000-0005-0000-0000-0000690E0000}"/>
    <cellStyle name="20% - Dekorfärg4 2 7 2 2 2" xfId="8035" xr:uid="{00000000-0005-0000-0000-00008B1F0000}"/>
    <cellStyle name="20% - Dekorfärg4 2 7 2 2 2 2" xfId="16920" xr:uid="{00000000-0005-0000-0000-000040420000}"/>
    <cellStyle name="20% - Dekorfärg4 2 7 2 2 2 2 2" xfId="42643" xr:uid="{00000000-0005-0000-0000-0000BBA60000}"/>
    <cellStyle name="20% - Dekorfärg4 2 7 2 2 2 3" xfId="34417" xr:uid="{00000000-0005-0000-0000-000099860000}"/>
    <cellStyle name="20% - Dekorfärg4 2 7 2 2 2_Tabell 6a K" xfId="20731" xr:uid="{00000000-0005-0000-0000-000023510000}"/>
    <cellStyle name="20% - Dekorfärg4 2 7 2 2 3" xfId="12534" xr:uid="{00000000-0005-0000-0000-00001E310000}"/>
    <cellStyle name="20% - Dekorfärg4 2 7 2 2 3 2" xfId="42644" xr:uid="{00000000-0005-0000-0000-0000BCA60000}"/>
    <cellStyle name="20% - Dekorfärg4 2 7 2 2 4" xfId="30031" xr:uid="{00000000-0005-0000-0000-000077750000}"/>
    <cellStyle name="20% - Dekorfärg4 2 7 2 2 5" xfId="42645" xr:uid="{00000000-0005-0000-0000-0000BDA60000}"/>
    <cellStyle name="20% - Dekorfärg4 2 7 2 2_Tabell 6a K" xfId="24015" xr:uid="{00000000-0005-0000-0000-0000F75D0000}"/>
    <cellStyle name="20% - Dekorfärg4 2 7 2 3" xfId="5842" xr:uid="{00000000-0005-0000-0000-0000FA160000}"/>
    <cellStyle name="20% - Dekorfärg4 2 7 2 3 2" xfId="14727" xr:uid="{00000000-0005-0000-0000-0000AF390000}"/>
    <cellStyle name="20% - Dekorfärg4 2 7 2 3 2 2" xfId="42646" xr:uid="{00000000-0005-0000-0000-0000BEA60000}"/>
    <cellStyle name="20% - Dekorfärg4 2 7 2 3 3" xfId="32224" xr:uid="{00000000-0005-0000-0000-0000087E0000}"/>
    <cellStyle name="20% - Dekorfärg4 2 7 2 3 4" xfId="42647" xr:uid="{00000000-0005-0000-0000-0000BFA60000}"/>
    <cellStyle name="20% - Dekorfärg4 2 7 2 3_Tabell 6a K" xfId="22269" xr:uid="{00000000-0005-0000-0000-000025570000}"/>
    <cellStyle name="20% - Dekorfärg4 2 7 2 4" xfId="10342" xr:uid="{00000000-0005-0000-0000-00008E280000}"/>
    <cellStyle name="20% - Dekorfärg4 2 7 2 4 2" xfId="42648" xr:uid="{00000000-0005-0000-0000-0000C0A60000}"/>
    <cellStyle name="20% - Dekorfärg4 2 7 2 4 2 2" xfId="42649" xr:uid="{00000000-0005-0000-0000-0000C1A60000}"/>
    <cellStyle name="20% - Dekorfärg4 2 7 2 4 3" xfId="42650" xr:uid="{00000000-0005-0000-0000-0000C2A60000}"/>
    <cellStyle name="20% - Dekorfärg4 2 7 2 5" xfId="27839" xr:uid="{00000000-0005-0000-0000-0000E76C0000}"/>
    <cellStyle name="20% - Dekorfärg4 2 7 2 5 2" xfId="42651" xr:uid="{00000000-0005-0000-0000-0000C3A60000}"/>
    <cellStyle name="20% - Dekorfärg4 2 7 2 6" xfId="42652" xr:uid="{00000000-0005-0000-0000-0000C4A60000}"/>
    <cellStyle name="20% - Dekorfärg4 2 7 2 7" xfId="42653" xr:uid="{00000000-0005-0000-0000-0000C5A60000}"/>
    <cellStyle name="20% - Dekorfärg4 2 7 2_Tabell 6a K" xfId="22962" xr:uid="{00000000-0005-0000-0000-0000DA590000}"/>
    <cellStyle name="20% - Dekorfärg4 2 7 3" xfId="2740" xr:uid="{00000000-0005-0000-0000-0000DC0A0000}"/>
    <cellStyle name="20% - Dekorfärg4 2 7 3 2" xfId="7126" xr:uid="{00000000-0005-0000-0000-0000FE1B0000}"/>
    <cellStyle name="20% - Dekorfärg4 2 7 3 2 2" xfId="16011" xr:uid="{00000000-0005-0000-0000-0000B33E0000}"/>
    <cellStyle name="20% - Dekorfärg4 2 7 3 2 2 2" xfId="42654" xr:uid="{00000000-0005-0000-0000-0000C6A60000}"/>
    <cellStyle name="20% - Dekorfärg4 2 7 3 2 3" xfId="33508" xr:uid="{00000000-0005-0000-0000-00000C830000}"/>
    <cellStyle name="20% - Dekorfärg4 2 7 3 2 4" xfId="42655" xr:uid="{00000000-0005-0000-0000-0000C7A60000}"/>
    <cellStyle name="20% - Dekorfärg4 2 7 3 2_Tabell 6a K" xfId="22166" xr:uid="{00000000-0005-0000-0000-0000BE560000}"/>
    <cellStyle name="20% - Dekorfärg4 2 7 3 3" xfId="11625" xr:uid="{00000000-0005-0000-0000-0000912D0000}"/>
    <cellStyle name="20% - Dekorfärg4 2 7 3 3 2" xfId="42656" xr:uid="{00000000-0005-0000-0000-0000C8A60000}"/>
    <cellStyle name="20% - Dekorfärg4 2 7 3 3 2 2" xfId="42657" xr:uid="{00000000-0005-0000-0000-0000C9A60000}"/>
    <cellStyle name="20% - Dekorfärg4 2 7 3 3 3" xfId="42658" xr:uid="{00000000-0005-0000-0000-0000CAA60000}"/>
    <cellStyle name="20% - Dekorfärg4 2 7 3 4" xfId="29122" xr:uid="{00000000-0005-0000-0000-0000EA710000}"/>
    <cellStyle name="20% - Dekorfärg4 2 7 3 4 2" xfId="42659" xr:uid="{00000000-0005-0000-0000-0000CBA60000}"/>
    <cellStyle name="20% - Dekorfärg4 2 7 3 5" xfId="42660" xr:uid="{00000000-0005-0000-0000-0000CCA60000}"/>
    <cellStyle name="20% - Dekorfärg4 2 7 3 6" xfId="42661" xr:uid="{00000000-0005-0000-0000-0000CDA60000}"/>
    <cellStyle name="20% - Dekorfärg4 2 7 3_Tabell 6a K" xfId="20604" xr:uid="{00000000-0005-0000-0000-0000A4500000}"/>
    <cellStyle name="20% - Dekorfärg4 2 7 4" xfId="4933" xr:uid="{00000000-0005-0000-0000-00006D130000}"/>
    <cellStyle name="20% - Dekorfärg4 2 7 4 2" xfId="13818" xr:uid="{00000000-0005-0000-0000-000022360000}"/>
    <cellStyle name="20% - Dekorfärg4 2 7 4 2 2" xfId="42662" xr:uid="{00000000-0005-0000-0000-0000CEA60000}"/>
    <cellStyle name="20% - Dekorfärg4 2 7 4 3" xfId="31315" xr:uid="{00000000-0005-0000-0000-00007B7A0000}"/>
    <cellStyle name="20% - Dekorfärg4 2 7 4 4" xfId="42663" xr:uid="{00000000-0005-0000-0000-0000CFA60000}"/>
    <cellStyle name="20% - Dekorfärg4 2 7 4_Tabell 6a K" xfId="20698" xr:uid="{00000000-0005-0000-0000-000002510000}"/>
    <cellStyle name="20% - Dekorfärg4 2 7 5" xfId="9433" xr:uid="{00000000-0005-0000-0000-000001250000}"/>
    <cellStyle name="20% - Dekorfärg4 2 7 5 2" xfId="42664" xr:uid="{00000000-0005-0000-0000-0000D0A60000}"/>
    <cellStyle name="20% - Dekorfärg4 2 7 5 2 2" xfId="42665" xr:uid="{00000000-0005-0000-0000-0000D1A60000}"/>
    <cellStyle name="20% - Dekorfärg4 2 7 5 3" xfId="42666" xr:uid="{00000000-0005-0000-0000-0000D2A60000}"/>
    <cellStyle name="20% - Dekorfärg4 2 7 6" xfId="26930" xr:uid="{00000000-0005-0000-0000-00005A690000}"/>
    <cellStyle name="20% - Dekorfärg4 2 7 6 2" xfId="42667" xr:uid="{00000000-0005-0000-0000-0000D3A60000}"/>
    <cellStyle name="20% - Dekorfärg4 2 7 7" xfId="42668" xr:uid="{00000000-0005-0000-0000-0000D4A60000}"/>
    <cellStyle name="20% - Dekorfärg4 2 7 8" xfId="42669" xr:uid="{00000000-0005-0000-0000-0000D5A60000}"/>
    <cellStyle name="20% - Dekorfärg4 2 7_Tabell 6a K" xfId="18656" xr:uid="{00000000-0005-0000-0000-000008490000}"/>
    <cellStyle name="20% - Dekorfärg4 2 8" xfId="972" xr:uid="{00000000-0005-0000-0000-0000F4030000}"/>
    <cellStyle name="20% - Dekorfärg4 2 8 2" xfId="1458" xr:uid="{00000000-0005-0000-0000-0000DA050000}"/>
    <cellStyle name="20% - Dekorfärg4 2 8 2 2" xfId="3650" xr:uid="{00000000-0005-0000-0000-00006A0E0000}"/>
    <cellStyle name="20% - Dekorfärg4 2 8 2 2 2" xfId="8036" xr:uid="{00000000-0005-0000-0000-00008C1F0000}"/>
    <cellStyle name="20% - Dekorfärg4 2 8 2 2 2 2" xfId="16921" xr:uid="{00000000-0005-0000-0000-000041420000}"/>
    <cellStyle name="20% - Dekorfärg4 2 8 2 2 2 2 2" xfId="42670" xr:uid="{00000000-0005-0000-0000-0000D6A60000}"/>
    <cellStyle name="20% - Dekorfärg4 2 8 2 2 2 3" xfId="34418" xr:uid="{00000000-0005-0000-0000-00009A860000}"/>
    <cellStyle name="20% - Dekorfärg4 2 8 2 2 2_Tabell 6a K" xfId="19676" xr:uid="{00000000-0005-0000-0000-0000044D0000}"/>
    <cellStyle name="20% - Dekorfärg4 2 8 2 2 3" xfId="12535" xr:uid="{00000000-0005-0000-0000-00001F310000}"/>
    <cellStyle name="20% - Dekorfärg4 2 8 2 2 3 2" xfId="42671" xr:uid="{00000000-0005-0000-0000-0000D7A60000}"/>
    <cellStyle name="20% - Dekorfärg4 2 8 2 2 4" xfId="30032" xr:uid="{00000000-0005-0000-0000-000078750000}"/>
    <cellStyle name="20% - Dekorfärg4 2 8 2 2 5" xfId="42672" xr:uid="{00000000-0005-0000-0000-0000D8A60000}"/>
    <cellStyle name="20% - Dekorfärg4 2 8 2 2_Tabell 6a K" xfId="24614" xr:uid="{00000000-0005-0000-0000-00004E600000}"/>
    <cellStyle name="20% - Dekorfärg4 2 8 2 3" xfId="5843" xr:uid="{00000000-0005-0000-0000-0000FB160000}"/>
    <cellStyle name="20% - Dekorfärg4 2 8 2 3 2" xfId="14728" xr:uid="{00000000-0005-0000-0000-0000B0390000}"/>
    <cellStyle name="20% - Dekorfärg4 2 8 2 3 2 2" xfId="42673" xr:uid="{00000000-0005-0000-0000-0000D9A60000}"/>
    <cellStyle name="20% - Dekorfärg4 2 8 2 3 3" xfId="32225" xr:uid="{00000000-0005-0000-0000-0000097E0000}"/>
    <cellStyle name="20% - Dekorfärg4 2 8 2 3 4" xfId="42674" xr:uid="{00000000-0005-0000-0000-0000DAA60000}"/>
    <cellStyle name="20% - Dekorfärg4 2 8 2 3_Tabell 6a K" xfId="19266" xr:uid="{00000000-0005-0000-0000-00006A4B0000}"/>
    <cellStyle name="20% - Dekorfärg4 2 8 2 4" xfId="10343" xr:uid="{00000000-0005-0000-0000-00008F280000}"/>
    <cellStyle name="20% - Dekorfärg4 2 8 2 4 2" xfId="42675" xr:uid="{00000000-0005-0000-0000-0000DBA60000}"/>
    <cellStyle name="20% - Dekorfärg4 2 8 2 4 2 2" xfId="42676" xr:uid="{00000000-0005-0000-0000-0000DCA60000}"/>
    <cellStyle name="20% - Dekorfärg4 2 8 2 4 3" xfId="42677" xr:uid="{00000000-0005-0000-0000-0000DDA60000}"/>
    <cellStyle name="20% - Dekorfärg4 2 8 2 5" xfId="27840" xr:uid="{00000000-0005-0000-0000-0000E86C0000}"/>
    <cellStyle name="20% - Dekorfärg4 2 8 2 5 2" xfId="42678" xr:uid="{00000000-0005-0000-0000-0000DEA60000}"/>
    <cellStyle name="20% - Dekorfärg4 2 8 2 6" xfId="42679" xr:uid="{00000000-0005-0000-0000-0000DFA60000}"/>
    <cellStyle name="20% - Dekorfärg4 2 8 2 7" xfId="42680" xr:uid="{00000000-0005-0000-0000-0000E0A60000}"/>
    <cellStyle name="20% - Dekorfärg4 2 8 2_Tabell 6a K" xfId="24919" xr:uid="{00000000-0005-0000-0000-00007F610000}"/>
    <cellStyle name="20% - Dekorfärg4 2 8 3" xfId="3164" xr:uid="{00000000-0005-0000-0000-0000840C0000}"/>
    <cellStyle name="20% - Dekorfärg4 2 8 3 2" xfId="7550" xr:uid="{00000000-0005-0000-0000-0000A61D0000}"/>
    <cellStyle name="20% - Dekorfärg4 2 8 3 2 2" xfId="16435" xr:uid="{00000000-0005-0000-0000-00005B400000}"/>
    <cellStyle name="20% - Dekorfärg4 2 8 3 2 2 2" xfId="42681" xr:uid="{00000000-0005-0000-0000-0000E1A60000}"/>
    <cellStyle name="20% - Dekorfärg4 2 8 3 2 3" xfId="33932" xr:uid="{00000000-0005-0000-0000-0000B4840000}"/>
    <cellStyle name="20% - Dekorfärg4 2 8 3 2 4" xfId="42682" xr:uid="{00000000-0005-0000-0000-0000E2A60000}"/>
    <cellStyle name="20% - Dekorfärg4 2 8 3 2_Tabell 6a K" xfId="24567" xr:uid="{00000000-0005-0000-0000-00001F600000}"/>
    <cellStyle name="20% - Dekorfärg4 2 8 3 3" xfId="12049" xr:uid="{00000000-0005-0000-0000-0000392F0000}"/>
    <cellStyle name="20% - Dekorfärg4 2 8 3 3 2" xfId="42683" xr:uid="{00000000-0005-0000-0000-0000E3A60000}"/>
    <cellStyle name="20% - Dekorfärg4 2 8 3 3 2 2" xfId="42684" xr:uid="{00000000-0005-0000-0000-0000E4A60000}"/>
    <cellStyle name="20% - Dekorfärg4 2 8 3 3 3" xfId="42685" xr:uid="{00000000-0005-0000-0000-0000E5A60000}"/>
    <cellStyle name="20% - Dekorfärg4 2 8 3 4" xfId="29546" xr:uid="{00000000-0005-0000-0000-000092730000}"/>
    <cellStyle name="20% - Dekorfärg4 2 8 3 4 2" xfId="42686" xr:uid="{00000000-0005-0000-0000-0000E6A60000}"/>
    <cellStyle name="20% - Dekorfärg4 2 8 3 5" xfId="42687" xr:uid="{00000000-0005-0000-0000-0000E7A60000}"/>
    <cellStyle name="20% - Dekorfärg4 2 8 3 6" xfId="42688" xr:uid="{00000000-0005-0000-0000-0000E8A60000}"/>
    <cellStyle name="20% - Dekorfärg4 2 8 3_Tabell 6a K" xfId="22935" xr:uid="{00000000-0005-0000-0000-0000BF590000}"/>
    <cellStyle name="20% - Dekorfärg4 2 8 4" xfId="5357" xr:uid="{00000000-0005-0000-0000-000015150000}"/>
    <cellStyle name="20% - Dekorfärg4 2 8 4 2" xfId="14242" xr:uid="{00000000-0005-0000-0000-0000CA370000}"/>
    <cellStyle name="20% - Dekorfärg4 2 8 4 2 2" xfId="42689" xr:uid="{00000000-0005-0000-0000-0000E9A60000}"/>
    <cellStyle name="20% - Dekorfärg4 2 8 4 3" xfId="31739" xr:uid="{00000000-0005-0000-0000-0000237C0000}"/>
    <cellStyle name="20% - Dekorfärg4 2 8 4 4" xfId="42690" xr:uid="{00000000-0005-0000-0000-0000EAA60000}"/>
    <cellStyle name="20% - Dekorfärg4 2 8 4_Tabell 6a K" xfId="23482" xr:uid="{00000000-0005-0000-0000-0000E25B0000}"/>
    <cellStyle name="20% - Dekorfärg4 2 8 5" xfId="9857" xr:uid="{00000000-0005-0000-0000-0000A9260000}"/>
    <cellStyle name="20% - Dekorfärg4 2 8 5 2" xfId="42691" xr:uid="{00000000-0005-0000-0000-0000EBA60000}"/>
    <cellStyle name="20% - Dekorfärg4 2 8 5 2 2" xfId="42692" xr:uid="{00000000-0005-0000-0000-0000ECA60000}"/>
    <cellStyle name="20% - Dekorfärg4 2 8 5 3" xfId="42693" xr:uid="{00000000-0005-0000-0000-0000EDA60000}"/>
    <cellStyle name="20% - Dekorfärg4 2 8 6" xfId="27354" xr:uid="{00000000-0005-0000-0000-0000026B0000}"/>
    <cellStyle name="20% - Dekorfärg4 2 8 6 2" xfId="42694" xr:uid="{00000000-0005-0000-0000-0000EEA60000}"/>
    <cellStyle name="20% - Dekorfärg4 2 8 7" xfId="42695" xr:uid="{00000000-0005-0000-0000-0000EFA60000}"/>
    <cellStyle name="20% - Dekorfärg4 2 8 8" xfId="42696" xr:uid="{00000000-0005-0000-0000-0000F0A60000}"/>
    <cellStyle name="20% - Dekorfärg4 2 8_Tabell 6a K" xfId="17813" xr:uid="{00000000-0005-0000-0000-0000BD450000}"/>
    <cellStyle name="20% - Dekorfärg4 2 9" xfId="1419" xr:uid="{00000000-0005-0000-0000-0000B3050000}"/>
    <cellStyle name="20% - Dekorfärg4 2 9 2" xfId="3611" xr:uid="{00000000-0005-0000-0000-0000430E0000}"/>
    <cellStyle name="20% - Dekorfärg4 2 9 2 2" xfId="7997" xr:uid="{00000000-0005-0000-0000-0000651F0000}"/>
    <cellStyle name="20% - Dekorfärg4 2 9 2 2 2" xfId="16882" xr:uid="{00000000-0005-0000-0000-00001A420000}"/>
    <cellStyle name="20% - Dekorfärg4 2 9 2 2 2 2" xfId="42697" xr:uid="{00000000-0005-0000-0000-0000F1A60000}"/>
    <cellStyle name="20% - Dekorfärg4 2 9 2 2 3" xfId="34379" xr:uid="{00000000-0005-0000-0000-000073860000}"/>
    <cellStyle name="20% - Dekorfärg4 2 9 2 2_Tabell 6a K" xfId="22675" xr:uid="{00000000-0005-0000-0000-0000BB580000}"/>
    <cellStyle name="20% - Dekorfärg4 2 9 2 3" xfId="12496" xr:uid="{00000000-0005-0000-0000-0000F8300000}"/>
    <cellStyle name="20% - Dekorfärg4 2 9 2 3 2" xfId="42698" xr:uid="{00000000-0005-0000-0000-0000F2A60000}"/>
    <cellStyle name="20% - Dekorfärg4 2 9 2 4" xfId="29993" xr:uid="{00000000-0005-0000-0000-000051750000}"/>
    <cellStyle name="20% - Dekorfärg4 2 9 2 5" xfId="42699" xr:uid="{00000000-0005-0000-0000-0000F3A60000}"/>
    <cellStyle name="20% - Dekorfärg4 2 9 2_Tabell 6a K" xfId="25878" xr:uid="{00000000-0005-0000-0000-00003E650000}"/>
    <cellStyle name="20% - Dekorfärg4 2 9 3" xfId="5804" xr:uid="{00000000-0005-0000-0000-0000D4160000}"/>
    <cellStyle name="20% - Dekorfärg4 2 9 3 2" xfId="14689" xr:uid="{00000000-0005-0000-0000-000089390000}"/>
    <cellStyle name="20% - Dekorfärg4 2 9 3 2 2" xfId="42700" xr:uid="{00000000-0005-0000-0000-0000F4A60000}"/>
    <cellStyle name="20% - Dekorfärg4 2 9 3 3" xfId="32186" xr:uid="{00000000-0005-0000-0000-0000E27D0000}"/>
    <cellStyle name="20% - Dekorfärg4 2 9 3 4" xfId="42701" xr:uid="{00000000-0005-0000-0000-0000F5A60000}"/>
    <cellStyle name="20% - Dekorfärg4 2 9 3_Tabell 6a K" xfId="18436" xr:uid="{00000000-0005-0000-0000-00002C480000}"/>
    <cellStyle name="20% - Dekorfärg4 2 9 4" xfId="10304" xr:uid="{00000000-0005-0000-0000-000068280000}"/>
    <cellStyle name="20% - Dekorfärg4 2 9 4 2" xfId="42702" xr:uid="{00000000-0005-0000-0000-0000F6A60000}"/>
    <cellStyle name="20% - Dekorfärg4 2 9 4 2 2" xfId="42703" xr:uid="{00000000-0005-0000-0000-0000F7A60000}"/>
    <cellStyle name="20% - Dekorfärg4 2 9 4 3" xfId="42704" xr:uid="{00000000-0005-0000-0000-0000F8A60000}"/>
    <cellStyle name="20% - Dekorfärg4 2 9 5" xfId="27801" xr:uid="{00000000-0005-0000-0000-0000C16C0000}"/>
    <cellStyle name="20% - Dekorfärg4 2 9 5 2" xfId="42705" xr:uid="{00000000-0005-0000-0000-0000F9A60000}"/>
    <cellStyle name="20% - Dekorfärg4 2 9 6" xfId="42706" xr:uid="{00000000-0005-0000-0000-0000FAA60000}"/>
    <cellStyle name="20% - Dekorfärg4 2 9 7" xfId="42707" xr:uid="{00000000-0005-0000-0000-0000FBA60000}"/>
    <cellStyle name="20% - Dekorfärg4 2 9_Tabell 6a K" xfId="25387" xr:uid="{00000000-0005-0000-0000-000053630000}"/>
    <cellStyle name="20% - Dekorfärg4 2_Tabell 6a K" xfId="24195" xr:uid="{00000000-0005-0000-0000-0000AB5E0000}"/>
    <cellStyle name="20% - Dekorfärg4 3" xfId="136" xr:uid="{00000000-0005-0000-0000-0000B0000000}"/>
    <cellStyle name="20% - Dekorfärg4 3 10" xfId="4521" xr:uid="{00000000-0005-0000-0000-0000D1110000}"/>
    <cellStyle name="20% - Dekorfärg4 3 10 2" xfId="13406" xr:uid="{00000000-0005-0000-0000-000086340000}"/>
    <cellStyle name="20% - Dekorfärg4 3 10 2 2" xfId="42708" xr:uid="{00000000-0005-0000-0000-0000FCA60000}"/>
    <cellStyle name="20% - Dekorfärg4 3 10 3" xfId="30903" xr:uid="{00000000-0005-0000-0000-0000DF780000}"/>
    <cellStyle name="20% - Dekorfärg4 3 10 4" xfId="42709" xr:uid="{00000000-0005-0000-0000-0000FDA60000}"/>
    <cellStyle name="20% - Dekorfärg4 3 10_Tabell 6a K" xfId="24306" xr:uid="{00000000-0005-0000-0000-00001A5F0000}"/>
    <cellStyle name="20% - Dekorfärg4 3 11" xfId="9021" xr:uid="{00000000-0005-0000-0000-000065230000}"/>
    <cellStyle name="20% - Dekorfärg4 3 11 2" xfId="42710" xr:uid="{00000000-0005-0000-0000-0000FEA60000}"/>
    <cellStyle name="20% - Dekorfärg4 3 11 2 2" xfId="42711" xr:uid="{00000000-0005-0000-0000-0000FFA60000}"/>
    <cellStyle name="20% - Dekorfärg4 3 11 3" xfId="42712" xr:uid="{00000000-0005-0000-0000-000000A70000}"/>
    <cellStyle name="20% - Dekorfärg4 3 12" xfId="26518" xr:uid="{00000000-0005-0000-0000-0000BE670000}"/>
    <cellStyle name="20% - Dekorfärg4 3 12 2" xfId="42713" xr:uid="{00000000-0005-0000-0000-000001A70000}"/>
    <cellStyle name="20% - Dekorfärg4 3 13" xfId="42714" xr:uid="{00000000-0005-0000-0000-000002A70000}"/>
    <cellStyle name="20% - Dekorfärg4 3 14" xfId="42715" xr:uid="{00000000-0005-0000-0000-000003A70000}"/>
    <cellStyle name="20% - Dekorfärg4 3 15" xfId="42716" xr:uid="{00000000-0005-0000-0000-000004A70000}"/>
    <cellStyle name="20% - Dekorfärg4 3 2" xfId="236" xr:uid="{00000000-0005-0000-0000-000014010000}"/>
    <cellStyle name="20% - Dekorfärg4 3 2 10" xfId="42717" xr:uid="{00000000-0005-0000-0000-000005A70000}"/>
    <cellStyle name="20% - Dekorfärg4 3 2 11" xfId="42718" xr:uid="{00000000-0005-0000-0000-000006A70000}"/>
    <cellStyle name="20% - Dekorfärg4 3 2 12" xfId="42719" xr:uid="{00000000-0005-0000-0000-000007A70000}"/>
    <cellStyle name="20% - Dekorfärg4 3 2 2" xfId="448" xr:uid="{00000000-0005-0000-0000-0000E8010000}"/>
    <cellStyle name="20% - Dekorfärg4 3 2 2 2" xfId="872" xr:uid="{00000000-0005-0000-0000-000090030000}"/>
    <cellStyle name="20% - Dekorfärg4 3 2 2 2 2" xfId="1462" xr:uid="{00000000-0005-0000-0000-0000DE050000}"/>
    <cellStyle name="20% - Dekorfärg4 3 2 2 2 2 2" xfId="3654" xr:uid="{00000000-0005-0000-0000-00006E0E0000}"/>
    <cellStyle name="20% - Dekorfärg4 3 2 2 2 2 2 2" xfId="8040" xr:uid="{00000000-0005-0000-0000-0000901F0000}"/>
    <cellStyle name="20% - Dekorfärg4 3 2 2 2 2 2 2 2" xfId="16925" xr:uid="{00000000-0005-0000-0000-000045420000}"/>
    <cellStyle name="20% - Dekorfärg4 3 2 2 2 2 2 2 2 2" xfId="42720" xr:uid="{00000000-0005-0000-0000-000008A70000}"/>
    <cellStyle name="20% - Dekorfärg4 3 2 2 2 2 2 2 3" xfId="34422" xr:uid="{00000000-0005-0000-0000-00009E860000}"/>
    <cellStyle name="20% - Dekorfärg4 3 2 2 2 2 2 2_Tabell 6a K" xfId="26335" xr:uid="{00000000-0005-0000-0000-000007670000}"/>
    <cellStyle name="20% - Dekorfärg4 3 2 2 2 2 2 3" xfId="12539" xr:uid="{00000000-0005-0000-0000-000023310000}"/>
    <cellStyle name="20% - Dekorfärg4 3 2 2 2 2 2 3 2" xfId="42721" xr:uid="{00000000-0005-0000-0000-000009A70000}"/>
    <cellStyle name="20% - Dekorfärg4 3 2 2 2 2 2 4" xfId="30036" xr:uid="{00000000-0005-0000-0000-00007C750000}"/>
    <cellStyle name="20% - Dekorfärg4 3 2 2 2 2 2 5" xfId="42722" xr:uid="{00000000-0005-0000-0000-00000AA70000}"/>
    <cellStyle name="20% - Dekorfärg4 3 2 2 2 2 2_Tabell 6a K" xfId="18755" xr:uid="{00000000-0005-0000-0000-00006B490000}"/>
    <cellStyle name="20% - Dekorfärg4 3 2 2 2 2 3" xfId="5847" xr:uid="{00000000-0005-0000-0000-0000FF160000}"/>
    <cellStyle name="20% - Dekorfärg4 3 2 2 2 2 3 2" xfId="14732" xr:uid="{00000000-0005-0000-0000-0000B4390000}"/>
    <cellStyle name="20% - Dekorfärg4 3 2 2 2 2 3 2 2" xfId="42723" xr:uid="{00000000-0005-0000-0000-00000BA70000}"/>
    <cellStyle name="20% - Dekorfärg4 3 2 2 2 2 3 3" xfId="32229" xr:uid="{00000000-0005-0000-0000-00000D7E0000}"/>
    <cellStyle name="20% - Dekorfärg4 3 2 2 2 2 3 4" xfId="42724" xr:uid="{00000000-0005-0000-0000-00000CA70000}"/>
    <cellStyle name="20% - Dekorfärg4 3 2 2 2 2 3_Tabell 6a K" xfId="18469" xr:uid="{00000000-0005-0000-0000-00004D480000}"/>
    <cellStyle name="20% - Dekorfärg4 3 2 2 2 2 4" xfId="10347" xr:uid="{00000000-0005-0000-0000-000093280000}"/>
    <cellStyle name="20% - Dekorfärg4 3 2 2 2 2 4 2" xfId="42725" xr:uid="{00000000-0005-0000-0000-00000DA70000}"/>
    <cellStyle name="20% - Dekorfärg4 3 2 2 2 2 4 2 2" xfId="42726" xr:uid="{00000000-0005-0000-0000-00000EA70000}"/>
    <cellStyle name="20% - Dekorfärg4 3 2 2 2 2 4 3" xfId="42727" xr:uid="{00000000-0005-0000-0000-00000FA70000}"/>
    <cellStyle name="20% - Dekorfärg4 3 2 2 2 2 5" xfId="27844" xr:uid="{00000000-0005-0000-0000-0000EC6C0000}"/>
    <cellStyle name="20% - Dekorfärg4 3 2 2 2 2 5 2" xfId="42728" xr:uid="{00000000-0005-0000-0000-000010A70000}"/>
    <cellStyle name="20% - Dekorfärg4 3 2 2 2 2 6" xfId="42729" xr:uid="{00000000-0005-0000-0000-000011A70000}"/>
    <cellStyle name="20% - Dekorfärg4 3 2 2 2 2 7" xfId="42730" xr:uid="{00000000-0005-0000-0000-000012A70000}"/>
    <cellStyle name="20% - Dekorfärg4 3 2 2 2 2_Tabell 6a K" xfId="23709" xr:uid="{00000000-0005-0000-0000-0000C55C0000}"/>
    <cellStyle name="20% - Dekorfärg4 3 2 2 2 3" xfId="3064" xr:uid="{00000000-0005-0000-0000-0000200C0000}"/>
    <cellStyle name="20% - Dekorfärg4 3 2 2 2 3 2" xfId="7450" xr:uid="{00000000-0005-0000-0000-0000421D0000}"/>
    <cellStyle name="20% - Dekorfärg4 3 2 2 2 3 2 2" xfId="16335" xr:uid="{00000000-0005-0000-0000-0000F73F0000}"/>
    <cellStyle name="20% - Dekorfärg4 3 2 2 2 3 2 2 2" xfId="42731" xr:uid="{00000000-0005-0000-0000-000013A70000}"/>
    <cellStyle name="20% - Dekorfärg4 3 2 2 2 3 2 3" xfId="33832" xr:uid="{00000000-0005-0000-0000-000050840000}"/>
    <cellStyle name="20% - Dekorfärg4 3 2 2 2 3 2 4" xfId="42732" xr:uid="{00000000-0005-0000-0000-000014A70000}"/>
    <cellStyle name="20% - Dekorfärg4 3 2 2 2 3 2_Tabell 6a K" xfId="25199" xr:uid="{00000000-0005-0000-0000-000097620000}"/>
    <cellStyle name="20% - Dekorfärg4 3 2 2 2 3 3" xfId="11949" xr:uid="{00000000-0005-0000-0000-0000D52E0000}"/>
    <cellStyle name="20% - Dekorfärg4 3 2 2 2 3 3 2" xfId="42733" xr:uid="{00000000-0005-0000-0000-000015A70000}"/>
    <cellStyle name="20% - Dekorfärg4 3 2 2 2 3 3 2 2" xfId="42734" xr:uid="{00000000-0005-0000-0000-000016A70000}"/>
    <cellStyle name="20% - Dekorfärg4 3 2 2 2 3 3 3" xfId="42735" xr:uid="{00000000-0005-0000-0000-000017A70000}"/>
    <cellStyle name="20% - Dekorfärg4 3 2 2 2 3 4" xfId="29446" xr:uid="{00000000-0005-0000-0000-00002E730000}"/>
    <cellStyle name="20% - Dekorfärg4 3 2 2 2 3 4 2" xfId="42736" xr:uid="{00000000-0005-0000-0000-000018A70000}"/>
    <cellStyle name="20% - Dekorfärg4 3 2 2 2 3 5" xfId="42737" xr:uid="{00000000-0005-0000-0000-000019A70000}"/>
    <cellStyle name="20% - Dekorfärg4 3 2 2 2 3 6" xfId="42738" xr:uid="{00000000-0005-0000-0000-00001AA70000}"/>
    <cellStyle name="20% - Dekorfärg4 3 2 2 2 3_Tabell 6a K" xfId="18806" xr:uid="{00000000-0005-0000-0000-00009E490000}"/>
    <cellStyle name="20% - Dekorfärg4 3 2 2 2 4" xfId="5257" xr:uid="{00000000-0005-0000-0000-0000B1140000}"/>
    <cellStyle name="20% - Dekorfärg4 3 2 2 2 4 2" xfId="14142" xr:uid="{00000000-0005-0000-0000-000066370000}"/>
    <cellStyle name="20% - Dekorfärg4 3 2 2 2 4 2 2" xfId="42739" xr:uid="{00000000-0005-0000-0000-00001BA70000}"/>
    <cellStyle name="20% - Dekorfärg4 3 2 2 2 4 3" xfId="31639" xr:uid="{00000000-0005-0000-0000-0000BF7B0000}"/>
    <cellStyle name="20% - Dekorfärg4 3 2 2 2 4 4" xfId="42740" xr:uid="{00000000-0005-0000-0000-00001CA70000}"/>
    <cellStyle name="20% - Dekorfärg4 3 2 2 2 4_Tabell 6a K" xfId="23177" xr:uid="{00000000-0005-0000-0000-0000B15A0000}"/>
    <cellStyle name="20% - Dekorfärg4 3 2 2 2 5" xfId="9757" xr:uid="{00000000-0005-0000-0000-000045260000}"/>
    <cellStyle name="20% - Dekorfärg4 3 2 2 2 5 2" xfId="42741" xr:uid="{00000000-0005-0000-0000-00001DA70000}"/>
    <cellStyle name="20% - Dekorfärg4 3 2 2 2 5 2 2" xfId="42742" xr:uid="{00000000-0005-0000-0000-00001EA70000}"/>
    <cellStyle name="20% - Dekorfärg4 3 2 2 2 5 3" xfId="42743" xr:uid="{00000000-0005-0000-0000-00001FA70000}"/>
    <cellStyle name="20% - Dekorfärg4 3 2 2 2 6" xfId="27254" xr:uid="{00000000-0005-0000-0000-00009E6A0000}"/>
    <cellStyle name="20% - Dekorfärg4 3 2 2 2 6 2" xfId="42744" xr:uid="{00000000-0005-0000-0000-000020A70000}"/>
    <cellStyle name="20% - Dekorfärg4 3 2 2 2 7" xfId="42745" xr:uid="{00000000-0005-0000-0000-000021A70000}"/>
    <cellStyle name="20% - Dekorfärg4 3 2 2 2 8" xfId="42746" xr:uid="{00000000-0005-0000-0000-000022A70000}"/>
    <cellStyle name="20% - Dekorfärg4 3 2 2 2_Tabell 6a K" xfId="23216" xr:uid="{00000000-0005-0000-0000-0000D85A0000}"/>
    <cellStyle name="20% - Dekorfärg4 3 2 2 3" xfId="1461" xr:uid="{00000000-0005-0000-0000-0000DD050000}"/>
    <cellStyle name="20% - Dekorfärg4 3 2 2 3 2" xfId="3653" xr:uid="{00000000-0005-0000-0000-00006D0E0000}"/>
    <cellStyle name="20% - Dekorfärg4 3 2 2 3 2 2" xfId="8039" xr:uid="{00000000-0005-0000-0000-00008F1F0000}"/>
    <cellStyle name="20% - Dekorfärg4 3 2 2 3 2 2 2" xfId="16924" xr:uid="{00000000-0005-0000-0000-000044420000}"/>
    <cellStyle name="20% - Dekorfärg4 3 2 2 3 2 2 2 2" xfId="42747" xr:uid="{00000000-0005-0000-0000-000023A70000}"/>
    <cellStyle name="20% - Dekorfärg4 3 2 2 3 2 2 3" xfId="34421" xr:uid="{00000000-0005-0000-0000-00009D860000}"/>
    <cellStyle name="20% - Dekorfärg4 3 2 2 3 2 2_Tabell 6a K" xfId="21843" xr:uid="{00000000-0005-0000-0000-00007B550000}"/>
    <cellStyle name="20% - Dekorfärg4 3 2 2 3 2 3" xfId="12538" xr:uid="{00000000-0005-0000-0000-000022310000}"/>
    <cellStyle name="20% - Dekorfärg4 3 2 2 3 2 3 2" xfId="42748" xr:uid="{00000000-0005-0000-0000-000024A70000}"/>
    <cellStyle name="20% - Dekorfärg4 3 2 2 3 2 4" xfId="30035" xr:uid="{00000000-0005-0000-0000-00007B750000}"/>
    <cellStyle name="20% - Dekorfärg4 3 2 2 3 2 5" xfId="42749" xr:uid="{00000000-0005-0000-0000-000025A70000}"/>
    <cellStyle name="20% - Dekorfärg4 3 2 2 3 2_Tabell 6a K" xfId="22132" xr:uid="{00000000-0005-0000-0000-00009C560000}"/>
    <cellStyle name="20% - Dekorfärg4 3 2 2 3 3" xfId="5846" xr:uid="{00000000-0005-0000-0000-0000FE160000}"/>
    <cellStyle name="20% - Dekorfärg4 3 2 2 3 3 2" xfId="14731" xr:uid="{00000000-0005-0000-0000-0000B3390000}"/>
    <cellStyle name="20% - Dekorfärg4 3 2 2 3 3 2 2" xfId="42750" xr:uid="{00000000-0005-0000-0000-000026A70000}"/>
    <cellStyle name="20% - Dekorfärg4 3 2 2 3 3 3" xfId="32228" xr:uid="{00000000-0005-0000-0000-00000C7E0000}"/>
    <cellStyle name="20% - Dekorfärg4 3 2 2 3 3 4" xfId="42751" xr:uid="{00000000-0005-0000-0000-000027A70000}"/>
    <cellStyle name="20% - Dekorfärg4 3 2 2 3 3_Tabell 6a K" xfId="8995" xr:uid="{00000000-0005-0000-0000-00004B230000}"/>
    <cellStyle name="20% - Dekorfärg4 3 2 2 3 4" xfId="10346" xr:uid="{00000000-0005-0000-0000-000092280000}"/>
    <cellStyle name="20% - Dekorfärg4 3 2 2 3 4 2" xfId="42752" xr:uid="{00000000-0005-0000-0000-000028A70000}"/>
    <cellStyle name="20% - Dekorfärg4 3 2 2 3 4 2 2" xfId="42753" xr:uid="{00000000-0005-0000-0000-000029A70000}"/>
    <cellStyle name="20% - Dekorfärg4 3 2 2 3 4 3" xfId="42754" xr:uid="{00000000-0005-0000-0000-00002AA70000}"/>
    <cellStyle name="20% - Dekorfärg4 3 2 2 3 5" xfId="27843" xr:uid="{00000000-0005-0000-0000-0000EB6C0000}"/>
    <cellStyle name="20% - Dekorfärg4 3 2 2 3 5 2" xfId="42755" xr:uid="{00000000-0005-0000-0000-00002BA70000}"/>
    <cellStyle name="20% - Dekorfärg4 3 2 2 3 6" xfId="42756" xr:uid="{00000000-0005-0000-0000-00002CA70000}"/>
    <cellStyle name="20% - Dekorfärg4 3 2 2 3 7" xfId="42757" xr:uid="{00000000-0005-0000-0000-00002DA70000}"/>
    <cellStyle name="20% - Dekorfärg4 3 2 2 3_Tabell 6a K" xfId="25168" xr:uid="{00000000-0005-0000-0000-000078620000}"/>
    <cellStyle name="20% - Dekorfärg4 3 2 2 4" xfId="2640" xr:uid="{00000000-0005-0000-0000-0000780A0000}"/>
    <cellStyle name="20% - Dekorfärg4 3 2 2 4 2" xfId="7026" xr:uid="{00000000-0005-0000-0000-00009A1B0000}"/>
    <cellStyle name="20% - Dekorfärg4 3 2 2 4 2 2" xfId="15911" xr:uid="{00000000-0005-0000-0000-00004F3E0000}"/>
    <cellStyle name="20% - Dekorfärg4 3 2 2 4 2 2 2" xfId="42758" xr:uid="{00000000-0005-0000-0000-00002EA70000}"/>
    <cellStyle name="20% - Dekorfärg4 3 2 2 4 2 3" xfId="33408" xr:uid="{00000000-0005-0000-0000-0000A8820000}"/>
    <cellStyle name="20% - Dekorfärg4 3 2 2 4 2 4" xfId="42759" xr:uid="{00000000-0005-0000-0000-00002FA70000}"/>
    <cellStyle name="20% - Dekorfärg4 3 2 2 4 2_Tabell 6a K" xfId="20795" xr:uid="{00000000-0005-0000-0000-000063510000}"/>
    <cellStyle name="20% - Dekorfärg4 3 2 2 4 3" xfId="11525" xr:uid="{00000000-0005-0000-0000-00002D2D0000}"/>
    <cellStyle name="20% - Dekorfärg4 3 2 2 4 3 2" xfId="42760" xr:uid="{00000000-0005-0000-0000-000030A70000}"/>
    <cellStyle name="20% - Dekorfärg4 3 2 2 4 3 2 2" xfId="42761" xr:uid="{00000000-0005-0000-0000-000031A70000}"/>
    <cellStyle name="20% - Dekorfärg4 3 2 2 4 3 3" xfId="42762" xr:uid="{00000000-0005-0000-0000-000032A70000}"/>
    <cellStyle name="20% - Dekorfärg4 3 2 2 4 4" xfId="29022" xr:uid="{00000000-0005-0000-0000-000086710000}"/>
    <cellStyle name="20% - Dekorfärg4 3 2 2 4 4 2" xfId="42763" xr:uid="{00000000-0005-0000-0000-000033A70000}"/>
    <cellStyle name="20% - Dekorfärg4 3 2 2 4 5" xfId="42764" xr:uid="{00000000-0005-0000-0000-000034A70000}"/>
    <cellStyle name="20% - Dekorfärg4 3 2 2 4 6" xfId="42765" xr:uid="{00000000-0005-0000-0000-000035A70000}"/>
    <cellStyle name="20% - Dekorfärg4 3 2 2 4_Tabell 6a K" xfId="24755" xr:uid="{00000000-0005-0000-0000-0000DB600000}"/>
    <cellStyle name="20% - Dekorfärg4 3 2 2 5" xfId="4833" xr:uid="{00000000-0005-0000-0000-000009130000}"/>
    <cellStyle name="20% - Dekorfärg4 3 2 2 5 2" xfId="13718" xr:uid="{00000000-0005-0000-0000-0000BE350000}"/>
    <cellStyle name="20% - Dekorfärg4 3 2 2 5 2 2" xfId="42766" xr:uid="{00000000-0005-0000-0000-000036A70000}"/>
    <cellStyle name="20% - Dekorfärg4 3 2 2 5 3" xfId="31215" xr:uid="{00000000-0005-0000-0000-0000177A0000}"/>
    <cellStyle name="20% - Dekorfärg4 3 2 2 5 4" xfId="42767" xr:uid="{00000000-0005-0000-0000-000037A70000}"/>
    <cellStyle name="20% - Dekorfärg4 3 2 2 5_Tabell 6a K" xfId="25347" xr:uid="{00000000-0005-0000-0000-00002B630000}"/>
    <cellStyle name="20% - Dekorfärg4 3 2 2 6" xfId="9333" xr:uid="{00000000-0005-0000-0000-00009D240000}"/>
    <cellStyle name="20% - Dekorfärg4 3 2 2 6 2" xfId="42768" xr:uid="{00000000-0005-0000-0000-000038A70000}"/>
    <cellStyle name="20% - Dekorfärg4 3 2 2 6 2 2" xfId="42769" xr:uid="{00000000-0005-0000-0000-000039A70000}"/>
    <cellStyle name="20% - Dekorfärg4 3 2 2 6 3" xfId="42770" xr:uid="{00000000-0005-0000-0000-00003AA70000}"/>
    <cellStyle name="20% - Dekorfärg4 3 2 2 7" xfId="26830" xr:uid="{00000000-0005-0000-0000-0000F6680000}"/>
    <cellStyle name="20% - Dekorfärg4 3 2 2 7 2" xfId="42771" xr:uid="{00000000-0005-0000-0000-00003BA70000}"/>
    <cellStyle name="20% - Dekorfärg4 3 2 2 8" xfId="42772" xr:uid="{00000000-0005-0000-0000-00003CA70000}"/>
    <cellStyle name="20% - Dekorfärg4 3 2 2 9" xfId="42773" xr:uid="{00000000-0005-0000-0000-00003DA70000}"/>
    <cellStyle name="20% - Dekorfärg4 3 2 2_Tabell 6a K" xfId="21007" xr:uid="{00000000-0005-0000-0000-000037520000}"/>
    <cellStyle name="20% - Dekorfärg4 3 2 3" xfId="660" xr:uid="{00000000-0005-0000-0000-0000BC020000}"/>
    <cellStyle name="20% - Dekorfärg4 3 2 3 2" xfId="1463" xr:uid="{00000000-0005-0000-0000-0000DF050000}"/>
    <cellStyle name="20% - Dekorfärg4 3 2 3 2 2" xfId="3655" xr:uid="{00000000-0005-0000-0000-00006F0E0000}"/>
    <cellStyle name="20% - Dekorfärg4 3 2 3 2 2 2" xfId="8041" xr:uid="{00000000-0005-0000-0000-0000911F0000}"/>
    <cellStyle name="20% - Dekorfärg4 3 2 3 2 2 2 2" xfId="16926" xr:uid="{00000000-0005-0000-0000-000046420000}"/>
    <cellStyle name="20% - Dekorfärg4 3 2 3 2 2 2 2 2" xfId="42774" xr:uid="{00000000-0005-0000-0000-00003EA70000}"/>
    <cellStyle name="20% - Dekorfärg4 3 2 3 2 2 2 3" xfId="34423" xr:uid="{00000000-0005-0000-0000-00009F860000}"/>
    <cellStyle name="20% - Dekorfärg4 3 2 3 2 2 2_Tabell 6a K" xfId="24272" xr:uid="{00000000-0005-0000-0000-0000F85E0000}"/>
    <cellStyle name="20% - Dekorfärg4 3 2 3 2 2 3" xfId="12540" xr:uid="{00000000-0005-0000-0000-000024310000}"/>
    <cellStyle name="20% - Dekorfärg4 3 2 3 2 2 3 2" xfId="42775" xr:uid="{00000000-0005-0000-0000-00003FA70000}"/>
    <cellStyle name="20% - Dekorfärg4 3 2 3 2 2 4" xfId="30037" xr:uid="{00000000-0005-0000-0000-00007D750000}"/>
    <cellStyle name="20% - Dekorfärg4 3 2 3 2 2 5" xfId="42776" xr:uid="{00000000-0005-0000-0000-000040A70000}"/>
    <cellStyle name="20% - Dekorfärg4 3 2 3 2 2_Tabell 6a K" xfId="19673" xr:uid="{00000000-0005-0000-0000-0000014D0000}"/>
    <cellStyle name="20% - Dekorfärg4 3 2 3 2 3" xfId="5848" xr:uid="{00000000-0005-0000-0000-000000170000}"/>
    <cellStyle name="20% - Dekorfärg4 3 2 3 2 3 2" xfId="14733" xr:uid="{00000000-0005-0000-0000-0000B5390000}"/>
    <cellStyle name="20% - Dekorfärg4 3 2 3 2 3 2 2" xfId="42777" xr:uid="{00000000-0005-0000-0000-000041A70000}"/>
    <cellStyle name="20% - Dekorfärg4 3 2 3 2 3 3" xfId="32230" xr:uid="{00000000-0005-0000-0000-00000E7E0000}"/>
    <cellStyle name="20% - Dekorfärg4 3 2 3 2 3 4" xfId="42778" xr:uid="{00000000-0005-0000-0000-000042A70000}"/>
    <cellStyle name="20% - Dekorfärg4 3 2 3 2 3_Tabell 6a K" xfId="18588" xr:uid="{00000000-0005-0000-0000-0000C4480000}"/>
    <cellStyle name="20% - Dekorfärg4 3 2 3 2 4" xfId="10348" xr:uid="{00000000-0005-0000-0000-000094280000}"/>
    <cellStyle name="20% - Dekorfärg4 3 2 3 2 4 2" xfId="42779" xr:uid="{00000000-0005-0000-0000-000043A70000}"/>
    <cellStyle name="20% - Dekorfärg4 3 2 3 2 4 2 2" xfId="42780" xr:uid="{00000000-0005-0000-0000-000044A70000}"/>
    <cellStyle name="20% - Dekorfärg4 3 2 3 2 4 3" xfId="42781" xr:uid="{00000000-0005-0000-0000-000045A70000}"/>
    <cellStyle name="20% - Dekorfärg4 3 2 3 2 5" xfId="27845" xr:uid="{00000000-0005-0000-0000-0000ED6C0000}"/>
    <cellStyle name="20% - Dekorfärg4 3 2 3 2 5 2" xfId="42782" xr:uid="{00000000-0005-0000-0000-000046A70000}"/>
    <cellStyle name="20% - Dekorfärg4 3 2 3 2 6" xfId="42783" xr:uid="{00000000-0005-0000-0000-000047A70000}"/>
    <cellStyle name="20% - Dekorfärg4 3 2 3 2 7" xfId="42784" xr:uid="{00000000-0005-0000-0000-000048A70000}"/>
    <cellStyle name="20% - Dekorfärg4 3 2 3 2_Tabell 6a K" xfId="17793" xr:uid="{00000000-0005-0000-0000-0000A9450000}"/>
    <cellStyle name="20% - Dekorfärg4 3 2 3 3" xfId="2852" xr:uid="{00000000-0005-0000-0000-00004C0B0000}"/>
    <cellStyle name="20% - Dekorfärg4 3 2 3 3 2" xfId="7238" xr:uid="{00000000-0005-0000-0000-00006E1C0000}"/>
    <cellStyle name="20% - Dekorfärg4 3 2 3 3 2 2" xfId="16123" xr:uid="{00000000-0005-0000-0000-0000233F0000}"/>
    <cellStyle name="20% - Dekorfärg4 3 2 3 3 2 2 2" xfId="42785" xr:uid="{00000000-0005-0000-0000-000049A70000}"/>
    <cellStyle name="20% - Dekorfärg4 3 2 3 3 2 3" xfId="33620" xr:uid="{00000000-0005-0000-0000-00007C830000}"/>
    <cellStyle name="20% - Dekorfärg4 3 2 3 3 2 4" xfId="42786" xr:uid="{00000000-0005-0000-0000-00004AA70000}"/>
    <cellStyle name="20% - Dekorfärg4 3 2 3 3 2_Tabell 6a K" xfId="25607" xr:uid="{00000000-0005-0000-0000-00002F640000}"/>
    <cellStyle name="20% - Dekorfärg4 3 2 3 3 3" xfId="11737" xr:uid="{00000000-0005-0000-0000-0000012E0000}"/>
    <cellStyle name="20% - Dekorfärg4 3 2 3 3 3 2" xfId="42787" xr:uid="{00000000-0005-0000-0000-00004BA70000}"/>
    <cellStyle name="20% - Dekorfärg4 3 2 3 3 3 2 2" xfId="42788" xr:uid="{00000000-0005-0000-0000-00004CA70000}"/>
    <cellStyle name="20% - Dekorfärg4 3 2 3 3 3 3" xfId="42789" xr:uid="{00000000-0005-0000-0000-00004DA70000}"/>
    <cellStyle name="20% - Dekorfärg4 3 2 3 3 4" xfId="29234" xr:uid="{00000000-0005-0000-0000-00005A720000}"/>
    <cellStyle name="20% - Dekorfärg4 3 2 3 3 4 2" xfId="42790" xr:uid="{00000000-0005-0000-0000-00004EA70000}"/>
    <cellStyle name="20% - Dekorfärg4 3 2 3 3 5" xfId="42791" xr:uid="{00000000-0005-0000-0000-00004FA70000}"/>
    <cellStyle name="20% - Dekorfärg4 3 2 3 3 6" xfId="42792" xr:uid="{00000000-0005-0000-0000-000050A70000}"/>
    <cellStyle name="20% - Dekorfärg4 3 2 3 3_Tabell 6a K" xfId="23704" xr:uid="{00000000-0005-0000-0000-0000C05C0000}"/>
    <cellStyle name="20% - Dekorfärg4 3 2 3 4" xfId="5045" xr:uid="{00000000-0005-0000-0000-0000DD130000}"/>
    <cellStyle name="20% - Dekorfärg4 3 2 3 4 2" xfId="13930" xr:uid="{00000000-0005-0000-0000-000092360000}"/>
    <cellStyle name="20% - Dekorfärg4 3 2 3 4 2 2" xfId="42793" xr:uid="{00000000-0005-0000-0000-000051A70000}"/>
    <cellStyle name="20% - Dekorfärg4 3 2 3 4 3" xfId="31427" xr:uid="{00000000-0005-0000-0000-0000EB7A0000}"/>
    <cellStyle name="20% - Dekorfärg4 3 2 3 4 4" xfId="42794" xr:uid="{00000000-0005-0000-0000-000052A70000}"/>
    <cellStyle name="20% - Dekorfärg4 3 2 3 4_Tabell 6a K" xfId="21793" xr:uid="{00000000-0005-0000-0000-000049550000}"/>
    <cellStyle name="20% - Dekorfärg4 3 2 3 5" xfId="9545" xr:uid="{00000000-0005-0000-0000-000071250000}"/>
    <cellStyle name="20% - Dekorfärg4 3 2 3 5 2" xfId="42795" xr:uid="{00000000-0005-0000-0000-000053A70000}"/>
    <cellStyle name="20% - Dekorfärg4 3 2 3 5 2 2" xfId="42796" xr:uid="{00000000-0005-0000-0000-000054A70000}"/>
    <cellStyle name="20% - Dekorfärg4 3 2 3 5 3" xfId="42797" xr:uid="{00000000-0005-0000-0000-000055A70000}"/>
    <cellStyle name="20% - Dekorfärg4 3 2 3 6" xfId="27042" xr:uid="{00000000-0005-0000-0000-0000CA690000}"/>
    <cellStyle name="20% - Dekorfärg4 3 2 3 6 2" xfId="42798" xr:uid="{00000000-0005-0000-0000-000056A70000}"/>
    <cellStyle name="20% - Dekorfärg4 3 2 3 7" xfId="42799" xr:uid="{00000000-0005-0000-0000-000057A70000}"/>
    <cellStyle name="20% - Dekorfärg4 3 2 3 8" xfId="42800" xr:uid="{00000000-0005-0000-0000-000058A70000}"/>
    <cellStyle name="20% - Dekorfärg4 3 2 3_Tabell 6a K" xfId="20828" xr:uid="{00000000-0005-0000-0000-000084510000}"/>
    <cellStyle name="20% - Dekorfärg4 3 2 4" xfId="1084" xr:uid="{00000000-0005-0000-0000-000064040000}"/>
    <cellStyle name="20% - Dekorfärg4 3 2 4 2" xfId="1464" xr:uid="{00000000-0005-0000-0000-0000E0050000}"/>
    <cellStyle name="20% - Dekorfärg4 3 2 4 2 2" xfId="3656" xr:uid="{00000000-0005-0000-0000-0000700E0000}"/>
    <cellStyle name="20% - Dekorfärg4 3 2 4 2 2 2" xfId="8042" xr:uid="{00000000-0005-0000-0000-0000921F0000}"/>
    <cellStyle name="20% - Dekorfärg4 3 2 4 2 2 2 2" xfId="16927" xr:uid="{00000000-0005-0000-0000-000047420000}"/>
    <cellStyle name="20% - Dekorfärg4 3 2 4 2 2 2 2 2" xfId="42801" xr:uid="{00000000-0005-0000-0000-000059A70000}"/>
    <cellStyle name="20% - Dekorfärg4 3 2 4 2 2 2 3" xfId="34424" xr:uid="{00000000-0005-0000-0000-0000A0860000}"/>
    <cellStyle name="20% - Dekorfärg4 3 2 4 2 2 2_Tabell 6a K" xfId="23097" xr:uid="{00000000-0005-0000-0000-0000615A0000}"/>
    <cellStyle name="20% - Dekorfärg4 3 2 4 2 2 3" xfId="12541" xr:uid="{00000000-0005-0000-0000-000025310000}"/>
    <cellStyle name="20% - Dekorfärg4 3 2 4 2 2 3 2" xfId="42802" xr:uid="{00000000-0005-0000-0000-00005AA70000}"/>
    <cellStyle name="20% - Dekorfärg4 3 2 4 2 2 4" xfId="30038" xr:uid="{00000000-0005-0000-0000-00007E750000}"/>
    <cellStyle name="20% - Dekorfärg4 3 2 4 2 2 5" xfId="42803" xr:uid="{00000000-0005-0000-0000-00005BA70000}"/>
    <cellStyle name="20% - Dekorfärg4 3 2 4 2 2_Tabell 6a K" xfId="21580" xr:uid="{00000000-0005-0000-0000-000074540000}"/>
    <cellStyle name="20% - Dekorfärg4 3 2 4 2 3" xfId="5849" xr:uid="{00000000-0005-0000-0000-000001170000}"/>
    <cellStyle name="20% - Dekorfärg4 3 2 4 2 3 2" xfId="14734" xr:uid="{00000000-0005-0000-0000-0000B6390000}"/>
    <cellStyle name="20% - Dekorfärg4 3 2 4 2 3 2 2" xfId="42804" xr:uid="{00000000-0005-0000-0000-00005CA70000}"/>
    <cellStyle name="20% - Dekorfärg4 3 2 4 2 3 3" xfId="32231" xr:uid="{00000000-0005-0000-0000-00000F7E0000}"/>
    <cellStyle name="20% - Dekorfärg4 3 2 4 2 3 4" xfId="42805" xr:uid="{00000000-0005-0000-0000-00005DA70000}"/>
    <cellStyle name="20% - Dekorfärg4 3 2 4 2 3_Tabell 6a K" xfId="24621" xr:uid="{00000000-0005-0000-0000-000055600000}"/>
    <cellStyle name="20% - Dekorfärg4 3 2 4 2 4" xfId="10349" xr:uid="{00000000-0005-0000-0000-000095280000}"/>
    <cellStyle name="20% - Dekorfärg4 3 2 4 2 4 2" xfId="42806" xr:uid="{00000000-0005-0000-0000-00005EA70000}"/>
    <cellStyle name="20% - Dekorfärg4 3 2 4 2 4 2 2" xfId="42807" xr:uid="{00000000-0005-0000-0000-00005FA70000}"/>
    <cellStyle name="20% - Dekorfärg4 3 2 4 2 4 3" xfId="42808" xr:uid="{00000000-0005-0000-0000-000060A70000}"/>
    <cellStyle name="20% - Dekorfärg4 3 2 4 2 5" xfId="27846" xr:uid="{00000000-0005-0000-0000-0000EE6C0000}"/>
    <cellStyle name="20% - Dekorfärg4 3 2 4 2 5 2" xfId="42809" xr:uid="{00000000-0005-0000-0000-000061A70000}"/>
    <cellStyle name="20% - Dekorfärg4 3 2 4 2 6" xfId="42810" xr:uid="{00000000-0005-0000-0000-000062A70000}"/>
    <cellStyle name="20% - Dekorfärg4 3 2 4 2 7" xfId="42811" xr:uid="{00000000-0005-0000-0000-000063A70000}"/>
    <cellStyle name="20% - Dekorfärg4 3 2 4 2_Tabell 6a K" xfId="23212" xr:uid="{00000000-0005-0000-0000-0000D45A0000}"/>
    <cellStyle name="20% - Dekorfärg4 3 2 4 3" xfId="3276" xr:uid="{00000000-0005-0000-0000-0000F40C0000}"/>
    <cellStyle name="20% - Dekorfärg4 3 2 4 3 2" xfId="7662" xr:uid="{00000000-0005-0000-0000-0000161E0000}"/>
    <cellStyle name="20% - Dekorfärg4 3 2 4 3 2 2" xfId="16547" xr:uid="{00000000-0005-0000-0000-0000CB400000}"/>
    <cellStyle name="20% - Dekorfärg4 3 2 4 3 2 2 2" xfId="42812" xr:uid="{00000000-0005-0000-0000-000064A70000}"/>
    <cellStyle name="20% - Dekorfärg4 3 2 4 3 2 3" xfId="34044" xr:uid="{00000000-0005-0000-0000-000024850000}"/>
    <cellStyle name="20% - Dekorfärg4 3 2 4 3 2 4" xfId="42813" xr:uid="{00000000-0005-0000-0000-000065A70000}"/>
    <cellStyle name="20% - Dekorfärg4 3 2 4 3 2_Tabell 6a K" xfId="21696" xr:uid="{00000000-0005-0000-0000-0000E8540000}"/>
    <cellStyle name="20% - Dekorfärg4 3 2 4 3 3" xfId="12161" xr:uid="{00000000-0005-0000-0000-0000A92F0000}"/>
    <cellStyle name="20% - Dekorfärg4 3 2 4 3 3 2" xfId="42814" xr:uid="{00000000-0005-0000-0000-000066A70000}"/>
    <cellStyle name="20% - Dekorfärg4 3 2 4 3 3 2 2" xfId="42815" xr:uid="{00000000-0005-0000-0000-000067A70000}"/>
    <cellStyle name="20% - Dekorfärg4 3 2 4 3 3 3" xfId="42816" xr:uid="{00000000-0005-0000-0000-000068A70000}"/>
    <cellStyle name="20% - Dekorfärg4 3 2 4 3 4" xfId="29658" xr:uid="{00000000-0005-0000-0000-000002740000}"/>
    <cellStyle name="20% - Dekorfärg4 3 2 4 3 4 2" xfId="42817" xr:uid="{00000000-0005-0000-0000-000069A70000}"/>
    <cellStyle name="20% - Dekorfärg4 3 2 4 3 5" xfId="42818" xr:uid="{00000000-0005-0000-0000-00006AA70000}"/>
    <cellStyle name="20% - Dekorfärg4 3 2 4 3 6" xfId="42819" xr:uid="{00000000-0005-0000-0000-00006BA70000}"/>
    <cellStyle name="20% - Dekorfärg4 3 2 4 3_Tabell 6a K" xfId="17809" xr:uid="{00000000-0005-0000-0000-0000B9450000}"/>
    <cellStyle name="20% - Dekorfärg4 3 2 4 4" xfId="5469" xr:uid="{00000000-0005-0000-0000-000085150000}"/>
    <cellStyle name="20% - Dekorfärg4 3 2 4 4 2" xfId="14354" xr:uid="{00000000-0005-0000-0000-00003A380000}"/>
    <cellStyle name="20% - Dekorfärg4 3 2 4 4 2 2" xfId="42820" xr:uid="{00000000-0005-0000-0000-00006CA70000}"/>
    <cellStyle name="20% - Dekorfärg4 3 2 4 4 3" xfId="31851" xr:uid="{00000000-0005-0000-0000-0000937C0000}"/>
    <cellStyle name="20% - Dekorfärg4 3 2 4 4 4" xfId="42821" xr:uid="{00000000-0005-0000-0000-00006DA70000}"/>
    <cellStyle name="20% - Dekorfärg4 3 2 4 4_Tabell 6a K" xfId="19914" xr:uid="{00000000-0005-0000-0000-0000F24D0000}"/>
    <cellStyle name="20% - Dekorfärg4 3 2 4 5" xfId="9969" xr:uid="{00000000-0005-0000-0000-000019270000}"/>
    <cellStyle name="20% - Dekorfärg4 3 2 4 5 2" xfId="42822" xr:uid="{00000000-0005-0000-0000-00006EA70000}"/>
    <cellStyle name="20% - Dekorfärg4 3 2 4 5 2 2" xfId="42823" xr:uid="{00000000-0005-0000-0000-00006FA70000}"/>
    <cellStyle name="20% - Dekorfärg4 3 2 4 5 3" xfId="42824" xr:uid="{00000000-0005-0000-0000-000070A70000}"/>
    <cellStyle name="20% - Dekorfärg4 3 2 4 6" xfId="27466" xr:uid="{00000000-0005-0000-0000-0000726B0000}"/>
    <cellStyle name="20% - Dekorfärg4 3 2 4 6 2" xfId="42825" xr:uid="{00000000-0005-0000-0000-000071A70000}"/>
    <cellStyle name="20% - Dekorfärg4 3 2 4 7" xfId="42826" xr:uid="{00000000-0005-0000-0000-000072A70000}"/>
    <cellStyle name="20% - Dekorfärg4 3 2 4 8" xfId="42827" xr:uid="{00000000-0005-0000-0000-000073A70000}"/>
    <cellStyle name="20% - Dekorfärg4 3 2 4_Tabell 6a K" xfId="19915" xr:uid="{00000000-0005-0000-0000-0000F34D0000}"/>
    <cellStyle name="20% - Dekorfärg4 3 2 5" xfId="1460" xr:uid="{00000000-0005-0000-0000-0000DC050000}"/>
    <cellStyle name="20% - Dekorfärg4 3 2 5 2" xfId="3652" xr:uid="{00000000-0005-0000-0000-00006C0E0000}"/>
    <cellStyle name="20% - Dekorfärg4 3 2 5 2 2" xfId="8038" xr:uid="{00000000-0005-0000-0000-00008E1F0000}"/>
    <cellStyle name="20% - Dekorfärg4 3 2 5 2 2 2" xfId="16923" xr:uid="{00000000-0005-0000-0000-000043420000}"/>
    <cellStyle name="20% - Dekorfärg4 3 2 5 2 2 2 2" xfId="42828" xr:uid="{00000000-0005-0000-0000-000074A70000}"/>
    <cellStyle name="20% - Dekorfärg4 3 2 5 2 2 3" xfId="34420" xr:uid="{00000000-0005-0000-0000-00009C860000}"/>
    <cellStyle name="20% - Dekorfärg4 3 2 5 2 2_Tabell 6a K" xfId="26186" xr:uid="{00000000-0005-0000-0000-000072660000}"/>
    <cellStyle name="20% - Dekorfärg4 3 2 5 2 3" xfId="12537" xr:uid="{00000000-0005-0000-0000-000021310000}"/>
    <cellStyle name="20% - Dekorfärg4 3 2 5 2 3 2" xfId="42829" xr:uid="{00000000-0005-0000-0000-000075A70000}"/>
    <cellStyle name="20% - Dekorfärg4 3 2 5 2 4" xfId="30034" xr:uid="{00000000-0005-0000-0000-00007A750000}"/>
    <cellStyle name="20% - Dekorfärg4 3 2 5 2 5" xfId="42830" xr:uid="{00000000-0005-0000-0000-000076A70000}"/>
    <cellStyle name="20% - Dekorfärg4 3 2 5 2_Tabell 6a K" xfId="17890" xr:uid="{00000000-0005-0000-0000-00000A460000}"/>
    <cellStyle name="20% - Dekorfärg4 3 2 5 3" xfId="5845" xr:uid="{00000000-0005-0000-0000-0000FD160000}"/>
    <cellStyle name="20% - Dekorfärg4 3 2 5 3 2" xfId="14730" xr:uid="{00000000-0005-0000-0000-0000B2390000}"/>
    <cellStyle name="20% - Dekorfärg4 3 2 5 3 2 2" xfId="42831" xr:uid="{00000000-0005-0000-0000-000077A70000}"/>
    <cellStyle name="20% - Dekorfärg4 3 2 5 3 3" xfId="32227" xr:uid="{00000000-0005-0000-0000-00000B7E0000}"/>
    <cellStyle name="20% - Dekorfärg4 3 2 5 3 4" xfId="42832" xr:uid="{00000000-0005-0000-0000-000078A70000}"/>
    <cellStyle name="20% - Dekorfärg4 3 2 5 3_Tabell 6a K" xfId="20970" xr:uid="{00000000-0005-0000-0000-000012520000}"/>
    <cellStyle name="20% - Dekorfärg4 3 2 5 4" xfId="10345" xr:uid="{00000000-0005-0000-0000-000091280000}"/>
    <cellStyle name="20% - Dekorfärg4 3 2 5 4 2" xfId="42833" xr:uid="{00000000-0005-0000-0000-000079A70000}"/>
    <cellStyle name="20% - Dekorfärg4 3 2 5 4 2 2" xfId="42834" xr:uid="{00000000-0005-0000-0000-00007AA70000}"/>
    <cellStyle name="20% - Dekorfärg4 3 2 5 4 3" xfId="42835" xr:uid="{00000000-0005-0000-0000-00007BA70000}"/>
    <cellStyle name="20% - Dekorfärg4 3 2 5 5" xfId="27842" xr:uid="{00000000-0005-0000-0000-0000EA6C0000}"/>
    <cellStyle name="20% - Dekorfärg4 3 2 5 5 2" xfId="42836" xr:uid="{00000000-0005-0000-0000-00007CA70000}"/>
    <cellStyle name="20% - Dekorfärg4 3 2 5 6" xfId="42837" xr:uid="{00000000-0005-0000-0000-00007DA70000}"/>
    <cellStyle name="20% - Dekorfärg4 3 2 5 7" xfId="42838" xr:uid="{00000000-0005-0000-0000-00007EA70000}"/>
    <cellStyle name="20% - Dekorfärg4 3 2 5_Tabell 6a K" xfId="22999" xr:uid="{00000000-0005-0000-0000-0000FF590000}"/>
    <cellStyle name="20% - Dekorfärg4 3 2 6" xfId="2428" xr:uid="{00000000-0005-0000-0000-0000A4090000}"/>
    <cellStyle name="20% - Dekorfärg4 3 2 6 2" xfId="6814" xr:uid="{00000000-0005-0000-0000-0000C61A0000}"/>
    <cellStyle name="20% - Dekorfärg4 3 2 6 2 2" xfId="15699" xr:uid="{00000000-0005-0000-0000-00007B3D0000}"/>
    <cellStyle name="20% - Dekorfärg4 3 2 6 2 2 2" xfId="42839" xr:uid="{00000000-0005-0000-0000-00007FA70000}"/>
    <cellStyle name="20% - Dekorfärg4 3 2 6 2 3" xfId="33196" xr:uid="{00000000-0005-0000-0000-0000D4810000}"/>
    <cellStyle name="20% - Dekorfärg4 3 2 6 2 4" xfId="42840" xr:uid="{00000000-0005-0000-0000-000080A70000}"/>
    <cellStyle name="20% - Dekorfärg4 3 2 6 2_Tabell 6a K" xfId="19046" xr:uid="{00000000-0005-0000-0000-00008E4A0000}"/>
    <cellStyle name="20% - Dekorfärg4 3 2 6 3" xfId="11313" xr:uid="{00000000-0005-0000-0000-0000592C0000}"/>
    <cellStyle name="20% - Dekorfärg4 3 2 6 3 2" xfId="42841" xr:uid="{00000000-0005-0000-0000-000081A70000}"/>
    <cellStyle name="20% - Dekorfärg4 3 2 6 3 2 2" xfId="42842" xr:uid="{00000000-0005-0000-0000-000082A70000}"/>
    <cellStyle name="20% - Dekorfärg4 3 2 6 3 3" xfId="42843" xr:uid="{00000000-0005-0000-0000-000083A70000}"/>
    <cellStyle name="20% - Dekorfärg4 3 2 6 4" xfId="28810" xr:uid="{00000000-0005-0000-0000-0000B2700000}"/>
    <cellStyle name="20% - Dekorfärg4 3 2 6 4 2" xfId="42844" xr:uid="{00000000-0005-0000-0000-000084A70000}"/>
    <cellStyle name="20% - Dekorfärg4 3 2 6 5" xfId="42845" xr:uid="{00000000-0005-0000-0000-000085A70000}"/>
    <cellStyle name="20% - Dekorfärg4 3 2 6 6" xfId="42846" xr:uid="{00000000-0005-0000-0000-000086A70000}"/>
    <cellStyle name="20% - Dekorfärg4 3 2 6_Tabell 6a K" xfId="22358" xr:uid="{00000000-0005-0000-0000-00007E570000}"/>
    <cellStyle name="20% - Dekorfärg4 3 2 7" xfId="4621" xr:uid="{00000000-0005-0000-0000-000035120000}"/>
    <cellStyle name="20% - Dekorfärg4 3 2 7 2" xfId="13506" xr:uid="{00000000-0005-0000-0000-0000EA340000}"/>
    <cellStyle name="20% - Dekorfärg4 3 2 7 2 2" xfId="42847" xr:uid="{00000000-0005-0000-0000-000087A70000}"/>
    <cellStyle name="20% - Dekorfärg4 3 2 7 3" xfId="31003" xr:uid="{00000000-0005-0000-0000-000043790000}"/>
    <cellStyle name="20% - Dekorfärg4 3 2 7 4" xfId="42848" xr:uid="{00000000-0005-0000-0000-000088A70000}"/>
    <cellStyle name="20% - Dekorfärg4 3 2 7_Tabell 6a K" xfId="19555" xr:uid="{00000000-0005-0000-0000-00008B4C0000}"/>
    <cellStyle name="20% - Dekorfärg4 3 2 8" xfId="9121" xr:uid="{00000000-0005-0000-0000-0000C9230000}"/>
    <cellStyle name="20% - Dekorfärg4 3 2 8 2" xfId="42849" xr:uid="{00000000-0005-0000-0000-000089A70000}"/>
    <cellStyle name="20% - Dekorfärg4 3 2 8 2 2" xfId="42850" xr:uid="{00000000-0005-0000-0000-00008AA70000}"/>
    <cellStyle name="20% - Dekorfärg4 3 2 8 3" xfId="42851" xr:uid="{00000000-0005-0000-0000-00008BA70000}"/>
    <cellStyle name="20% - Dekorfärg4 3 2 9" xfId="26618" xr:uid="{00000000-0005-0000-0000-000022680000}"/>
    <cellStyle name="20% - Dekorfärg4 3 2 9 2" xfId="42852" xr:uid="{00000000-0005-0000-0000-00008CA70000}"/>
    <cellStyle name="20% - Dekorfärg4 3 2_Tabell 6a K" xfId="26096" xr:uid="{00000000-0005-0000-0000-000018660000}"/>
    <cellStyle name="20% - Dekorfärg4 3 3" xfId="292" xr:uid="{00000000-0005-0000-0000-00004C010000}"/>
    <cellStyle name="20% - Dekorfärg4 3 3 10" xfId="42853" xr:uid="{00000000-0005-0000-0000-00008DA70000}"/>
    <cellStyle name="20% - Dekorfärg4 3 3 11" xfId="42854" xr:uid="{00000000-0005-0000-0000-00008EA70000}"/>
    <cellStyle name="20% - Dekorfärg4 3 3 12" xfId="42855" xr:uid="{00000000-0005-0000-0000-00008FA70000}"/>
    <cellStyle name="20% - Dekorfärg4 3 3 2" xfId="504" xr:uid="{00000000-0005-0000-0000-000020020000}"/>
    <cellStyle name="20% - Dekorfärg4 3 3 2 2" xfId="928" xr:uid="{00000000-0005-0000-0000-0000C8030000}"/>
    <cellStyle name="20% - Dekorfärg4 3 3 2 2 2" xfId="1467" xr:uid="{00000000-0005-0000-0000-0000E3050000}"/>
    <cellStyle name="20% - Dekorfärg4 3 3 2 2 2 2" xfId="3659" xr:uid="{00000000-0005-0000-0000-0000730E0000}"/>
    <cellStyle name="20% - Dekorfärg4 3 3 2 2 2 2 2" xfId="8045" xr:uid="{00000000-0005-0000-0000-0000951F0000}"/>
    <cellStyle name="20% - Dekorfärg4 3 3 2 2 2 2 2 2" xfId="16930" xr:uid="{00000000-0005-0000-0000-00004A420000}"/>
    <cellStyle name="20% - Dekorfärg4 3 3 2 2 2 2 2 2 2" xfId="42856" xr:uid="{00000000-0005-0000-0000-000090A70000}"/>
    <cellStyle name="20% - Dekorfärg4 3 3 2 2 2 2 2 3" xfId="34427" xr:uid="{00000000-0005-0000-0000-0000A3860000}"/>
    <cellStyle name="20% - Dekorfärg4 3 3 2 2 2 2 2_Tabell 6a K" xfId="25241" xr:uid="{00000000-0005-0000-0000-0000C1620000}"/>
    <cellStyle name="20% - Dekorfärg4 3 3 2 2 2 2 3" xfId="12544" xr:uid="{00000000-0005-0000-0000-000028310000}"/>
    <cellStyle name="20% - Dekorfärg4 3 3 2 2 2 2 3 2" xfId="42857" xr:uid="{00000000-0005-0000-0000-000091A70000}"/>
    <cellStyle name="20% - Dekorfärg4 3 3 2 2 2 2 4" xfId="30041" xr:uid="{00000000-0005-0000-0000-000081750000}"/>
    <cellStyle name="20% - Dekorfärg4 3 3 2 2 2 2 5" xfId="42858" xr:uid="{00000000-0005-0000-0000-000092A70000}"/>
    <cellStyle name="20% - Dekorfärg4 3 3 2 2 2 2_Tabell 6a K" xfId="24789" xr:uid="{00000000-0005-0000-0000-0000FD600000}"/>
    <cellStyle name="20% - Dekorfärg4 3 3 2 2 2 3" xfId="5852" xr:uid="{00000000-0005-0000-0000-000004170000}"/>
    <cellStyle name="20% - Dekorfärg4 3 3 2 2 2 3 2" xfId="14737" xr:uid="{00000000-0005-0000-0000-0000B9390000}"/>
    <cellStyle name="20% - Dekorfärg4 3 3 2 2 2 3 2 2" xfId="42859" xr:uid="{00000000-0005-0000-0000-000093A70000}"/>
    <cellStyle name="20% - Dekorfärg4 3 3 2 2 2 3 3" xfId="32234" xr:uid="{00000000-0005-0000-0000-0000127E0000}"/>
    <cellStyle name="20% - Dekorfärg4 3 3 2 2 2 3 4" xfId="42860" xr:uid="{00000000-0005-0000-0000-000094A70000}"/>
    <cellStyle name="20% - Dekorfärg4 3 3 2 2 2 3_Tabell 6a K" xfId="20291" xr:uid="{00000000-0005-0000-0000-00006B4F0000}"/>
    <cellStyle name="20% - Dekorfärg4 3 3 2 2 2 4" xfId="10352" xr:uid="{00000000-0005-0000-0000-000098280000}"/>
    <cellStyle name="20% - Dekorfärg4 3 3 2 2 2 4 2" xfId="42861" xr:uid="{00000000-0005-0000-0000-000095A70000}"/>
    <cellStyle name="20% - Dekorfärg4 3 3 2 2 2 4 2 2" xfId="42862" xr:uid="{00000000-0005-0000-0000-000096A70000}"/>
    <cellStyle name="20% - Dekorfärg4 3 3 2 2 2 4 3" xfId="42863" xr:uid="{00000000-0005-0000-0000-000097A70000}"/>
    <cellStyle name="20% - Dekorfärg4 3 3 2 2 2 5" xfId="27849" xr:uid="{00000000-0005-0000-0000-0000F16C0000}"/>
    <cellStyle name="20% - Dekorfärg4 3 3 2 2 2 5 2" xfId="42864" xr:uid="{00000000-0005-0000-0000-000098A70000}"/>
    <cellStyle name="20% - Dekorfärg4 3 3 2 2 2 6" xfId="42865" xr:uid="{00000000-0005-0000-0000-000099A70000}"/>
    <cellStyle name="20% - Dekorfärg4 3 3 2 2 2 7" xfId="42866" xr:uid="{00000000-0005-0000-0000-00009AA70000}"/>
    <cellStyle name="20% - Dekorfärg4 3 3 2 2 2_Tabell 6a K" xfId="24016" xr:uid="{00000000-0005-0000-0000-0000F85D0000}"/>
    <cellStyle name="20% - Dekorfärg4 3 3 2 2 3" xfId="3120" xr:uid="{00000000-0005-0000-0000-0000580C0000}"/>
    <cellStyle name="20% - Dekorfärg4 3 3 2 2 3 2" xfId="7506" xr:uid="{00000000-0005-0000-0000-00007A1D0000}"/>
    <cellStyle name="20% - Dekorfärg4 3 3 2 2 3 2 2" xfId="16391" xr:uid="{00000000-0005-0000-0000-00002F400000}"/>
    <cellStyle name="20% - Dekorfärg4 3 3 2 2 3 2 2 2" xfId="42867" xr:uid="{00000000-0005-0000-0000-00009BA70000}"/>
    <cellStyle name="20% - Dekorfärg4 3 3 2 2 3 2 3" xfId="33888" xr:uid="{00000000-0005-0000-0000-000088840000}"/>
    <cellStyle name="20% - Dekorfärg4 3 3 2 2 3 2 4" xfId="42868" xr:uid="{00000000-0005-0000-0000-00009CA70000}"/>
    <cellStyle name="20% - Dekorfärg4 3 3 2 2 3 2_Tabell 6a K" xfId="24256" xr:uid="{00000000-0005-0000-0000-0000E85E0000}"/>
    <cellStyle name="20% - Dekorfärg4 3 3 2 2 3 3" xfId="12005" xr:uid="{00000000-0005-0000-0000-00000D2F0000}"/>
    <cellStyle name="20% - Dekorfärg4 3 3 2 2 3 3 2" xfId="42869" xr:uid="{00000000-0005-0000-0000-00009DA70000}"/>
    <cellStyle name="20% - Dekorfärg4 3 3 2 2 3 3 2 2" xfId="42870" xr:uid="{00000000-0005-0000-0000-00009EA70000}"/>
    <cellStyle name="20% - Dekorfärg4 3 3 2 2 3 3 3" xfId="42871" xr:uid="{00000000-0005-0000-0000-00009FA70000}"/>
    <cellStyle name="20% - Dekorfärg4 3 3 2 2 3 4" xfId="29502" xr:uid="{00000000-0005-0000-0000-000066730000}"/>
    <cellStyle name="20% - Dekorfärg4 3 3 2 2 3 4 2" xfId="42872" xr:uid="{00000000-0005-0000-0000-0000A0A70000}"/>
    <cellStyle name="20% - Dekorfärg4 3 3 2 2 3 5" xfId="42873" xr:uid="{00000000-0005-0000-0000-0000A1A70000}"/>
    <cellStyle name="20% - Dekorfärg4 3 3 2 2 3 6" xfId="42874" xr:uid="{00000000-0005-0000-0000-0000A2A70000}"/>
    <cellStyle name="20% - Dekorfärg4 3 3 2 2 3_Tabell 6a K" xfId="26115" xr:uid="{00000000-0005-0000-0000-00002B660000}"/>
    <cellStyle name="20% - Dekorfärg4 3 3 2 2 4" xfId="5313" xr:uid="{00000000-0005-0000-0000-0000E9140000}"/>
    <cellStyle name="20% - Dekorfärg4 3 3 2 2 4 2" xfId="14198" xr:uid="{00000000-0005-0000-0000-00009E370000}"/>
    <cellStyle name="20% - Dekorfärg4 3 3 2 2 4 2 2" xfId="42875" xr:uid="{00000000-0005-0000-0000-0000A3A70000}"/>
    <cellStyle name="20% - Dekorfärg4 3 3 2 2 4 3" xfId="31695" xr:uid="{00000000-0005-0000-0000-0000F77B0000}"/>
    <cellStyle name="20% - Dekorfärg4 3 3 2 2 4 4" xfId="42876" xr:uid="{00000000-0005-0000-0000-0000A4A70000}"/>
    <cellStyle name="20% - Dekorfärg4 3 3 2 2 4_Tabell 6a K" xfId="25383" xr:uid="{00000000-0005-0000-0000-00004F630000}"/>
    <cellStyle name="20% - Dekorfärg4 3 3 2 2 5" xfId="9813" xr:uid="{00000000-0005-0000-0000-00007D260000}"/>
    <cellStyle name="20% - Dekorfärg4 3 3 2 2 5 2" xfId="42877" xr:uid="{00000000-0005-0000-0000-0000A5A70000}"/>
    <cellStyle name="20% - Dekorfärg4 3 3 2 2 5 2 2" xfId="42878" xr:uid="{00000000-0005-0000-0000-0000A6A70000}"/>
    <cellStyle name="20% - Dekorfärg4 3 3 2 2 5 3" xfId="42879" xr:uid="{00000000-0005-0000-0000-0000A7A70000}"/>
    <cellStyle name="20% - Dekorfärg4 3 3 2 2 6" xfId="27310" xr:uid="{00000000-0005-0000-0000-0000D66A0000}"/>
    <cellStyle name="20% - Dekorfärg4 3 3 2 2 6 2" xfId="42880" xr:uid="{00000000-0005-0000-0000-0000A8A70000}"/>
    <cellStyle name="20% - Dekorfärg4 3 3 2 2 7" xfId="42881" xr:uid="{00000000-0005-0000-0000-0000A9A70000}"/>
    <cellStyle name="20% - Dekorfärg4 3 3 2 2 8" xfId="42882" xr:uid="{00000000-0005-0000-0000-0000AAA70000}"/>
    <cellStyle name="20% - Dekorfärg4 3 3 2 2_Tabell 6a K" xfId="18102" xr:uid="{00000000-0005-0000-0000-0000DE460000}"/>
    <cellStyle name="20% - Dekorfärg4 3 3 2 3" xfId="1466" xr:uid="{00000000-0005-0000-0000-0000E2050000}"/>
    <cellStyle name="20% - Dekorfärg4 3 3 2 3 2" xfId="3658" xr:uid="{00000000-0005-0000-0000-0000720E0000}"/>
    <cellStyle name="20% - Dekorfärg4 3 3 2 3 2 2" xfId="8044" xr:uid="{00000000-0005-0000-0000-0000941F0000}"/>
    <cellStyle name="20% - Dekorfärg4 3 3 2 3 2 2 2" xfId="16929" xr:uid="{00000000-0005-0000-0000-000049420000}"/>
    <cellStyle name="20% - Dekorfärg4 3 3 2 3 2 2 2 2" xfId="42883" xr:uid="{00000000-0005-0000-0000-0000ABA70000}"/>
    <cellStyle name="20% - Dekorfärg4 3 3 2 3 2 2 3" xfId="34426" xr:uid="{00000000-0005-0000-0000-0000A2860000}"/>
    <cellStyle name="20% - Dekorfärg4 3 3 2 3 2 2_Tabell 6a K" xfId="23626" xr:uid="{00000000-0005-0000-0000-0000725C0000}"/>
    <cellStyle name="20% - Dekorfärg4 3 3 2 3 2 3" xfId="12543" xr:uid="{00000000-0005-0000-0000-000027310000}"/>
    <cellStyle name="20% - Dekorfärg4 3 3 2 3 2 3 2" xfId="42884" xr:uid="{00000000-0005-0000-0000-0000ACA70000}"/>
    <cellStyle name="20% - Dekorfärg4 3 3 2 3 2 4" xfId="30040" xr:uid="{00000000-0005-0000-0000-000080750000}"/>
    <cellStyle name="20% - Dekorfärg4 3 3 2 3 2 5" xfId="42885" xr:uid="{00000000-0005-0000-0000-0000ADA70000}"/>
    <cellStyle name="20% - Dekorfärg4 3 3 2 3 2_Tabell 6a K" xfId="25267" xr:uid="{00000000-0005-0000-0000-0000DB620000}"/>
    <cellStyle name="20% - Dekorfärg4 3 3 2 3 3" xfId="5851" xr:uid="{00000000-0005-0000-0000-000003170000}"/>
    <cellStyle name="20% - Dekorfärg4 3 3 2 3 3 2" xfId="14736" xr:uid="{00000000-0005-0000-0000-0000B8390000}"/>
    <cellStyle name="20% - Dekorfärg4 3 3 2 3 3 2 2" xfId="42886" xr:uid="{00000000-0005-0000-0000-0000AEA70000}"/>
    <cellStyle name="20% - Dekorfärg4 3 3 2 3 3 3" xfId="32233" xr:uid="{00000000-0005-0000-0000-0000117E0000}"/>
    <cellStyle name="20% - Dekorfärg4 3 3 2 3 3 4" xfId="42887" xr:uid="{00000000-0005-0000-0000-0000AFA70000}"/>
    <cellStyle name="20% - Dekorfärg4 3 3 2 3 3_Tabell 6a K" xfId="25528" xr:uid="{00000000-0005-0000-0000-0000E0630000}"/>
    <cellStyle name="20% - Dekorfärg4 3 3 2 3 4" xfId="10351" xr:uid="{00000000-0005-0000-0000-000097280000}"/>
    <cellStyle name="20% - Dekorfärg4 3 3 2 3 4 2" xfId="42888" xr:uid="{00000000-0005-0000-0000-0000B0A70000}"/>
    <cellStyle name="20% - Dekorfärg4 3 3 2 3 4 2 2" xfId="42889" xr:uid="{00000000-0005-0000-0000-0000B1A70000}"/>
    <cellStyle name="20% - Dekorfärg4 3 3 2 3 4 3" xfId="42890" xr:uid="{00000000-0005-0000-0000-0000B2A70000}"/>
    <cellStyle name="20% - Dekorfärg4 3 3 2 3 5" xfId="27848" xr:uid="{00000000-0005-0000-0000-0000F06C0000}"/>
    <cellStyle name="20% - Dekorfärg4 3 3 2 3 5 2" xfId="42891" xr:uid="{00000000-0005-0000-0000-0000B3A70000}"/>
    <cellStyle name="20% - Dekorfärg4 3 3 2 3 6" xfId="42892" xr:uid="{00000000-0005-0000-0000-0000B4A70000}"/>
    <cellStyle name="20% - Dekorfärg4 3 3 2 3 7" xfId="42893" xr:uid="{00000000-0005-0000-0000-0000B5A70000}"/>
    <cellStyle name="20% - Dekorfärg4 3 3 2 3_Tabell 6a K" xfId="19409" xr:uid="{00000000-0005-0000-0000-0000F94B0000}"/>
    <cellStyle name="20% - Dekorfärg4 3 3 2 4" xfId="2696" xr:uid="{00000000-0005-0000-0000-0000B00A0000}"/>
    <cellStyle name="20% - Dekorfärg4 3 3 2 4 2" xfId="7082" xr:uid="{00000000-0005-0000-0000-0000D21B0000}"/>
    <cellStyle name="20% - Dekorfärg4 3 3 2 4 2 2" xfId="15967" xr:uid="{00000000-0005-0000-0000-0000873E0000}"/>
    <cellStyle name="20% - Dekorfärg4 3 3 2 4 2 2 2" xfId="42894" xr:uid="{00000000-0005-0000-0000-0000B6A70000}"/>
    <cellStyle name="20% - Dekorfärg4 3 3 2 4 2 3" xfId="33464" xr:uid="{00000000-0005-0000-0000-0000E0820000}"/>
    <cellStyle name="20% - Dekorfärg4 3 3 2 4 2 4" xfId="42895" xr:uid="{00000000-0005-0000-0000-0000B7A70000}"/>
    <cellStyle name="20% - Dekorfärg4 3 3 2 4 2_Tabell 6a K" xfId="26425" xr:uid="{00000000-0005-0000-0000-000061670000}"/>
    <cellStyle name="20% - Dekorfärg4 3 3 2 4 3" xfId="11581" xr:uid="{00000000-0005-0000-0000-0000652D0000}"/>
    <cellStyle name="20% - Dekorfärg4 3 3 2 4 3 2" xfId="42896" xr:uid="{00000000-0005-0000-0000-0000B8A70000}"/>
    <cellStyle name="20% - Dekorfärg4 3 3 2 4 3 2 2" xfId="42897" xr:uid="{00000000-0005-0000-0000-0000B9A70000}"/>
    <cellStyle name="20% - Dekorfärg4 3 3 2 4 3 3" xfId="42898" xr:uid="{00000000-0005-0000-0000-0000BAA70000}"/>
    <cellStyle name="20% - Dekorfärg4 3 3 2 4 4" xfId="29078" xr:uid="{00000000-0005-0000-0000-0000BE710000}"/>
    <cellStyle name="20% - Dekorfärg4 3 3 2 4 4 2" xfId="42899" xr:uid="{00000000-0005-0000-0000-0000BBA70000}"/>
    <cellStyle name="20% - Dekorfärg4 3 3 2 4 5" xfId="42900" xr:uid="{00000000-0005-0000-0000-0000BCA70000}"/>
    <cellStyle name="20% - Dekorfärg4 3 3 2 4 6" xfId="42901" xr:uid="{00000000-0005-0000-0000-0000BDA70000}"/>
    <cellStyle name="20% - Dekorfärg4 3 3 2 4_Tabell 6a K" xfId="19549" xr:uid="{00000000-0005-0000-0000-0000854C0000}"/>
    <cellStyle name="20% - Dekorfärg4 3 3 2 5" xfId="4889" xr:uid="{00000000-0005-0000-0000-000041130000}"/>
    <cellStyle name="20% - Dekorfärg4 3 3 2 5 2" xfId="13774" xr:uid="{00000000-0005-0000-0000-0000F6350000}"/>
    <cellStyle name="20% - Dekorfärg4 3 3 2 5 2 2" xfId="42902" xr:uid="{00000000-0005-0000-0000-0000BEA70000}"/>
    <cellStyle name="20% - Dekorfärg4 3 3 2 5 3" xfId="31271" xr:uid="{00000000-0005-0000-0000-00004F7A0000}"/>
    <cellStyle name="20% - Dekorfärg4 3 3 2 5 4" xfId="42903" xr:uid="{00000000-0005-0000-0000-0000BFA70000}"/>
    <cellStyle name="20% - Dekorfärg4 3 3 2 5_Tabell 6a K" xfId="21042" xr:uid="{00000000-0005-0000-0000-00005A520000}"/>
    <cellStyle name="20% - Dekorfärg4 3 3 2 6" xfId="9389" xr:uid="{00000000-0005-0000-0000-0000D5240000}"/>
    <cellStyle name="20% - Dekorfärg4 3 3 2 6 2" xfId="42904" xr:uid="{00000000-0005-0000-0000-0000C0A70000}"/>
    <cellStyle name="20% - Dekorfärg4 3 3 2 6 2 2" xfId="42905" xr:uid="{00000000-0005-0000-0000-0000C1A70000}"/>
    <cellStyle name="20% - Dekorfärg4 3 3 2 6 3" xfId="42906" xr:uid="{00000000-0005-0000-0000-0000C2A70000}"/>
    <cellStyle name="20% - Dekorfärg4 3 3 2 7" xfId="26886" xr:uid="{00000000-0005-0000-0000-00002E690000}"/>
    <cellStyle name="20% - Dekorfärg4 3 3 2 7 2" xfId="42907" xr:uid="{00000000-0005-0000-0000-0000C3A70000}"/>
    <cellStyle name="20% - Dekorfärg4 3 3 2 8" xfId="42908" xr:uid="{00000000-0005-0000-0000-0000C4A70000}"/>
    <cellStyle name="20% - Dekorfärg4 3 3 2 9" xfId="42909" xr:uid="{00000000-0005-0000-0000-0000C5A70000}"/>
    <cellStyle name="20% - Dekorfärg4 3 3 2_Tabell 6a K" xfId="18872" xr:uid="{00000000-0005-0000-0000-0000E0490000}"/>
    <cellStyle name="20% - Dekorfärg4 3 3 3" xfId="716" xr:uid="{00000000-0005-0000-0000-0000F4020000}"/>
    <cellStyle name="20% - Dekorfärg4 3 3 3 2" xfId="1468" xr:uid="{00000000-0005-0000-0000-0000E4050000}"/>
    <cellStyle name="20% - Dekorfärg4 3 3 3 2 2" xfId="3660" xr:uid="{00000000-0005-0000-0000-0000740E0000}"/>
    <cellStyle name="20% - Dekorfärg4 3 3 3 2 2 2" xfId="8046" xr:uid="{00000000-0005-0000-0000-0000961F0000}"/>
    <cellStyle name="20% - Dekorfärg4 3 3 3 2 2 2 2" xfId="16931" xr:uid="{00000000-0005-0000-0000-00004B420000}"/>
    <cellStyle name="20% - Dekorfärg4 3 3 3 2 2 2 2 2" xfId="42910" xr:uid="{00000000-0005-0000-0000-0000C6A70000}"/>
    <cellStyle name="20% - Dekorfärg4 3 3 3 2 2 2 3" xfId="34428" xr:uid="{00000000-0005-0000-0000-0000A4860000}"/>
    <cellStyle name="20% - Dekorfärg4 3 3 3 2 2 2_Tabell 6a K" xfId="24164" xr:uid="{00000000-0005-0000-0000-00008C5E0000}"/>
    <cellStyle name="20% - Dekorfärg4 3 3 3 2 2 3" xfId="12545" xr:uid="{00000000-0005-0000-0000-000029310000}"/>
    <cellStyle name="20% - Dekorfärg4 3 3 3 2 2 3 2" xfId="42911" xr:uid="{00000000-0005-0000-0000-0000C7A70000}"/>
    <cellStyle name="20% - Dekorfärg4 3 3 3 2 2 4" xfId="30042" xr:uid="{00000000-0005-0000-0000-000082750000}"/>
    <cellStyle name="20% - Dekorfärg4 3 3 3 2 2 5" xfId="42912" xr:uid="{00000000-0005-0000-0000-0000C8A70000}"/>
    <cellStyle name="20% - Dekorfärg4 3 3 3 2 2_Tabell 6a K" xfId="26329" xr:uid="{00000000-0005-0000-0000-000001670000}"/>
    <cellStyle name="20% - Dekorfärg4 3 3 3 2 3" xfId="5853" xr:uid="{00000000-0005-0000-0000-000005170000}"/>
    <cellStyle name="20% - Dekorfärg4 3 3 3 2 3 2" xfId="14738" xr:uid="{00000000-0005-0000-0000-0000BA390000}"/>
    <cellStyle name="20% - Dekorfärg4 3 3 3 2 3 2 2" xfId="42913" xr:uid="{00000000-0005-0000-0000-0000C9A70000}"/>
    <cellStyle name="20% - Dekorfärg4 3 3 3 2 3 3" xfId="32235" xr:uid="{00000000-0005-0000-0000-0000137E0000}"/>
    <cellStyle name="20% - Dekorfärg4 3 3 3 2 3 4" xfId="42914" xr:uid="{00000000-0005-0000-0000-0000CAA70000}"/>
    <cellStyle name="20% - Dekorfärg4 3 3 3 2 3_Tabell 6a K" xfId="22059" xr:uid="{00000000-0005-0000-0000-000053560000}"/>
    <cellStyle name="20% - Dekorfärg4 3 3 3 2 4" xfId="10353" xr:uid="{00000000-0005-0000-0000-000099280000}"/>
    <cellStyle name="20% - Dekorfärg4 3 3 3 2 4 2" xfId="42915" xr:uid="{00000000-0005-0000-0000-0000CBA70000}"/>
    <cellStyle name="20% - Dekorfärg4 3 3 3 2 4 2 2" xfId="42916" xr:uid="{00000000-0005-0000-0000-0000CCA70000}"/>
    <cellStyle name="20% - Dekorfärg4 3 3 3 2 4 3" xfId="42917" xr:uid="{00000000-0005-0000-0000-0000CDA70000}"/>
    <cellStyle name="20% - Dekorfärg4 3 3 3 2 5" xfId="27850" xr:uid="{00000000-0005-0000-0000-0000F26C0000}"/>
    <cellStyle name="20% - Dekorfärg4 3 3 3 2 5 2" xfId="42918" xr:uid="{00000000-0005-0000-0000-0000CEA70000}"/>
    <cellStyle name="20% - Dekorfärg4 3 3 3 2 6" xfId="42919" xr:uid="{00000000-0005-0000-0000-0000CFA70000}"/>
    <cellStyle name="20% - Dekorfärg4 3 3 3 2 7" xfId="42920" xr:uid="{00000000-0005-0000-0000-0000D0A70000}"/>
    <cellStyle name="20% - Dekorfärg4 3 3 3 2_Tabell 6a K" xfId="20927" xr:uid="{00000000-0005-0000-0000-0000E7510000}"/>
    <cellStyle name="20% - Dekorfärg4 3 3 3 3" xfId="2908" xr:uid="{00000000-0005-0000-0000-0000840B0000}"/>
    <cellStyle name="20% - Dekorfärg4 3 3 3 3 2" xfId="7294" xr:uid="{00000000-0005-0000-0000-0000A61C0000}"/>
    <cellStyle name="20% - Dekorfärg4 3 3 3 3 2 2" xfId="16179" xr:uid="{00000000-0005-0000-0000-00005B3F0000}"/>
    <cellStyle name="20% - Dekorfärg4 3 3 3 3 2 2 2" xfId="42921" xr:uid="{00000000-0005-0000-0000-0000D1A70000}"/>
    <cellStyle name="20% - Dekorfärg4 3 3 3 3 2 3" xfId="33676" xr:uid="{00000000-0005-0000-0000-0000B4830000}"/>
    <cellStyle name="20% - Dekorfärg4 3 3 3 3 2 4" xfId="42922" xr:uid="{00000000-0005-0000-0000-0000D2A70000}"/>
    <cellStyle name="20% - Dekorfärg4 3 3 3 3 2_Tabell 6a K" xfId="18443" xr:uid="{00000000-0005-0000-0000-000033480000}"/>
    <cellStyle name="20% - Dekorfärg4 3 3 3 3 3" xfId="11793" xr:uid="{00000000-0005-0000-0000-0000392E0000}"/>
    <cellStyle name="20% - Dekorfärg4 3 3 3 3 3 2" xfId="42923" xr:uid="{00000000-0005-0000-0000-0000D3A70000}"/>
    <cellStyle name="20% - Dekorfärg4 3 3 3 3 3 2 2" xfId="42924" xr:uid="{00000000-0005-0000-0000-0000D4A70000}"/>
    <cellStyle name="20% - Dekorfärg4 3 3 3 3 3 3" xfId="42925" xr:uid="{00000000-0005-0000-0000-0000D5A70000}"/>
    <cellStyle name="20% - Dekorfärg4 3 3 3 3 4" xfId="29290" xr:uid="{00000000-0005-0000-0000-000092720000}"/>
    <cellStyle name="20% - Dekorfärg4 3 3 3 3 4 2" xfId="42926" xr:uid="{00000000-0005-0000-0000-0000D6A70000}"/>
    <cellStyle name="20% - Dekorfärg4 3 3 3 3 5" xfId="42927" xr:uid="{00000000-0005-0000-0000-0000D7A70000}"/>
    <cellStyle name="20% - Dekorfärg4 3 3 3 3 6" xfId="42928" xr:uid="{00000000-0005-0000-0000-0000D8A70000}"/>
    <cellStyle name="20% - Dekorfärg4 3 3 3 3_Tabell 6a K" xfId="21521" xr:uid="{00000000-0005-0000-0000-000039540000}"/>
    <cellStyle name="20% - Dekorfärg4 3 3 3 4" xfId="5101" xr:uid="{00000000-0005-0000-0000-000015140000}"/>
    <cellStyle name="20% - Dekorfärg4 3 3 3 4 2" xfId="13986" xr:uid="{00000000-0005-0000-0000-0000CA360000}"/>
    <cellStyle name="20% - Dekorfärg4 3 3 3 4 2 2" xfId="42929" xr:uid="{00000000-0005-0000-0000-0000D9A70000}"/>
    <cellStyle name="20% - Dekorfärg4 3 3 3 4 3" xfId="31483" xr:uid="{00000000-0005-0000-0000-0000237B0000}"/>
    <cellStyle name="20% - Dekorfärg4 3 3 3 4 4" xfId="42930" xr:uid="{00000000-0005-0000-0000-0000DAA70000}"/>
    <cellStyle name="20% - Dekorfärg4 3 3 3 4_Tabell 6a K" xfId="22856" xr:uid="{00000000-0005-0000-0000-000070590000}"/>
    <cellStyle name="20% - Dekorfärg4 3 3 3 5" xfId="9601" xr:uid="{00000000-0005-0000-0000-0000A9250000}"/>
    <cellStyle name="20% - Dekorfärg4 3 3 3 5 2" xfId="42931" xr:uid="{00000000-0005-0000-0000-0000DBA70000}"/>
    <cellStyle name="20% - Dekorfärg4 3 3 3 5 2 2" xfId="42932" xr:uid="{00000000-0005-0000-0000-0000DCA70000}"/>
    <cellStyle name="20% - Dekorfärg4 3 3 3 5 3" xfId="42933" xr:uid="{00000000-0005-0000-0000-0000DDA70000}"/>
    <cellStyle name="20% - Dekorfärg4 3 3 3 6" xfId="27098" xr:uid="{00000000-0005-0000-0000-0000026A0000}"/>
    <cellStyle name="20% - Dekorfärg4 3 3 3 6 2" xfId="42934" xr:uid="{00000000-0005-0000-0000-0000DEA70000}"/>
    <cellStyle name="20% - Dekorfärg4 3 3 3 7" xfId="42935" xr:uid="{00000000-0005-0000-0000-0000DFA70000}"/>
    <cellStyle name="20% - Dekorfärg4 3 3 3 8" xfId="42936" xr:uid="{00000000-0005-0000-0000-0000E0A70000}"/>
    <cellStyle name="20% - Dekorfärg4 3 3 3_Tabell 6a K" xfId="18524" xr:uid="{00000000-0005-0000-0000-000084480000}"/>
    <cellStyle name="20% - Dekorfärg4 3 3 4" xfId="1140" xr:uid="{00000000-0005-0000-0000-00009C040000}"/>
    <cellStyle name="20% - Dekorfärg4 3 3 4 2" xfId="1469" xr:uid="{00000000-0005-0000-0000-0000E5050000}"/>
    <cellStyle name="20% - Dekorfärg4 3 3 4 2 2" xfId="3661" xr:uid="{00000000-0005-0000-0000-0000750E0000}"/>
    <cellStyle name="20% - Dekorfärg4 3 3 4 2 2 2" xfId="8047" xr:uid="{00000000-0005-0000-0000-0000971F0000}"/>
    <cellStyle name="20% - Dekorfärg4 3 3 4 2 2 2 2" xfId="16932" xr:uid="{00000000-0005-0000-0000-00004C420000}"/>
    <cellStyle name="20% - Dekorfärg4 3 3 4 2 2 2 2 2" xfId="42937" xr:uid="{00000000-0005-0000-0000-0000E1A70000}"/>
    <cellStyle name="20% - Dekorfärg4 3 3 4 2 2 2 3" xfId="34429" xr:uid="{00000000-0005-0000-0000-0000A5860000}"/>
    <cellStyle name="20% - Dekorfärg4 3 3 4 2 2 2_Tabell 6a K" xfId="20086" xr:uid="{00000000-0005-0000-0000-00009E4E0000}"/>
    <cellStyle name="20% - Dekorfärg4 3 3 4 2 2 3" xfId="12546" xr:uid="{00000000-0005-0000-0000-00002A310000}"/>
    <cellStyle name="20% - Dekorfärg4 3 3 4 2 2 3 2" xfId="42938" xr:uid="{00000000-0005-0000-0000-0000E2A70000}"/>
    <cellStyle name="20% - Dekorfärg4 3 3 4 2 2 4" xfId="30043" xr:uid="{00000000-0005-0000-0000-000083750000}"/>
    <cellStyle name="20% - Dekorfärg4 3 3 4 2 2 5" xfId="42939" xr:uid="{00000000-0005-0000-0000-0000E3A70000}"/>
    <cellStyle name="20% - Dekorfärg4 3 3 4 2 2_Tabell 6a K" xfId="22862" xr:uid="{00000000-0005-0000-0000-000076590000}"/>
    <cellStyle name="20% - Dekorfärg4 3 3 4 2 3" xfId="5854" xr:uid="{00000000-0005-0000-0000-000006170000}"/>
    <cellStyle name="20% - Dekorfärg4 3 3 4 2 3 2" xfId="14739" xr:uid="{00000000-0005-0000-0000-0000BB390000}"/>
    <cellStyle name="20% - Dekorfärg4 3 3 4 2 3 2 2" xfId="42940" xr:uid="{00000000-0005-0000-0000-0000E4A70000}"/>
    <cellStyle name="20% - Dekorfärg4 3 3 4 2 3 3" xfId="32236" xr:uid="{00000000-0005-0000-0000-0000147E0000}"/>
    <cellStyle name="20% - Dekorfärg4 3 3 4 2 3 4" xfId="42941" xr:uid="{00000000-0005-0000-0000-0000E5A70000}"/>
    <cellStyle name="20% - Dekorfärg4 3 3 4 2 3_Tabell 6a K" xfId="25757" xr:uid="{00000000-0005-0000-0000-0000C5640000}"/>
    <cellStyle name="20% - Dekorfärg4 3 3 4 2 4" xfId="10354" xr:uid="{00000000-0005-0000-0000-00009A280000}"/>
    <cellStyle name="20% - Dekorfärg4 3 3 4 2 4 2" xfId="42942" xr:uid="{00000000-0005-0000-0000-0000E6A70000}"/>
    <cellStyle name="20% - Dekorfärg4 3 3 4 2 4 2 2" xfId="42943" xr:uid="{00000000-0005-0000-0000-0000E7A70000}"/>
    <cellStyle name="20% - Dekorfärg4 3 3 4 2 4 3" xfId="42944" xr:uid="{00000000-0005-0000-0000-0000E8A70000}"/>
    <cellStyle name="20% - Dekorfärg4 3 3 4 2 5" xfId="27851" xr:uid="{00000000-0005-0000-0000-0000F36C0000}"/>
    <cellStyle name="20% - Dekorfärg4 3 3 4 2 5 2" xfId="42945" xr:uid="{00000000-0005-0000-0000-0000E9A70000}"/>
    <cellStyle name="20% - Dekorfärg4 3 3 4 2 6" xfId="42946" xr:uid="{00000000-0005-0000-0000-0000EAA70000}"/>
    <cellStyle name="20% - Dekorfärg4 3 3 4 2 7" xfId="42947" xr:uid="{00000000-0005-0000-0000-0000EBA70000}"/>
    <cellStyle name="20% - Dekorfärg4 3 3 4 2_Tabell 6a K" xfId="18409" xr:uid="{00000000-0005-0000-0000-000011480000}"/>
    <cellStyle name="20% - Dekorfärg4 3 3 4 3" xfId="3332" xr:uid="{00000000-0005-0000-0000-00002C0D0000}"/>
    <cellStyle name="20% - Dekorfärg4 3 3 4 3 2" xfId="7718" xr:uid="{00000000-0005-0000-0000-00004E1E0000}"/>
    <cellStyle name="20% - Dekorfärg4 3 3 4 3 2 2" xfId="16603" xr:uid="{00000000-0005-0000-0000-000003410000}"/>
    <cellStyle name="20% - Dekorfärg4 3 3 4 3 2 2 2" xfId="42948" xr:uid="{00000000-0005-0000-0000-0000ECA70000}"/>
    <cellStyle name="20% - Dekorfärg4 3 3 4 3 2 3" xfId="34100" xr:uid="{00000000-0005-0000-0000-00005C850000}"/>
    <cellStyle name="20% - Dekorfärg4 3 3 4 3 2 4" xfId="42949" xr:uid="{00000000-0005-0000-0000-0000EDA70000}"/>
    <cellStyle name="20% - Dekorfärg4 3 3 4 3 2_Tabell 6a K" xfId="23854" xr:uid="{00000000-0005-0000-0000-0000565D0000}"/>
    <cellStyle name="20% - Dekorfärg4 3 3 4 3 3" xfId="12217" xr:uid="{00000000-0005-0000-0000-0000E12F0000}"/>
    <cellStyle name="20% - Dekorfärg4 3 3 4 3 3 2" xfId="42950" xr:uid="{00000000-0005-0000-0000-0000EEA70000}"/>
    <cellStyle name="20% - Dekorfärg4 3 3 4 3 3 2 2" xfId="42951" xr:uid="{00000000-0005-0000-0000-0000EFA70000}"/>
    <cellStyle name="20% - Dekorfärg4 3 3 4 3 3 3" xfId="42952" xr:uid="{00000000-0005-0000-0000-0000F0A70000}"/>
    <cellStyle name="20% - Dekorfärg4 3 3 4 3 4" xfId="29714" xr:uid="{00000000-0005-0000-0000-00003A740000}"/>
    <cellStyle name="20% - Dekorfärg4 3 3 4 3 4 2" xfId="42953" xr:uid="{00000000-0005-0000-0000-0000F1A70000}"/>
    <cellStyle name="20% - Dekorfärg4 3 3 4 3 5" xfId="42954" xr:uid="{00000000-0005-0000-0000-0000F2A70000}"/>
    <cellStyle name="20% - Dekorfärg4 3 3 4 3 6" xfId="42955" xr:uid="{00000000-0005-0000-0000-0000F3A70000}"/>
    <cellStyle name="20% - Dekorfärg4 3 3 4 3_Tabell 6a K" xfId="22259" xr:uid="{00000000-0005-0000-0000-00001B570000}"/>
    <cellStyle name="20% - Dekorfärg4 3 3 4 4" xfId="5525" xr:uid="{00000000-0005-0000-0000-0000BD150000}"/>
    <cellStyle name="20% - Dekorfärg4 3 3 4 4 2" xfId="14410" xr:uid="{00000000-0005-0000-0000-000072380000}"/>
    <cellStyle name="20% - Dekorfärg4 3 3 4 4 2 2" xfId="42956" xr:uid="{00000000-0005-0000-0000-0000F4A70000}"/>
    <cellStyle name="20% - Dekorfärg4 3 3 4 4 3" xfId="31907" xr:uid="{00000000-0005-0000-0000-0000CB7C0000}"/>
    <cellStyle name="20% - Dekorfärg4 3 3 4 4 4" xfId="42957" xr:uid="{00000000-0005-0000-0000-0000F5A70000}"/>
    <cellStyle name="20% - Dekorfärg4 3 3 4 4_Tabell 6a K" xfId="22085" xr:uid="{00000000-0005-0000-0000-00006D560000}"/>
    <cellStyle name="20% - Dekorfärg4 3 3 4 5" xfId="10025" xr:uid="{00000000-0005-0000-0000-000051270000}"/>
    <cellStyle name="20% - Dekorfärg4 3 3 4 5 2" xfId="42958" xr:uid="{00000000-0005-0000-0000-0000F6A70000}"/>
    <cellStyle name="20% - Dekorfärg4 3 3 4 5 2 2" xfId="42959" xr:uid="{00000000-0005-0000-0000-0000F7A70000}"/>
    <cellStyle name="20% - Dekorfärg4 3 3 4 5 3" xfId="42960" xr:uid="{00000000-0005-0000-0000-0000F8A70000}"/>
    <cellStyle name="20% - Dekorfärg4 3 3 4 6" xfId="27522" xr:uid="{00000000-0005-0000-0000-0000AA6B0000}"/>
    <cellStyle name="20% - Dekorfärg4 3 3 4 6 2" xfId="42961" xr:uid="{00000000-0005-0000-0000-0000F9A70000}"/>
    <cellStyle name="20% - Dekorfärg4 3 3 4 7" xfId="42962" xr:uid="{00000000-0005-0000-0000-0000FAA70000}"/>
    <cellStyle name="20% - Dekorfärg4 3 3 4 8" xfId="42963" xr:uid="{00000000-0005-0000-0000-0000FBA70000}"/>
    <cellStyle name="20% - Dekorfärg4 3 3 4_Tabell 6a K" xfId="24282" xr:uid="{00000000-0005-0000-0000-0000025F0000}"/>
    <cellStyle name="20% - Dekorfärg4 3 3 5" xfId="1465" xr:uid="{00000000-0005-0000-0000-0000E1050000}"/>
    <cellStyle name="20% - Dekorfärg4 3 3 5 2" xfId="3657" xr:uid="{00000000-0005-0000-0000-0000710E0000}"/>
    <cellStyle name="20% - Dekorfärg4 3 3 5 2 2" xfId="8043" xr:uid="{00000000-0005-0000-0000-0000931F0000}"/>
    <cellStyle name="20% - Dekorfärg4 3 3 5 2 2 2" xfId="16928" xr:uid="{00000000-0005-0000-0000-000048420000}"/>
    <cellStyle name="20% - Dekorfärg4 3 3 5 2 2 2 2" xfId="42964" xr:uid="{00000000-0005-0000-0000-0000FCA70000}"/>
    <cellStyle name="20% - Dekorfärg4 3 3 5 2 2 3" xfId="34425" xr:uid="{00000000-0005-0000-0000-0000A1860000}"/>
    <cellStyle name="20% - Dekorfärg4 3 3 5 2 2_Tabell 6a K" xfId="19669" xr:uid="{00000000-0005-0000-0000-0000FD4C0000}"/>
    <cellStyle name="20% - Dekorfärg4 3 3 5 2 3" xfId="12542" xr:uid="{00000000-0005-0000-0000-000026310000}"/>
    <cellStyle name="20% - Dekorfärg4 3 3 5 2 3 2" xfId="42965" xr:uid="{00000000-0005-0000-0000-0000FDA70000}"/>
    <cellStyle name="20% - Dekorfärg4 3 3 5 2 4" xfId="30039" xr:uid="{00000000-0005-0000-0000-00007F750000}"/>
    <cellStyle name="20% - Dekorfärg4 3 3 5 2 5" xfId="42966" xr:uid="{00000000-0005-0000-0000-0000FEA70000}"/>
    <cellStyle name="20% - Dekorfärg4 3 3 5 2_Tabell 6a K" xfId="25921" xr:uid="{00000000-0005-0000-0000-000069650000}"/>
    <cellStyle name="20% - Dekorfärg4 3 3 5 3" xfId="5850" xr:uid="{00000000-0005-0000-0000-000002170000}"/>
    <cellStyle name="20% - Dekorfärg4 3 3 5 3 2" xfId="14735" xr:uid="{00000000-0005-0000-0000-0000B7390000}"/>
    <cellStyle name="20% - Dekorfärg4 3 3 5 3 2 2" xfId="42967" xr:uid="{00000000-0005-0000-0000-0000FFA70000}"/>
    <cellStyle name="20% - Dekorfärg4 3 3 5 3 3" xfId="32232" xr:uid="{00000000-0005-0000-0000-0000107E0000}"/>
    <cellStyle name="20% - Dekorfärg4 3 3 5 3 4" xfId="42968" xr:uid="{00000000-0005-0000-0000-000000A80000}"/>
    <cellStyle name="20% - Dekorfärg4 3 3 5 3_Tabell 6a K" xfId="24916" xr:uid="{00000000-0005-0000-0000-00007C610000}"/>
    <cellStyle name="20% - Dekorfärg4 3 3 5 4" xfId="10350" xr:uid="{00000000-0005-0000-0000-000096280000}"/>
    <cellStyle name="20% - Dekorfärg4 3 3 5 4 2" xfId="42969" xr:uid="{00000000-0005-0000-0000-000001A80000}"/>
    <cellStyle name="20% - Dekorfärg4 3 3 5 4 2 2" xfId="42970" xr:uid="{00000000-0005-0000-0000-000002A80000}"/>
    <cellStyle name="20% - Dekorfärg4 3 3 5 4 3" xfId="42971" xr:uid="{00000000-0005-0000-0000-000003A80000}"/>
    <cellStyle name="20% - Dekorfärg4 3 3 5 5" xfId="27847" xr:uid="{00000000-0005-0000-0000-0000EF6C0000}"/>
    <cellStyle name="20% - Dekorfärg4 3 3 5 5 2" xfId="42972" xr:uid="{00000000-0005-0000-0000-000004A80000}"/>
    <cellStyle name="20% - Dekorfärg4 3 3 5 6" xfId="42973" xr:uid="{00000000-0005-0000-0000-000005A80000}"/>
    <cellStyle name="20% - Dekorfärg4 3 3 5 7" xfId="42974" xr:uid="{00000000-0005-0000-0000-000006A80000}"/>
    <cellStyle name="20% - Dekorfärg4 3 3 5_Tabell 6a K" xfId="19987" xr:uid="{00000000-0005-0000-0000-00003B4E0000}"/>
    <cellStyle name="20% - Dekorfärg4 3 3 6" xfId="2484" xr:uid="{00000000-0005-0000-0000-0000DC090000}"/>
    <cellStyle name="20% - Dekorfärg4 3 3 6 2" xfId="6870" xr:uid="{00000000-0005-0000-0000-0000FE1A0000}"/>
    <cellStyle name="20% - Dekorfärg4 3 3 6 2 2" xfId="15755" xr:uid="{00000000-0005-0000-0000-0000B33D0000}"/>
    <cellStyle name="20% - Dekorfärg4 3 3 6 2 2 2" xfId="42975" xr:uid="{00000000-0005-0000-0000-000007A80000}"/>
    <cellStyle name="20% - Dekorfärg4 3 3 6 2 3" xfId="33252" xr:uid="{00000000-0005-0000-0000-00000C820000}"/>
    <cellStyle name="20% - Dekorfärg4 3 3 6 2 4" xfId="42976" xr:uid="{00000000-0005-0000-0000-000008A80000}"/>
    <cellStyle name="20% - Dekorfärg4 3 3 6 2_Tabell 6a K" xfId="18103" xr:uid="{00000000-0005-0000-0000-0000DF460000}"/>
    <cellStyle name="20% - Dekorfärg4 3 3 6 3" xfId="11369" xr:uid="{00000000-0005-0000-0000-0000912C0000}"/>
    <cellStyle name="20% - Dekorfärg4 3 3 6 3 2" xfId="42977" xr:uid="{00000000-0005-0000-0000-000009A80000}"/>
    <cellStyle name="20% - Dekorfärg4 3 3 6 3 2 2" xfId="42978" xr:uid="{00000000-0005-0000-0000-00000AA80000}"/>
    <cellStyle name="20% - Dekorfärg4 3 3 6 3 3" xfId="42979" xr:uid="{00000000-0005-0000-0000-00000BA80000}"/>
    <cellStyle name="20% - Dekorfärg4 3 3 6 4" xfId="28866" xr:uid="{00000000-0005-0000-0000-0000EA700000}"/>
    <cellStyle name="20% - Dekorfärg4 3 3 6 4 2" xfId="42980" xr:uid="{00000000-0005-0000-0000-00000CA80000}"/>
    <cellStyle name="20% - Dekorfärg4 3 3 6 5" xfId="42981" xr:uid="{00000000-0005-0000-0000-00000DA80000}"/>
    <cellStyle name="20% - Dekorfärg4 3 3 6 6" xfId="42982" xr:uid="{00000000-0005-0000-0000-00000EA80000}"/>
    <cellStyle name="20% - Dekorfärg4 3 3 6_Tabell 6a K" xfId="20917" xr:uid="{00000000-0005-0000-0000-0000DD510000}"/>
    <cellStyle name="20% - Dekorfärg4 3 3 7" xfId="4677" xr:uid="{00000000-0005-0000-0000-00006D120000}"/>
    <cellStyle name="20% - Dekorfärg4 3 3 7 2" xfId="13562" xr:uid="{00000000-0005-0000-0000-000022350000}"/>
    <cellStyle name="20% - Dekorfärg4 3 3 7 2 2" xfId="42983" xr:uid="{00000000-0005-0000-0000-00000FA80000}"/>
    <cellStyle name="20% - Dekorfärg4 3 3 7 3" xfId="31059" xr:uid="{00000000-0005-0000-0000-00007B790000}"/>
    <cellStyle name="20% - Dekorfärg4 3 3 7 4" xfId="42984" xr:uid="{00000000-0005-0000-0000-000010A80000}"/>
    <cellStyle name="20% - Dekorfärg4 3 3 7_Tabell 6a K" xfId="20751" xr:uid="{00000000-0005-0000-0000-000037510000}"/>
    <cellStyle name="20% - Dekorfärg4 3 3 8" xfId="9177" xr:uid="{00000000-0005-0000-0000-000001240000}"/>
    <cellStyle name="20% - Dekorfärg4 3 3 8 2" xfId="42985" xr:uid="{00000000-0005-0000-0000-000011A80000}"/>
    <cellStyle name="20% - Dekorfärg4 3 3 8 2 2" xfId="42986" xr:uid="{00000000-0005-0000-0000-000012A80000}"/>
    <cellStyle name="20% - Dekorfärg4 3 3 8 3" xfId="42987" xr:uid="{00000000-0005-0000-0000-000013A80000}"/>
    <cellStyle name="20% - Dekorfärg4 3 3 9" xfId="26674" xr:uid="{00000000-0005-0000-0000-00005A680000}"/>
    <cellStyle name="20% - Dekorfärg4 3 3 9 2" xfId="42988" xr:uid="{00000000-0005-0000-0000-000014A80000}"/>
    <cellStyle name="20% - Dekorfärg4 3 3_Tabell 6a K" xfId="22084" xr:uid="{00000000-0005-0000-0000-00006C560000}"/>
    <cellStyle name="20% - Dekorfärg4 3 4" xfId="169" xr:uid="{00000000-0005-0000-0000-0000D1000000}"/>
    <cellStyle name="20% - Dekorfärg4 3 4 10" xfId="42989" xr:uid="{00000000-0005-0000-0000-000015A80000}"/>
    <cellStyle name="20% - Dekorfärg4 3 4 11" xfId="42990" xr:uid="{00000000-0005-0000-0000-000016A80000}"/>
    <cellStyle name="20% - Dekorfärg4 3 4 12" xfId="42991" xr:uid="{00000000-0005-0000-0000-000017A80000}"/>
    <cellStyle name="20% - Dekorfärg4 3 4 2" xfId="381" xr:uid="{00000000-0005-0000-0000-0000A5010000}"/>
    <cellStyle name="20% - Dekorfärg4 3 4 2 2" xfId="805" xr:uid="{00000000-0005-0000-0000-00004D030000}"/>
    <cellStyle name="20% - Dekorfärg4 3 4 2 2 2" xfId="1472" xr:uid="{00000000-0005-0000-0000-0000E8050000}"/>
    <cellStyle name="20% - Dekorfärg4 3 4 2 2 2 2" xfId="3664" xr:uid="{00000000-0005-0000-0000-0000780E0000}"/>
    <cellStyle name="20% - Dekorfärg4 3 4 2 2 2 2 2" xfId="8050" xr:uid="{00000000-0005-0000-0000-00009A1F0000}"/>
    <cellStyle name="20% - Dekorfärg4 3 4 2 2 2 2 2 2" xfId="16935" xr:uid="{00000000-0005-0000-0000-00004F420000}"/>
    <cellStyle name="20% - Dekorfärg4 3 4 2 2 2 2 2 2 2" xfId="42992" xr:uid="{00000000-0005-0000-0000-000018A80000}"/>
    <cellStyle name="20% - Dekorfärg4 3 4 2 2 2 2 2 3" xfId="34432" xr:uid="{00000000-0005-0000-0000-0000A8860000}"/>
    <cellStyle name="20% - Dekorfärg4 3 4 2 2 2 2 2_Tabell 6a K" xfId="21497" xr:uid="{00000000-0005-0000-0000-000021540000}"/>
    <cellStyle name="20% - Dekorfärg4 3 4 2 2 2 2 3" xfId="12549" xr:uid="{00000000-0005-0000-0000-00002D310000}"/>
    <cellStyle name="20% - Dekorfärg4 3 4 2 2 2 2 3 2" xfId="42993" xr:uid="{00000000-0005-0000-0000-000019A80000}"/>
    <cellStyle name="20% - Dekorfärg4 3 4 2 2 2 2 4" xfId="30046" xr:uid="{00000000-0005-0000-0000-000086750000}"/>
    <cellStyle name="20% - Dekorfärg4 3 4 2 2 2 2 5" xfId="42994" xr:uid="{00000000-0005-0000-0000-00001AA80000}"/>
    <cellStyle name="20% - Dekorfärg4 3 4 2 2 2 2_Tabell 6a K" xfId="22141" xr:uid="{00000000-0005-0000-0000-0000A5560000}"/>
    <cellStyle name="20% - Dekorfärg4 3 4 2 2 2 3" xfId="5857" xr:uid="{00000000-0005-0000-0000-000009170000}"/>
    <cellStyle name="20% - Dekorfärg4 3 4 2 2 2 3 2" xfId="14742" xr:uid="{00000000-0005-0000-0000-0000BE390000}"/>
    <cellStyle name="20% - Dekorfärg4 3 4 2 2 2 3 2 2" xfId="42995" xr:uid="{00000000-0005-0000-0000-00001BA80000}"/>
    <cellStyle name="20% - Dekorfärg4 3 4 2 2 2 3 3" xfId="32239" xr:uid="{00000000-0005-0000-0000-0000177E0000}"/>
    <cellStyle name="20% - Dekorfärg4 3 4 2 2 2 3 4" xfId="42996" xr:uid="{00000000-0005-0000-0000-00001CA80000}"/>
    <cellStyle name="20% - Dekorfärg4 3 4 2 2 2 3_Tabell 6a K" xfId="24587" xr:uid="{00000000-0005-0000-0000-000033600000}"/>
    <cellStyle name="20% - Dekorfärg4 3 4 2 2 2 4" xfId="10357" xr:uid="{00000000-0005-0000-0000-00009D280000}"/>
    <cellStyle name="20% - Dekorfärg4 3 4 2 2 2 4 2" xfId="42997" xr:uid="{00000000-0005-0000-0000-00001DA80000}"/>
    <cellStyle name="20% - Dekorfärg4 3 4 2 2 2 4 2 2" xfId="42998" xr:uid="{00000000-0005-0000-0000-00001EA80000}"/>
    <cellStyle name="20% - Dekorfärg4 3 4 2 2 2 4 3" xfId="42999" xr:uid="{00000000-0005-0000-0000-00001FA80000}"/>
    <cellStyle name="20% - Dekorfärg4 3 4 2 2 2 5" xfId="27854" xr:uid="{00000000-0005-0000-0000-0000F66C0000}"/>
    <cellStyle name="20% - Dekorfärg4 3 4 2 2 2 5 2" xfId="43000" xr:uid="{00000000-0005-0000-0000-000020A80000}"/>
    <cellStyle name="20% - Dekorfärg4 3 4 2 2 2 6" xfId="43001" xr:uid="{00000000-0005-0000-0000-000021A80000}"/>
    <cellStyle name="20% - Dekorfärg4 3 4 2 2 2 7" xfId="43002" xr:uid="{00000000-0005-0000-0000-000022A80000}"/>
    <cellStyle name="20% - Dekorfärg4 3 4 2 2 2_Tabell 6a K" xfId="21839" xr:uid="{00000000-0005-0000-0000-000077550000}"/>
    <cellStyle name="20% - Dekorfärg4 3 4 2 2 3" xfId="2997" xr:uid="{00000000-0005-0000-0000-0000DD0B0000}"/>
    <cellStyle name="20% - Dekorfärg4 3 4 2 2 3 2" xfId="7383" xr:uid="{00000000-0005-0000-0000-0000FF1C0000}"/>
    <cellStyle name="20% - Dekorfärg4 3 4 2 2 3 2 2" xfId="16268" xr:uid="{00000000-0005-0000-0000-0000B43F0000}"/>
    <cellStyle name="20% - Dekorfärg4 3 4 2 2 3 2 2 2" xfId="43003" xr:uid="{00000000-0005-0000-0000-000023A80000}"/>
    <cellStyle name="20% - Dekorfärg4 3 4 2 2 3 2 3" xfId="33765" xr:uid="{00000000-0005-0000-0000-00000D840000}"/>
    <cellStyle name="20% - Dekorfärg4 3 4 2 2 3 2 4" xfId="43004" xr:uid="{00000000-0005-0000-0000-000024A80000}"/>
    <cellStyle name="20% - Dekorfärg4 3 4 2 2 3 2_Tabell 6a K" xfId="19939" xr:uid="{00000000-0005-0000-0000-00000B4E0000}"/>
    <cellStyle name="20% - Dekorfärg4 3 4 2 2 3 3" xfId="11882" xr:uid="{00000000-0005-0000-0000-0000922E0000}"/>
    <cellStyle name="20% - Dekorfärg4 3 4 2 2 3 3 2" xfId="43005" xr:uid="{00000000-0005-0000-0000-000025A80000}"/>
    <cellStyle name="20% - Dekorfärg4 3 4 2 2 3 3 2 2" xfId="43006" xr:uid="{00000000-0005-0000-0000-000026A80000}"/>
    <cellStyle name="20% - Dekorfärg4 3 4 2 2 3 3 3" xfId="43007" xr:uid="{00000000-0005-0000-0000-000027A80000}"/>
    <cellStyle name="20% - Dekorfärg4 3 4 2 2 3 4" xfId="29379" xr:uid="{00000000-0005-0000-0000-0000EB720000}"/>
    <cellStyle name="20% - Dekorfärg4 3 4 2 2 3 4 2" xfId="43008" xr:uid="{00000000-0005-0000-0000-000028A80000}"/>
    <cellStyle name="20% - Dekorfärg4 3 4 2 2 3 5" xfId="43009" xr:uid="{00000000-0005-0000-0000-000029A80000}"/>
    <cellStyle name="20% - Dekorfärg4 3 4 2 2 3 6" xfId="43010" xr:uid="{00000000-0005-0000-0000-00002AA80000}"/>
    <cellStyle name="20% - Dekorfärg4 3 4 2 2 3_Tabell 6a K" xfId="20359" xr:uid="{00000000-0005-0000-0000-0000AF4F0000}"/>
    <cellStyle name="20% - Dekorfärg4 3 4 2 2 4" xfId="5190" xr:uid="{00000000-0005-0000-0000-00006E140000}"/>
    <cellStyle name="20% - Dekorfärg4 3 4 2 2 4 2" xfId="14075" xr:uid="{00000000-0005-0000-0000-000023370000}"/>
    <cellStyle name="20% - Dekorfärg4 3 4 2 2 4 2 2" xfId="43011" xr:uid="{00000000-0005-0000-0000-00002BA80000}"/>
    <cellStyle name="20% - Dekorfärg4 3 4 2 2 4 3" xfId="31572" xr:uid="{00000000-0005-0000-0000-00007C7B0000}"/>
    <cellStyle name="20% - Dekorfärg4 3 4 2 2 4 4" xfId="43012" xr:uid="{00000000-0005-0000-0000-00002CA80000}"/>
    <cellStyle name="20% - Dekorfärg4 3 4 2 2 4_Tabell 6a K" xfId="17987" xr:uid="{00000000-0005-0000-0000-00006B460000}"/>
    <cellStyle name="20% - Dekorfärg4 3 4 2 2 5" xfId="9690" xr:uid="{00000000-0005-0000-0000-000002260000}"/>
    <cellStyle name="20% - Dekorfärg4 3 4 2 2 5 2" xfId="43013" xr:uid="{00000000-0005-0000-0000-00002DA80000}"/>
    <cellStyle name="20% - Dekorfärg4 3 4 2 2 5 2 2" xfId="43014" xr:uid="{00000000-0005-0000-0000-00002EA80000}"/>
    <cellStyle name="20% - Dekorfärg4 3 4 2 2 5 3" xfId="43015" xr:uid="{00000000-0005-0000-0000-00002FA80000}"/>
    <cellStyle name="20% - Dekorfärg4 3 4 2 2 6" xfId="27187" xr:uid="{00000000-0005-0000-0000-00005B6A0000}"/>
    <cellStyle name="20% - Dekorfärg4 3 4 2 2 6 2" xfId="43016" xr:uid="{00000000-0005-0000-0000-000030A80000}"/>
    <cellStyle name="20% - Dekorfärg4 3 4 2 2 7" xfId="43017" xr:uid="{00000000-0005-0000-0000-000031A80000}"/>
    <cellStyle name="20% - Dekorfärg4 3 4 2 2 8" xfId="43018" xr:uid="{00000000-0005-0000-0000-000032A80000}"/>
    <cellStyle name="20% - Dekorfärg4 3 4 2 2_Tabell 6a K" xfId="23751" xr:uid="{00000000-0005-0000-0000-0000EF5C0000}"/>
    <cellStyle name="20% - Dekorfärg4 3 4 2 3" xfId="1471" xr:uid="{00000000-0005-0000-0000-0000E7050000}"/>
    <cellStyle name="20% - Dekorfärg4 3 4 2 3 2" xfId="3663" xr:uid="{00000000-0005-0000-0000-0000770E0000}"/>
    <cellStyle name="20% - Dekorfärg4 3 4 2 3 2 2" xfId="8049" xr:uid="{00000000-0005-0000-0000-0000991F0000}"/>
    <cellStyle name="20% - Dekorfärg4 3 4 2 3 2 2 2" xfId="16934" xr:uid="{00000000-0005-0000-0000-00004E420000}"/>
    <cellStyle name="20% - Dekorfärg4 3 4 2 3 2 2 2 2" xfId="43019" xr:uid="{00000000-0005-0000-0000-000033A80000}"/>
    <cellStyle name="20% - Dekorfärg4 3 4 2 3 2 2 3" xfId="34431" xr:uid="{00000000-0005-0000-0000-0000A7860000}"/>
    <cellStyle name="20% - Dekorfärg4 3 4 2 3 2 2_Tabell 6a K" xfId="19273" xr:uid="{00000000-0005-0000-0000-0000714B0000}"/>
    <cellStyle name="20% - Dekorfärg4 3 4 2 3 2 3" xfId="12548" xr:uid="{00000000-0005-0000-0000-00002C310000}"/>
    <cellStyle name="20% - Dekorfärg4 3 4 2 3 2 3 2" xfId="43020" xr:uid="{00000000-0005-0000-0000-000034A80000}"/>
    <cellStyle name="20% - Dekorfärg4 3 4 2 3 2 4" xfId="30045" xr:uid="{00000000-0005-0000-0000-000085750000}"/>
    <cellStyle name="20% - Dekorfärg4 3 4 2 3 2 5" xfId="43021" xr:uid="{00000000-0005-0000-0000-000035A80000}"/>
    <cellStyle name="20% - Dekorfärg4 3 4 2 3 2_Tabell 6a K" xfId="24012" xr:uid="{00000000-0005-0000-0000-0000F45D0000}"/>
    <cellStyle name="20% - Dekorfärg4 3 4 2 3 3" xfId="5856" xr:uid="{00000000-0005-0000-0000-000008170000}"/>
    <cellStyle name="20% - Dekorfärg4 3 4 2 3 3 2" xfId="14741" xr:uid="{00000000-0005-0000-0000-0000BD390000}"/>
    <cellStyle name="20% - Dekorfärg4 3 4 2 3 3 2 2" xfId="43022" xr:uid="{00000000-0005-0000-0000-000036A80000}"/>
    <cellStyle name="20% - Dekorfärg4 3 4 2 3 3 3" xfId="32238" xr:uid="{00000000-0005-0000-0000-0000167E0000}"/>
    <cellStyle name="20% - Dekorfärg4 3 4 2 3 3 4" xfId="43023" xr:uid="{00000000-0005-0000-0000-000037A80000}"/>
    <cellStyle name="20% - Dekorfärg4 3 4 2 3 3_Tabell 6a K" xfId="18663" xr:uid="{00000000-0005-0000-0000-00000F490000}"/>
    <cellStyle name="20% - Dekorfärg4 3 4 2 3 4" xfId="10356" xr:uid="{00000000-0005-0000-0000-00009C280000}"/>
    <cellStyle name="20% - Dekorfärg4 3 4 2 3 4 2" xfId="43024" xr:uid="{00000000-0005-0000-0000-000038A80000}"/>
    <cellStyle name="20% - Dekorfärg4 3 4 2 3 4 2 2" xfId="43025" xr:uid="{00000000-0005-0000-0000-000039A80000}"/>
    <cellStyle name="20% - Dekorfärg4 3 4 2 3 4 3" xfId="43026" xr:uid="{00000000-0005-0000-0000-00003AA80000}"/>
    <cellStyle name="20% - Dekorfärg4 3 4 2 3 5" xfId="27853" xr:uid="{00000000-0005-0000-0000-0000F56C0000}"/>
    <cellStyle name="20% - Dekorfärg4 3 4 2 3 5 2" xfId="43027" xr:uid="{00000000-0005-0000-0000-00003BA80000}"/>
    <cellStyle name="20% - Dekorfärg4 3 4 2 3 6" xfId="43028" xr:uid="{00000000-0005-0000-0000-00003CA80000}"/>
    <cellStyle name="20% - Dekorfärg4 3 4 2 3 7" xfId="43029" xr:uid="{00000000-0005-0000-0000-00003DA80000}"/>
    <cellStyle name="20% - Dekorfärg4 3 4 2 3_Tabell 6a K" xfId="25032" xr:uid="{00000000-0005-0000-0000-0000F0610000}"/>
    <cellStyle name="20% - Dekorfärg4 3 4 2 4" xfId="2573" xr:uid="{00000000-0005-0000-0000-0000350A0000}"/>
    <cellStyle name="20% - Dekorfärg4 3 4 2 4 2" xfId="6959" xr:uid="{00000000-0005-0000-0000-0000571B0000}"/>
    <cellStyle name="20% - Dekorfärg4 3 4 2 4 2 2" xfId="15844" xr:uid="{00000000-0005-0000-0000-00000C3E0000}"/>
    <cellStyle name="20% - Dekorfärg4 3 4 2 4 2 2 2" xfId="43030" xr:uid="{00000000-0005-0000-0000-00003EA80000}"/>
    <cellStyle name="20% - Dekorfärg4 3 4 2 4 2 3" xfId="33341" xr:uid="{00000000-0005-0000-0000-000065820000}"/>
    <cellStyle name="20% - Dekorfärg4 3 4 2 4 2 4" xfId="43031" xr:uid="{00000000-0005-0000-0000-00003FA80000}"/>
    <cellStyle name="20% - Dekorfärg4 3 4 2 4 2_Tabell 6a K" xfId="24257" xr:uid="{00000000-0005-0000-0000-0000E95E0000}"/>
    <cellStyle name="20% - Dekorfärg4 3 4 2 4 3" xfId="11458" xr:uid="{00000000-0005-0000-0000-0000EA2C0000}"/>
    <cellStyle name="20% - Dekorfärg4 3 4 2 4 3 2" xfId="43032" xr:uid="{00000000-0005-0000-0000-000040A80000}"/>
    <cellStyle name="20% - Dekorfärg4 3 4 2 4 3 2 2" xfId="43033" xr:uid="{00000000-0005-0000-0000-000041A80000}"/>
    <cellStyle name="20% - Dekorfärg4 3 4 2 4 3 3" xfId="43034" xr:uid="{00000000-0005-0000-0000-000042A80000}"/>
    <cellStyle name="20% - Dekorfärg4 3 4 2 4 4" xfId="28955" xr:uid="{00000000-0005-0000-0000-000043710000}"/>
    <cellStyle name="20% - Dekorfärg4 3 4 2 4 4 2" xfId="43035" xr:uid="{00000000-0005-0000-0000-000043A80000}"/>
    <cellStyle name="20% - Dekorfärg4 3 4 2 4 5" xfId="43036" xr:uid="{00000000-0005-0000-0000-000044A80000}"/>
    <cellStyle name="20% - Dekorfärg4 3 4 2 4 6" xfId="43037" xr:uid="{00000000-0005-0000-0000-000045A80000}"/>
    <cellStyle name="20% - Dekorfärg4 3 4 2 4_Tabell 6a K" xfId="22994" xr:uid="{00000000-0005-0000-0000-0000FA590000}"/>
    <cellStyle name="20% - Dekorfärg4 3 4 2 5" xfId="4766" xr:uid="{00000000-0005-0000-0000-0000C6120000}"/>
    <cellStyle name="20% - Dekorfärg4 3 4 2 5 2" xfId="13651" xr:uid="{00000000-0005-0000-0000-00007B350000}"/>
    <cellStyle name="20% - Dekorfärg4 3 4 2 5 2 2" xfId="43038" xr:uid="{00000000-0005-0000-0000-000046A80000}"/>
    <cellStyle name="20% - Dekorfärg4 3 4 2 5 3" xfId="31148" xr:uid="{00000000-0005-0000-0000-0000D4790000}"/>
    <cellStyle name="20% - Dekorfärg4 3 4 2 5 4" xfId="43039" xr:uid="{00000000-0005-0000-0000-000047A80000}"/>
    <cellStyle name="20% - Dekorfärg4 3 4 2 5_Tabell 6a K" xfId="22157" xr:uid="{00000000-0005-0000-0000-0000B5560000}"/>
    <cellStyle name="20% - Dekorfärg4 3 4 2 6" xfId="9266" xr:uid="{00000000-0005-0000-0000-00005A240000}"/>
    <cellStyle name="20% - Dekorfärg4 3 4 2 6 2" xfId="43040" xr:uid="{00000000-0005-0000-0000-000048A80000}"/>
    <cellStyle name="20% - Dekorfärg4 3 4 2 6 2 2" xfId="43041" xr:uid="{00000000-0005-0000-0000-000049A80000}"/>
    <cellStyle name="20% - Dekorfärg4 3 4 2 6 3" xfId="43042" xr:uid="{00000000-0005-0000-0000-00004AA80000}"/>
    <cellStyle name="20% - Dekorfärg4 3 4 2 7" xfId="26763" xr:uid="{00000000-0005-0000-0000-0000B3680000}"/>
    <cellStyle name="20% - Dekorfärg4 3 4 2 7 2" xfId="43043" xr:uid="{00000000-0005-0000-0000-00004BA80000}"/>
    <cellStyle name="20% - Dekorfärg4 3 4 2 8" xfId="43044" xr:uid="{00000000-0005-0000-0000-00004CA80000}"/>
    <cellStyle name="20% - Dekorfärg4 3 4 2 9" xfId="43045" xr:uid="{00000000-0005-0000-0000-00004DA80000}"/>
    <cellStyle name="20% - Dekorfärg4 3 4 2_Tabell 6a K" xfId="24330" xr:uid="{00000000-0005-0000-0000-0000325F0000}"/>
    <cellStyle name="20% - Dekorfärg4 3 4 3" xfId="593" xr:uid="{00000000-0005-0000-0000-000079020000}"/>
    <cellStyle name="20% - Dekorfärg4 3 4 3 2" xfId="1473" xr:uid="{00000000-0005-0000-0000-0000E9050000}"/>
    <cellStyle name="20% - Dekorfärg4 3 4 3 2 2" xfId="3665" xr:uid="{00000000-0005-0000-0000-0000790E0000}"/>
    <cellStyle name="20% - Dekorfärg4 3 4 3 2 2 2" xfId="8051" xr:uid="{00000000-0005-0000-0000-00009B1F0000}"/>
    <cellStyle name="20% - Dekorfärg4 3 4 3 2 2 2 2" xfId="16936" xr:uid="{00000000-0005-0000-0000-000050420000}"/>
    <cellStyle name="20% - Dekorfärg4 3 4 3 2 2 2 2 2" xfId="43046" xr:uid="{00000000-0005-0000-0000-00004EA80000}"/>
    <cellStyle name="20% - Dekorfärg4 3 4 3 2 2 2 3" xfId="34433" xr:uid="{00000000-0005-0000-0000-0000A9860000}"/>
    <cellStyle name="20% - Dekorfärg4 3 4 3 2 2 2_Tabell 6a K" xfId="22019" xr:uid="{00000000-0005-0000-0000-00002B560000}"/>
    <cellStyle name="20% - Dekorfärg4 3 4 3 2 2 3" xfId="12550" xr:uid="{00000000-0005-0000-0000-00002E310000}"/>
    <cellStyle name="20% - Dekorfärg4 3 4 3 2 2 3 2" xfId="43047" xr:uid="{00000000-0005-0000-0000-00004FA80000}"/>
    <cellStyle name="20% - Dekorfärg4 3 4 3 2 2 4" xfId="30047" xr:uid="{00000000-0005-0000-0000-000087750000}"/>
    <cellStyle name="20% - Dekorfärg4 3 4 3 2 2 5" xfId="43048" xr:uid="{00000000-0005-0000-0000-000050A80000}"/>
    <cellStyle name="20% - Dekorfärg4 3 4 3 2 2_Tabell 6a K" xfId="21974" xr:uid="{00000000-0005-0000-0000-0000FE550000}"/>
    <cellStyle name="20% - Dekorfärg4 3 4 3 2 3" xfId="5858" xr:uid="{00000000-0005-0000-0000-00000A170000}"/>
    <cellStyle name="20% - Dekorfärg4 3 4 3 2 3 2" xfId="14743" xr:uid="{00000000-0005-0000-0000-0000BF390000}"/>
    <cellStyle name="20% - Dekorfärg4 3 4 3 2 3 2 2" xfId="43049" xr:uid="{00000000-0005-0000-0000-000051A80000}"/>
    <cellStyle name="20% - Dekorfärg4 3 4 3 2 3 3" xfId="32240" xr:uid="{00000000-0005-0000-0000-0000187E0000}"/>
    <cellStyle name="20% - Dekorfärg4 3 4 3 2 3 4" xfId="43050" xr:uid="{00000000-0005-0000-0000-000052A80000}"/>
    <cellStyle name="20% - Dekorfärg4 3 4 3 2 3_Tabell 6a K" xfId="19877" xr:uid="{00000000-0005-0000-0000-0000CD4D0000}"/>
    <cellStyle name="20% - Dekorfärg4 3 4 3 2 4" xfId="10358" xr:uid="{00000000-0005-0000-0000-00009E280000}"/>
    <cellStyle name="20% - Dekorfärg4 3 4 3 2 4 2" xfId="43051" xr:uid="{00000000-0005-0000-0000-000053A80000}"/>
    <cellStyle name="20% - Dekorfärg4 3 4 3 2 4 2 2" xfId="43052" xr:uid="{00000000-0005-0000-0000-000054A80000}"/>
    <cellStyle name="20% - Dekorfärg4 3 4 3 2 4 3" xfId="43053" xr:uid="{00000000-0005-0000-0000-000055A80000}"/>
    <cellStyle name="20% - Dekorfärg4 3 4 3 2 5" xfId="27855" xr:uid="{00000000-0005-0000-0000-0000F76C0000}"/>
    <cellStyle name="20% - Dekorfärg4 3 4 3 2 5 2" xfId="43054" xr:uid="{00000000-0005-0000-0000-000056A80000}"/>
    <cellStyle name="20% - Dekorfärg4 3 4 3 2 6" xfId="43055" xr:uid="{00000000-0005-0000-0000-000057A80000}"/>
    <cellStyle name="20% - Dekorfärg4 3 4 3 2 7" xfId="43056" xr:uid="{00000000-0005-0000-0000-000058A80000}"/>
    <cellStyle name="20% - Dekorfärg4 3 4 3 2_Tabell 6a K" xfId="26182" xr:uid="{00000000-0005-0000-0000-00006E660000}"/>
    <cellStyle name="20% - Dekorfärg4 3 4 3 3" xfId="2785" xr:uid="{00000000-0005-0000-0000-0000090B0000}"/>
    <cellStyle name="20% - Dekorfärg4 3 4 3 3 2" xfId="7171" xr:uid="{00000000-0005-0000-0000-00002B1C0000}"/>
    <cellStyle name="20% - Dekorfärg4 3 4 3 3 2 2" xfId="16056" xr:uid="{00000000-0005-0000-0000-0000E03E0000}"/>
    <cellStyle name="20% - Dekorfärg4 3 4 3 3 2 2 2" xfId="43057" xr:uid="{00000000-0005-0000-0000-000059A80000}"/>
    <cellStyle name="20% - Dekorfärg4 3 4 3 3 2 3" xfId="33553" xr:uid="{00000000-0005-0000-0000-000039830000}"/>
    <cellStyle name="20% - Dekorfärg4 3 4 3 3 2 4" xfId="43058" xr:uid="{00000000-0005-0000-0000-00005AA80000}"/>
    <cellStyle name="20% - Dekorfärg4 3 4 3 3 2_Tabell 6a K" xfId="21261" xr:uid="{00000000-0005-0000-0000-000035530000}"/>
    <cellStyle name="20% - Dekorfärg4 3 4 3 3 3" xfId="11670" xr:uid="{00000000-0005-0000-0000-0000BE2D0000}"/>
    <cellStyle name="20% - Dekorfärg4 3 4 3 3 3 2" xfId="43059" xr:uid="{00000000-0005-0000-0000-00005BA80000}"/>
    <cellStyle name="20% - Dekorfärg4 3 4 3 3 3 2 2" xfId="43060" xr:uid="{00000000-0005-0000-0000-00005CA80000}"/>
    <cellStyle name="20% - Dekorfärg4 3 4 3 3 3 3" xfId="43061" xr:uid="{00000000-0005-0000-0000-00005DA80000}"/>
    <cellStyle name="20% - Dekorfärg4 3 4 3 3 4" xfId="29167" xr:uid="{00000000-0005-0000-0000-000017720000}"/>
    <cellStyle name="20% - Dekorfärg4 3 4 3 3 4 2" xfId="43062" xr:uid="{00000000-0005-0000-0000-00005EA80000}"/>
    <cellStyle name="20% - Dekorfärg4 3 4 3 3 5" xfId="43063" xr:uid="{00000000-0005-0000-0000-00005FA80000}"/>
    <cellStyle name="20% - Dekorfärg4 3 4 3 3 6" xfId="43064" xr:uid="{00000000-0005-0000-0000-000060A80000}"/>
    <cellStyle name="20% - Dekorfärg4 3 4 3 3_Tabell 6a K" xfId="23693" xr:uid="{00000000-0005-0000-0000-0000B55C0000}"/>
    <cellStyle name="20% - Dekorfärg4 3 4 3 4" xfId="4978" xr:uid="{00000000-0005-0000-0000-00009A130000}"/>
    <cellStyle name="20% - Dekorfärg4 3 4 3 4 2" xfId="13863" xr:uid="{00000000-0005-0000-0000-00004F360000}"/>
    <cellStyle name="20% - Dekorfärg4 3 4 3 4 2 2" xfId="43065" xr:uid="{00000000-0005-0000-0000-000061A80000}"/>
    <cellStyle name="20% - Dekorfärg4 3 4 3 4 3" xfId="31360" xr:uid="{00000000-0005-0000-0000-0000A87A0000}"/>
    <cellStyle name="20% - Dekorfärg4 3 4 3 4 4" xfId="43066" xr:uid="{00000000-0005-0000-0000-000062A80000}"/>
    <cellStyle name="20% - Dekorfärg4 3 4 3 4_Tabell 6a K" xfId="18781" xr:uid="{00000000-0005-0000-0000-000085490000}"/>
    <cellStyle name="20% - Dekorfärg4 3 4 3 5" xfId="9478" xr:uid="{00000000-0005-0000-0000-00002E250000}"/>
    <cellStyle name="20% - Dekorfärg4 3 4 3 5 2" xfId="43067" xr:uid="{00000000-0005-0000-0000-000063A80000}"/>
    <cellStyle name="20% - Dekorfärg4 3 4 3 5 2 2" xfId="43068" xr:uid="{00000000-0005-0000-0000-000064A80000}"/>
    <cellStyle name="20% - Dekorfärg4 3 4 3 5 3" xfId="43069" xr:uid="{00000000-0005-0000-0000-000065A80000}"/>
    <cellStyle name="20% - Dekorfärg4 3 4 3 6" xfId="26975" xr:uid="{00000000-0005-0000-0000-000087690000}"/>
    <cellStyle name="20% - Dekorfärg4 3 4 3 6 2" xfId="43070" xr:uid="{00000000-0005-0000-0000-000066A80000}"/>
    <cellStyle name="20% - Dekorfärg4 3 4 3 7" xfId="43071" xr:uid="{00000000-0005-0000-0000-000067A80000}"/>
    <cellStyle name="20% - Dekorfärg4 3 4 3 8" xfId="43072" xr:uid="{00000000-0005-0000-0000-000068A80000}"/>
    <cellStyle name="20% - Dekorfärg4 3 4 3_Tabell 6a K" xfId="20692" xr:uid="{00000000-0005-0000-0000-0000FC500000}"/>
    <cellStyle name="20% - Dekorfärg4 3 4 4" xfId="1017" xr:uid="{00000000-0005-0000-0000-000021040000}"/>
    <cellStyle name="20% - Dekorfärg4 3 4 4 2" xfId="1474" xr:uid="{00000000-0005-0000-0000-0000EA050000}"/>
    <cellStyle name="20% - Dekorfärg4 3 4 4 2 2" xfId="3666" xr:uid="{00000000-0005-0000-0000-00007A0E0000}"/>
    <cellStyle name="20% - Dekorfärg4 3 4 4 2 2 2" xfId="8052" xr:uid="{00000000-0005-0000-0000-00009C1F0000}"/>
    <cellStyle name="20% - Dekorfärg4 3 4 4 2 2 2 2" xfId="16937" xr:uid="{00000000-0005-0000-0000-000051420000}"/>
    <cellStyle name="20% - Dekorfärg4 3 4 4 2 2 2 2 2" xfId="43073" xr:uid="{00000000-0005-0000-0000-000069A80000}"/>
    <cellStyle name="20% - Dekorfärg4 3 4 4 2 2 2 3" xfId="34434" xr:uid="{00000000-0005-0000-0000-0000AA860000}"/>
    <cellStyle name="20% - Dekorfärg4 3 4 4 2 2 2_Tabell 6a K" xfId="18600" xr:uid="{00000000-0005-0000-0000-0000D0480000}"/>
    <cellStyle name="20% - Dekorfärg4 3 4 4 2 2 3" xfId="12551" xr:uid="{00000000-0005-0000-0000-00002F310000}"/>
    <cellStyle name="20% - Dekorfärg4 3 4 4 2 2 3 2" xfId="43074" xr:uid="{00000000-0005-0000-0000-00006AA80000}"/>
    <cellStyle name="20% - Dekorfärg4 3 4 4 2 2 4" xfId="30048" xr:uid="{00000000-0005-0000-0000-000088750000}"/>
    <cellStyle name="20% - Dekorfärg4 3 4 4 2 2 5" xfId="43075" xr:uid="{00000000-0005-0000-0000-00006BA80000}"/>
    <cellStyle name="20% - Dekorfärg4 3 4 4 2 2_Tabell 6a K" xfId="20272" xr:uid="{00000000-0005-0000-0000-0000584F0000}"/>
    <cellStyle name="20% - Dekorfärg4 3 4 4 2 3" xfId="5859" xr:uid="{00000000-0005-0000-0000-00000B170000}"/>
    <cellStyle name="20% - Dekorfärg4 3 4 4 2 3 2" xfId="14744" xr:uid="{00000000-0005-0000-0000-0000C0390000}"/>
    <cellStyle name="20% - Dekorfärg4 3 4 4 2 3 2 2" xfId="43076" xr:uid="{00000000-0005-0000-0000-00006CA80000}"/>
    <cellStyle name="20% - Dekorfärg4 3 4 4 2 3 3" xfId="32241" xr:uid="{00000000-0005-0000-0000-0000197E0000}"/>
    <cellStyle name="20% - Dekorfärg4 3 4 4 2 3 4" xfId="43077" xr:uid="{00000000-0005-0000-0000-00006DA80000}"/>
    <cellStyle name="20% - Dekorfärg4 3 4 4 2 3_Tabell 6a K" xfId="25764" xr:uid="{00000000-0005-0000-0000-0000CC640000}"/>
    <cellStyle name="20% - Dekorfärg4 3 4 4 2 4" xfId="10359" xr:uid="{00000000-0005-0000-0000-00009F280000}"/>
    <cellStyle name="20% - Dekorfärg4 3 4 4 2 4 2" xfId="43078" xr:uid="{00000000-0005-0000-0000-00006EA80000}"/>
    <cellStyle name="20% - Dekorfärg4 3 4 4 2 4 2 2" xfId="43079" xr:uid="{00000000-0005-0000-0000-00006FA80000}"/>
    <cellStyle name="20% - Dekorfärg4 3 4 4 2 4 3" xfId="43080" xr:uid="{00000000-0005-0000-0000-000070A80000}"/>
    <cellStyle name="20% - Dekorfärg4 3 4 4 2 5" xfId="27856" xr:uid="{00000000-0005-0000-0000-0000F86C0000}"/>
    <cellStyle name="20% - Dekorfärg4 3 4 4 2 5 2" xfId="43081" xr:uid="{00000000-0005-0000-0000-000071A80000}"/>
    <cellStyle name="20% - Dekorfärg4 3 4 4 2 6" xfId="43082" xr:uid="{00000000-0005-0000-0000-000072A80000}"/>
    <cellStyle name="20% - Dekorfärg4 3 4 4 2 7" xfId="43083" xr:uid="{00000000-0005-0000-0000-000073A80000}"/>
    <cellStyle name="20% - Dekorfärg4 3 4 4 2_Tabell 6a K" xfId="20579" xr:uid="{00000000-0005-0000-0000-00008B500000}"/>
    <cellStyle name="20% - Dekorfärg4 3 4 4 3" xfId="3209" xr:uid="{00000000-0005-0000-0000-0000B10C0000}"/>
    <cellStyle name="20% - Dekorfärg4 3 4 4 3 2" xfId="7595" xr:uid="{00000000-0005-0000-0000-0000D31D0000}"/>
    <cellStyle name="20% - Dekorfärg4 3 4 4 3 2 2" xfId="16480" xr:uid="{00000000-0005-0000-0000-000088400000}"/>
    <cellStyle name="20% - Dekorfärg4 3 4 4 3 2 2 2" xfId="43084" xr:uid="{00000000-0005-0000-0000-000074A80000}"/>
    <cellStyle name="20% - Dekorfärg4 3 4 4 3 2 3" xfId="33977" xr:uid="{00000000-0005-0000-0000-0000E1840000}"/>
    <cellStyle name="20% - Dekorfärg4 3 4 4 3 2 4" xfId="43085" xr:uid="{00000000-0005-0000-0000-000075A80000}"/>
    <cellStyle name="20% - Dekorfärg4 3 4 4 3 2_Tabell 6a K" xfId="19954" xr:uid="{00000000-0005-0000-0000-00001A4E0000}"/>
    <cellStyle name="20% - Dekorfärg4 3 4 4 3 3" xfId="12094" xr:uid="{00000000-0005-0000-0000-0000662F0000}"/>
    <cellStyle name="20% - Dekorfärg4 3 4 4 3 3 2" xfId="43086" xr:uid="{00000000-0005-0000-0000-000076A80000}"/>
    <cellStyle name="20% - Dekorfärg4 3 4 4 3 3 2 2" xfId="43087" xr:uid="{00000000-0005-0000-0000-000077A80000}"/>
    <cellStyle name="20% - Dekorfärg4 3 4 4 3 3 3" xfId="43088" xr:uid="{00000000-0005-0000-0000-000078A80000}"/>
    <cellStyle name="20% - Dekorfärg4 3 4 4 3 4" xfId="29591" xr:uid="{00000000-0005-0000-0000-0000BF730000}"/>
    <cellStyle name="20% - Dekorfärg4 3 4 4 3 4 2" xfId="43089" xr:uid="{00000000-0005-0000-0000-000079A80000}"/>
    <cellStyle name="20% - Dekorfärg4 3 4 4 3 5" xfId="43090" xr:uid="{00000000-0005-0000-0000-00007AA80000}"/>
    <cellStyle name="20% - Dekorfärg4 3 4 4 3 6" xfId="43091" xr:uid="{00000000-0005-0000-0000-00007BA80000}"/>
    <cellStyle name="20% - Dekorfärg4 3 4 4 3_Tabell 6a K" xfId="22315" xr:uid="{00000000-0005-0000-0000-000053570000}"/>
    <cellStyle name="20% - Dekorfärg4 3 4 4 4" xfId="5402" xr:uid="{00000000-0005-0000-0000-000042150000}"/>
    <cellStyle name="20% - Dekorfärg4 3 4 4 4 2" xfId="14287" xr:uid="{00000000-0005-0000-0000-0000F7370000}"/>
    <cellStyle name="20% - Dekorfärg4 3 4 4 4 2 2" xfId="43092" xr:uid="{00000000-0005-0000-0000-00007CA80000}"/>
    <cellStyle name="20% - Dekorfärg4 3 4 4 4 3" xfId="31784" xr:uid="{00000000-0005-0000-0000-0000507C0000}"/>
    <cellStyle name="20% - Dekorfärg4 3 4 4 4 4" xfId="43093" xr:uid="{00000000-0005-0000-0000-00007DA80000}"/>
    <cellStyle name="20% - Dekorfärg4 3 4 4 4_Tabell 6a K" xfId="22110" xr:uid="{00000000-0005-0000-0000-000086560000}"/>
    <cellStyle name="20% - Dekorfärg4 3 4 4 5" xfId="9902" xr:uid="{00000000-0005-0000-0000-0000D6260000}"/>
    <cellStyle name="20% - Dekorfärg4 3 4 4 5 2" xfId="43094" xr:uid="{00000000-0005-0000-0000-00007EA80000}"/>
    <cellStyle name="20% - Dekorfärg4 3 4 4 5 2 2" xfId="43095" xr:uid="{00000000-0005-0000-0000-00007FA80000}"/>
    <cellStyle name="20% - Dekorfärg4 3 4 4 5 3" xfId="43096" xr:uid="{00000000-0005-0000-0000-000080A80000}"/>
    <cellStyle name="20% - Dekorfärg4 3 4 4 6" xfId="27399" xr:uid="{00000000-0005-0000-0000-00002F6B0000}"/>
    <cellStyle name="20% - Dekorfärg4 3 4 4 6 2" xfId="43097" xr:uid="{00000000-0005-0000-0000-000081A80000}"/>
    <cellStyle name="20% - Dekorfärg4 3 4 4 7" xfId="43098" xr:uid="{00000000-0005-0000-0000-000082A80000}"/>
    <cellStyle name="20% - Dekorfärg4 3 4 4 8" xfId="43099" xr:uid="{00000000-0005-0000-0000-000083A80000}"/>
    <cellStyle name="20% - Dekorfärg4 3 4 4_Tabell 6a K" xfId="22126" xr:uid="{00000000-0005-0000-0000-000096560000}"/>
    <cellStyle name="20% - Dekorfärg4 3 4 5" xfId="1470" xr:uid="{00000000-0005-0000-0000-0000E6050000}"/>
    <cellStyle name="20% - Dekorfärg4 3 4 5 2" xfId="3662" xr:uid="{00000000-0005-0000-0000-0000760E0000}"/>
    <cellStyle name="20% - Dekorfärg4 3 4 5 2 2" xfId="8048" xr:uid="{00000000-0005-0000-0000-0000981F0000}"/>
    <cellStyle name="20% - Dekorfärg4 3 4 5 2 2 2" xfId="16933" xr:uid="{00000000-0005-0000-0000-00004D420000}"/>
    <cellStyle name="20% - Dekorfärg4 3 4 5 2 2 2 2" xfId="43100" xr:uid="{00000000-0005-0000-0000-000084A80000}"/>
    <cellStyle name="20% - Dekorfärg4 3 4 5 2 2 3" xfId="34430" xr:uid="{00000000-0005-0000-0000-0000A6860000}"/>
    <cellStyle name="20% - Dekorfärg4 3 4 5 2 2_Tabell 6a K" xfId="24429" xr:uid="{00000000-0005-0000-0000-0000955F0000}"/>
    <cellStyle name="20% - Dekorfärg4 3 4 5 2 3" xfId="12547" xr:uid="{00000000-0005-0000-0000-00002B310000}"/>
    <cellStyle name="20% - Dekorfärg4 3 4 5 2 3 2" xfId="43101" xr:uid="{00000000-0005-0000-0000-000085A80000}"/>
    <cellStyle name="20% - Dekorfärg4 3 4 5 2 4" xfId="30044" xr:uid="{00000000-0005-0000-0000-000084750000}"/>
    <cellStyle name="20% - Dekorfärg4 3 4 5 2 5" xfId="43102" xr:uid="{00000000-0005-0000-0000-000086A80000}"/>
    <cellStyle name="20% - Dekorfärg4 3 4 5 2_Tabell 6a K" xfId="19408" xr:uid="{00000000-0005-0000-0000-0000F84B0000}"/>
    <cellStyle name="20% - Dekorfärg4 3 4 5 3" xfId="5855" xr:uid="{00000000-0005-0000-0000-000007170000}"/>
    <cellStyle name="20% - Dekorfärg4 3 4 5 3 2" xfId="14740" xr:uid="{00000000-0005-0000-0000-0000BC390000}"/>
    <cellStyle name="20% - Dekorfärg4 3 4 5 3 2 2" xfId="43103" xr:uid="{00000000-0005-0000-0000-000087A80000}"/>
    <cellStyle name="20% - Dekorfärg4 3 4 5 3 3" xfId="32237" xr:uid="{00000000-0005-0000-0000-0000157E0000}"/>
    <cellStyle name="20% - Dekorfärg4 3 4 5 3 4" xfId="43104" xr:uid="{00000000-0005-0000-0000-000088A80000}"/>
    <cellStyle name="20% - Dekorfärg4 3 4 5 3_Tabell 6a K" xfId="24127" xr:uid="{00000000-0005-0000-0000-0000675E0000}"/>
    <cellStyle name="20% - Dekorfärg4 3 4 5 4" xfId="10355" xr:uid="{00000000-0005-0000-0000-00009B280000}"/>
    <cellStyle name="20% - Dekorfärg4 3 4 5 4 2" xfId="43105" xr:uid="{00000000-0005-0000-0000-000089A80000}"/>
    <cellStyle name="20% - Dekorfärg4 3 4 5 4 2 2" xfId="43106" xr:uid="{00000000-0005-0000-0000-00008AA80000}"/>
    <cellStyle name="20% - Dekorfärg4 3 4 5 4 3" xfId="43107" xr:uid="{00000000-0005-0000-0000-00008BA80000}"/>
    <cellStyle name="20% - Dekorfärg4 3 4 5 5" xfId="27852" xr:uid="{00000000-0005-0000-0000-0000F46C0000}"/>
    <cellStyle name="20% - Dekorfärg4 3 4 5 5 2" xfId="43108" xr:uid="{00000000-0005-0000-0000-00008CA80000}"/>
    <cellStyle name="20% - Dekorfärg4 3 4 5 6" xfId="43109" xr:uid="{00000000-0005-0000-0000-00008DA80000}"/>
    <cellStyle name="20% - Dekorfärg4 3 4 5 7" xfId="43110" xr:uid="{00000000-0005-0000-0000-00008EA80000}"/>
    <cellStyle name="20% - Dekorfärg4 3 4 5_Tabell 6a K" xfId="18878" xr:uid="{00000000-0005-0000-0000-0000E6490000}"/>
    <cellStyle name="20% - Dekorfärg4 3 4 6" xfId="2361" xr:uid="{00000000-0005-0000-0000-000061090000}"/>
    <cellStyle name="20% - Dekorfärg4 3 4 6 2" xfId="6747" xr:uid="{00000000-0005-0000-0000-0000831A0000}"/>
    <cellStyle name="20% - Dekorfärg4 3 4 6 2 2" xfId="15632" xr:uid="{00000000-0005-0000-0000-0000383D0000}"/>
    <cellStyle name="20% - Dekorfärg4 3 4 6 2 2 2" xfId="43111" xr:uid="{00000000-0005-0000-0000-00008FA80000}"/>
    <cellStyle name="20% - Dekorfärg4 3 4 6 2 3" xfId="33129" xr:uid="{00000000-0005-0000-0000-000091810000}"/>
    <cellStyle name="20% - Dekorfärg4 3 4 6 2 4" xfId="43112" xr:uid="{00000000-0005-0000-0000-000090A80000}"/>
    <cellStyle name="20% - Dekorfärg4 3 4 6 2_Tabell 6a K" xfId="18369" xr:uid="{00000000-0005-0000-0000-0000E9470000}"/>
    <cellStyle name="20% - Dekorfärg4 3 4 6 3" xfId="11246" xr:uid="{00000000-0005-0000-0000-0000162C0000}"/>
    <cellStyle name="20% - Dekorfärg4 3 4 6 3 2" xfId="43113" xr:uid="{00000000-0005-0000-0000-000091A80000}"/>
    <cellStyle name="20% - Dekorfärg4 3 4 6 3 2 2" xfId="43114" xr:uid="{00000000-0005-0000-0000-000092A80000}"/>
    <cellStyle name="20% - Dekorfärg4 3 4 6 3 3" xfId="43115" xr:uid="{00000000-0005-0000-0000-000093A80000}"/>
    <cellStyle name="20% - Dekorfärg4 3 4 6 4" xfId="28743" xr:uid="{00000000-0005-0000-0000-00006F700000}"/>
    <cellStyle name="20% - Dekorfärg4 3 4 6 4 2" xfId="43116" xr:uid="{00000000-0005-0000-0000-000094A80000}"/>
    <cellStyle name="20% - Dekorfärg4 3 4 6 5" xfId="43117" xr:uid="{00000000-0005-0000-0000-000095A80000}"/>
    <cellStyle name="20% - Dekorfärg4 3 4 6 6" xfId="43118" xr:uid="{00000000-0005-0000-0000-000096A80000}"/>
    <cellStyle name="20% - Dekorfärg4 3 4 6_Tabell 6a K" xfId="23647" xr:uid="{00000000-0005-0000-0000-0000875C0000}"/>
    <cellStyle name="20% - Dekorfärg4 3 4 7" xfId="4554" xr:uid="{00000000-0005-0000-0000-0000F2110000}"/>
    <cellStyle name="20% - Dekorfärg4 3 4 7 2" xfId="13439" xr:uid="{00000000-0005-0000-0000-0000A7340000}"/>
    <cellStyle name="20% - Dekorfärg4 3 4 7 2 2" xfId="43119" xr:uid="{00000000-0005-0000-0000-000097A80000}"/>
    <cellStyle name="20% - Dekorfärg4 3 4 7 3" xfId="30936" xr:uid="{00000000-0005-0000-0000-000000790000}"/>
    <cellStyle name="20% - Dekorfärg4 3 4 7 4" xfId="43120" xr:uid="{00000000-0005-0000-0000-000098A80000}"/>
    <cellStyle name="20% - Dekorfärg4 3 4 7_Tabell 6a K" xfId="24777" xr:uid="{00000000-0005-0000-0000-0000F1600000}"/>
    <cellStyle name="20% - Dekorfärg4 3 4 8" xfId="9054" xr:uid="{00000000-0005-0000-0000-000086230000}"/>
    <cellStyle name="20% - Dekorfärg4 3 4 8 2" xfId="43121" xr:uid="{00000000-0005-0000-0000-000099A80000}"/>
    <cellStyle name="20% - Dekorfärg4 3 4 8 2 2" xfId="43122" xr:uid="{00000000-0005-0000-0000-00009AA80000}"/>
    <cellStyle name="20% - Dekorfärg4 3 4 8 3" xfId="43123" xr:uid="{00000000-0005-0000-0000-00009BA80000}"/>
    <cellStyle name="20% - Dekorfärg4 3 4 9" xfId="26551" xr:uid="{00000000-0005-0000-0000-0000DF670000}"/>
    <cellStyle name="20% - Dekorfärg4 3 4 9 2" xfId="43124" xr:uid="{00000000-0005-0000-0000-00009CA80000}"/>
    <cellStyle name="20% - Dekorfärg4 3 4_Tabell 6a K" xfId="26426" xr:uid="{00000000-0005-0000-0000-000062670000}"/>
    <cellStyle name="20% - Dekorfärg4 3 5" xfId="348" xr:uid="{00000000-0005-0000-0000-000084010000}"/>
    <cellStyle name="20% - Dekorfärg4 3 5 2" xfId="772" xr:uid="{00000000-0005-0000-0000-00002C030000}"/>
    <cellStyle name="20% - Dekorfärg4 3 5 2 2" xfId="1476" xr:uid="{00000000-0005-0000-0000-0000EC050000}"/>
    <cellStyle name="20% - Dekorfärg4 3 5 2 2 2" xfId="3668" xr:uid="{00000000-0005-0000-0000-00007C0E0000}"/>
    <cellStyle name="20% - Dekorfärg4 3 5 2 2 2 2" xfId="8054" xr:uid="{00000000-0005-0000-0000-00009E1F0000}"/>
    <cellStyle name="20% - Dekorfärg4 3 5 2 2 2 2 2" xfId="16939" xr:uid="{00000000-0005-0000-0000-000053420000}"/>
    <cellStyle name="20% - Dekorfärg4 3 5 2 2 2 2 2 2" xfId="43125" xr:uid="{00000000-0005-0000-0000-00009DA80000}"/>
    <cellStyle name="20% - Dekorfärg4 3 5 2 2 2 2 3" xfId="34436" xr:uid="{00000000-0005-0000-0000-0000AC860000}"/>
    <cellStyle name="20% - Dekorfärg4 3 5 2 2 2 2_Tabell 6a K" xfId="20336" xr:uid="{00000000-0005-0000-0000-0000984F0000}"/>
    <cellStyle name="20% - Dekorfärg4 3 5 2 2 2 3" xfId="12553" xr:uid="{00000000-0005-0000-0000-000031310000}"/>
    <cellStyle name="20% - Dekorfärg4 3 5 2 2 2 3 2" xfId="43126" xr:uid="{00000000-0005-0000-0000-00009EA80000}"/>
    <cellStyle name="20% - Dekorfärg4 3 5 2 2 2 4" xfId="30050" xr:uid="{00000000-0005-0000-0000-00008A750000}"/>
    <cellStyle name="20% - Dekorfärg4 3 5 2 2 2 5" xfId="43127" xr:uid="{00000000-0005-0000-0000-00009FA80000}"/>
    <cellStyle name="20% - Dekorfärg4 3 5 2 2 2_Tabell 6a K" xfId="22256" xr:uid="{00000000-0005-0000-0000-000018570000}"/>
    <cellStyle name="20% - Dekorfärg4 3 5 2 2 3" xfId="5861" xr:uid="{00000000-0005-0000-0000-00000D170000}"/>
    <cellStyle name="20% - Dekorfärg4 3 5 2 2 3 2" xfId="14746" xr:uid="{00000000-0005-0000-0000-0000C2390000}"/>
    <cellStyle name="20% - Dekorfärg4 3 5 2 2 3 2 2" xfId="43128" xr:uid="{00000000-0005-0000-0000-0000A0A80000}"/>
    <cellStyle name="20% - Dekorfärg4 3 5 2 2 3 3" xfId="32243" xr:uid="{00000000-0005-0000-0000-00001B7E0000}"/>
    <cellStyle name="20% - Dekorfärg4 3 5 2 2 3 4" xfId="43129" xr:uid="{00000000-0005-0000-0000-0000A1A80000}"/>
    <cellStyle name="20% - Dekorfärg4 3 5 2 2 3_Tabell 6a K" xfId="23671" xr:uid="{00000000-0005-0000-0000-00009F5C0000}"/>
    <cellStyle name="20% - Dekorfärg4 3 5 2 2 4" xfId="10361" xr:uid="{00000000-0005-0000-0000-0000A1280000}"/>
    <cellStyle name="20% - Dekorfärg4 3 5 2 2 4 2" xfId="43130" xr:uid="{00000000-0005-0000-0000-0000A2A80000}"/>
    <cellStyle name="20% - Dekorfärg4 3 5 2 2 4 2 2" xfId="43131" xr:uid="{00000000-0005-0000-0000-0000A3A80000}"/>
    <cellStyle name="20% - Dekorfärg4 3 5 2 2 4 3" xfId="43132" xr:uid="{00000000-0005-0000-0000-0000A4A80000}"/>
    <cellStyle name="20% - Dekorfärg4 3 5 2 2 5" xfId="27858" xr:uid="{00000000-0005-0000-0000-0000FA6C0000}"/>
    <cellStyle name="20% - Dekorfärg4 3 5 2 2 5 2" xfId="43133" xr:uid="{00000000-0005-0000-0000-0000A5A80000}"/>
    <cellStyle name="20% - Dekorfärg4 3 5 2 2 6" xfId="43134" xr:uid="{00000000-0005-0000-0000-0000A6A80000}"/>
    <cellStyle name="20% - Dekorfärg4 3 5 2 2 7" xfId="43135" xr:uid="{00000000-0005-0000-0000-0000A7A80000}"/>
    <cellStyle name="20% - Dekorfärg4 3 5 2 2_Tabell 6a K" xfId="21579" xr:uid="{00000000-0005-0000-0000-000073540000}"/>
    <cellStyle name="20% - Dekorfärg4 3 5 2 3" xfId="2964" xr:uid="{00000000-0005-0000-0000-0000BC0B0000}"/>
    <cellStyle name="20% - Dekorfärg4 3 5 2 3 2" xfId="7350" xr:uid="{00000000-0005-0000-0000-0000DE1C0000}"/>
    <cellStyle name="20% - Dekorfärg4 3 5 2 3 2 2" xfId="16235" xr:uid="{00000000-0005-0000-0000-0000933F0000}"/>
    <cellStyle name="20% - Dekorfärg4 3 5 2 3 2 2 2" xfId="43136" xr:uid="{00000000-0005-0000-0000-0000A8A80000}"/>
    <cellStyle name="20% - Dekorfärg4 3 5 2 3 2 3" xfId="33732" xr:uid="{00000000-0005-0000-0000-0000EC830000}"/>
    <cellStyle name="20% - Dekorfärg4 3 5 2 3 2 4" xfId="43137" xr:uid="{00000000-0005-0000-0000-0000A9A80000}"/>
    <cellStyle name="20% - Dekorfärg4 3 5 2 3 2_Tabell 6a K" xfId="21766" xr:uid="{00000000-0005-0000-0000-00002E550000}"/>
    <cellStyle name="20% - Dekorfärg4 3 5 2 3 3" xfId="11849" xr:uid="{00000000-0005-0000-0000-0000712E0000}"/>
    <cellStyle name="20% - Dekorfärg4 3 5 2 3 3 2" xfId="43138" xr:uid="{00000000-0005-0000-0000-0000AAA80000}"/>
    <cellStyle name="20% - Dekorfärg4 3 5 2 3 3 2 2" xfId="43139" xr:uid="{00000000-0005-0000-0000-0000ABA80000}"/>
    <cellStyle name="20% - Dekorfärg4 3 5 2 3 3 3" xfId="43140" xr:uid="{00000000-0005-0000-0000-0000ACA80000}"/>
    <cellStyle name="20% - Dekorfärg4 3 5 2 3 4" xfId="29346" xr:uid="{00000000-0005-0000-0000-0000CA720000}"/>
    <cellStyle name="20% - Dekorfärg4 3 5 2 3 4 2" xfId="43141" xr:uid="{00000000-0005-0000-0000-0000ADA80000}"/>
    <cellStyle name="20% - Dekorfärg4 3 5 2 3 5" xfId="43142" xr:uid="{00000000-0005-0000-0000-0000AEA80000}"/>
    <cellStyle name="20% - Dekorfärg4 3 5 2 3 6" xfId="43143" xr:uid="{00000000-0005-0000-0000-0000AFA80000}"/>
    <cellStyle name="20% - Dekorfärg4 3 5 2 3_Tabell 6a K" xfId="22947" xr:uid="{00000000-0005-0000-0000-0000CB590000}"/>
    <cellStyle name="20% - Dekorfärg4 3 5 2 4" xfId="5157" xr:uid="{00000000-0005-0000-0000-00004D140000}"/>
    <cellStyle name="20% - Dekorfärg4 3 5 2 4 2" xfId="14042" xr:uid="{00000000-0005-0000-0000-000002370000}"/>
    <cellStyle name="20% - Dekorfärg4 3 5 2 4 2 2" xfId="43144" xr:uid="{00000000-0005-0000-0000-0000B0A80000}"/>
    <cellStyle name="20% - Dekorfärg4 3 5 2 4 3" xfId="31539" xr:uid="{00000000-0005-0000-0000-00005B7B0000}"/>
    <cellStyle name="20% - Dekorfärg4 3 5 2 4 4" xfId="43145" xr:uid="{00000000-0005-0000-0000-0000B1A80000}"/>
    <cellStyle name="20% - Dekorfärg4 3 5 2 4_Tabell 6a K" xfId="24298" xr:uid="{00000000-0005-0000-0000-0000125F0000}"/>
    <cellStyle name="20% - Dekorfärg4 3 5 2 5" xfId="9657" xr:uid="{00000000-0005-0000-0000-0000E1250000}"/>
    <cellStyle name="20% - Dekorfärg4 3 5 2 5 2" xfId="43146" xr:uid="{00000000-0005-0000-0000-0000B2A80000}"/>
    <cellStyle name="20% - Dekorfärg4 3 5 2 5 2 2" xfId="43147" xr:uid="{00000000-0005-0000-0000-0000B3A80000}"/>
    <cellStyle name="20% - Dekorfärg4 3 5 2 5 3" xfId="43148" xr:uid="{00000000-0005-0000-0000-0000B4A80000}"/>
    <cellStyle name="20% - Dekorfärg4 3 5 2 6" xfId="27154" xr:uid="{00000000-0005-0000-0000-00003A6A0000}"/>
    <cellStyle name="20% - Dekorfärg4 3 5 2 6 2" xfId="43149" xr:uid="{00000000-0005-0000-0000-0000B5A80000}"/>
    <cellStyle name="20% - Dekorfärg4 3 5 2 7" xfId="43150" xr:uid="{00000000-0005-0000-0000-0000B6A80000}"/>
    <cellStyle name="20% - Dekorfärg4 3 5 2 8" xfId="43151" xr:uid="{00000000-0005-0000-0000-0000B7A80000}"/>
    <cellStyle name="20% - Dekorfärg4 3 5 2_Tabell 6a K" xfId="21048" xr:uid="{00000000-0005-0000-0000-000060520000}"/>
    <cellStyle name="20% - Dekorfärg4 3 5 3" xfId="1475" xr:uid="{00000000-0005-0000-0000-0000EB050000}"/>
    <cellStyle name="20% - Dekorfärg4 3 5 3 2" xfId="3667" xr:uid="{00000000-0005-0000-0000-00007B0E0000}"/>
    <cellStyle name="20% - Dekorfärg4 3 5 3 2 2" xfId="8053" xr:uid="{00000000-0005-0000-0000-00009D1F0000}"/>
    <cellStyle name="20% - Dekorfärg4 3 5 3 2 2 2" xfId="16938" xr:uid="{00000000-0005-0000-0000-000052420000}"/>
    <cellStyle name="20% - Dekorfärg4 3 5 3 2 2 2 2" xfId="43152" xr:uid="{00000000-0005-0000-0000-0000B8A80000}"/>
    <cellStyle name="20% - Dekorfärg4 3 5 3 2 2 3" xfId="34435" xr:uid="{00000000-0005-0000-0000-0000AB860000}"/>
    <cellStyle name="20% - Dekorfärg4 3 5 3 2 2_Tabell 6a K" xfId="18182" xr:uid="{00000000-0005-0000-0000-00002E470000}"/>
    <cellStyle name="20% - Dekorfärg4 3 5 3 2 3" xfId="12552" xr:uid="{00000000-0005-0000-0000-000030310000}"/>
    <cellStyle name="20% - Dekorfärg4 3 5 3 2 3 2" xfId="43153" xr:uid="{00000000-0005-0000-0000-0000B9A80000}"/>
    <cellStyle name="20% - Dekorfärg4 3 5 3 2 4" xfId="30049" xr:uid="{00000000-0005-0000-0000-000089750000}"/>
    <cellStyle name="20% - Dekorfärg4 3 5 3 2 5" xfId="43154" xr:uid="{00000000-0005-0000-0000-0000BAA80000}"/>
    <cellStyle name="20% - Dekorfärg4 3 5 3 2_Tabell 6a K" xfId="23750" xr:uid="{00000000-0005-0000-0000-0000EE5C0000}"/>
    <cellStyle name="20% - Dekorfärg4 3 5 3 3" xfId="5860" xr:uid="{00000000-0005-0000-0000-00000C170000}"/>
    <cellStyle name="20% - Dekorfärg4 3 5 3 3 2" xfId="14745" xr:uid="{00000000-0005-0000-0000-0000C1390000}"/>
    <cellStyle name="20% - Dekorfärg4 3 5 3 3 2 2" xfId="43155" xr:uid="{00000000-0005-0000-0000-0000BBA80000}"/>
    <cellStyle name="20% - Dekorfärg4 3 5 3 3 3" xfId="32242" xr:uid="{00000000-0005-0000-0000-00001A7E0000}"/>
    <cellStyle name="20% - Dekorfärg4 3 5 3 3 4" xfId="43156" xr:uid="{00000000-0005-0000-0000-0000BCA80000}"/>
    <cellStyle name="20% - Dekorfärg4 3 5 3 3_Tabell 6a K" xfId="25790" xr:uid="{00000000-0005-0000-0000-0000E6640000}"/>
    <cellStyle name="20% - Dekorfärg4 3 5 3 4" xfId="10360" xr:uid="{00000000-0005-0000-0000-0000A0280000}"/>
    <cellStyle name="20% - Dekorfärg4 3 5 3 4 2" xfId="43157" xr:uid="{00000000-0005-0000-0000-0000BDA80000}"/>
    <cellStyle name="20% - Dekorfärg4 3 5 3 4 2 2" xfId="43158" xr:uid="{00000000-0005-0000-0000-0000BEA80000}"/>
    <cellStyle name="20% - Dekorfärg4 3 5 3 4 3" xfId="43159" xr:uid="{00000000-0005-0000-0000-0000BFA80000}"/>
    <cellStyle name="20% - Dekorfärg4 3 5 3 5" xfId="27857" xr:uid="{00000000-0005-0000-0000-0000F96C0000}"/>
    <cellStyle name="20% - Dekorfärg4 3 5 3 5 2" xfId="43160" xr:uid="{00000000-0005-0000-0000-0000C0A80000}"/>
    <cellStyle name="20% - Dekorfärg4 3 5 3 6" xfId="43161" xr:uid="{00000000-0005-0000-0000-0000C1A80000}"/>
    <cellStyle name="20% - Dekorfärg4 3 5 3 7" xfId="43162" xr:uid="{00000000-0005-0000-0000-0000C2A80000}"/>
    <cellStyle name="20% - Dekorfärg4 3 5 3_Tabell 6a K" xfId="23218" xr:uid="{00000000-0005-0000-0000-0000DA5A0000}"/>
    <cellStyle name="20% - Dekorfärg4 3 5 4" xfId="2540" xr:uid="{00000000-0005-0000-0000-0000140A0000}"/>
    <cellStyle name="20% - Dekorfärg4 3 5 4 2" xfId="6926" xr:uid="{00000000-0005-0000-0000-0000361B0000}"/>
    <cellStyle name="20% - Dekorfärg4 3 5 4 2 2" xfId="15811" xr:uid="{00000000-0005-0000-0000-0000EB3D0000}"/>
    <cellStyle name="20% - Dekorfärg4 3 5 4 2 2 2" xfId="43163" xr:uid="{00000000-0005-0000-0000-0000C3A80000}"/>
    <cellStyle name="20% - Dekorfärg4 3 5 4 2 3" xfId="33308" xr:uid="{00000000-0005-0000-0000-000044820000}"/>
    <cellStyle name="20% - Dekorfärg4 3 5 4 2 4" xfId="43164" xr:uid="{00000000-0005-0000-0000-0000C4A80000}"/>
    <cellStyle name="20% - Dekorfärg4 3 5 4 2_Tabell 6a K" xfId="22910" xr:uid="{00000000-0005-0000-0000-0000A6590000}"/>
    <cellStyle name="20% - Dekorfärg4 3 5 4 3" xfId="11425" xr:uid="{00000000-0005-0000-0000-0000C92C0000}"/>
    <cellStyle name="20% - Dekorfärg4 3 5 4 3 2" xfId="43165" xr:uid="{00000000-0005-0000-0000-0000C5A80000}"/>
    <cellStyle name="20% - Dekorfärg4 3 5 4 3 2 2" xfId="43166" xr:uid="{00000000-0005-0000-0000-0000C6A80000}"/>
    <cellStyle name="20% - Dekorfärg4 3 5 4 3 3" xfId="43167" xr:uid="{00000000-0005-0000-0000-0000C7A80000}"/>
    <cellStyle name="20% - Dekorfärg4 3 5 4 4" xfId="28922" xr:uid="{00000000-0005-0000-0000-000022710000}"/>
    <cellStyle name="20% - Dekorfärg4 3 5 4 4 2" xfId="43168" xr:uid="{00000000-0005-0000-0000-0000C8A80000}"/>
    <cellStyle name="20% - Dekorfärg4 3 5 4 5" xfId="43169" xr:uid="{00000000-0005-0000-0000-0000C9A80000}"/>
    <cellStyle name="20% - Dekorfärg4 3 5 4 6" xfId="43170" xr:uid="{00000000-0005-0000-0000-0000CAA80000}"/>
    <cellStyle name="20% - Dekorfärg4 3 5 4_Tabell 6a K" xfId="19014" xr:uid="{00000000-0005-0000-0000-00006E4A0000}"/>
    <cellStyle name="20% - Dekorfärg4 3 5 5" xfId="4733" xr:uid="{00000000-0005-0000-0000-0000A5120000}"/>
    <cellStyle name="20% - Dekorfärg4 3 5 5 2" xfId="13618" xr:uid="{00000000-0005-0000-0000-00005A350000}"/>
    <cellStyle name="20% - Dekorfärg4 3 5 5 2 2" xfId="43171" xr:uid="{00000000-0005-0000-0000-0000CBA80000}"/>
    <cellStyle name="20% - Dekorfärg4 3 5 5 3" xfId="31115" xr:uid="{00000000-0005-0000-0000-0000B3790000}"/>
    <cellStyle name="20% - Dekorfärg4 3 5 5 4" xfId="43172" xr:uid="{00000000-0005-0000-0000-0000CCA80000}"/>
    <cellStyle name="20% - Dekorfärg4 3 5 5_Tabell 6a K" xfId="19955" xr:uid="{00000000-0005-0000-0000-00001B4E0000}"/>
    <cellStyle name="20% - Dekorfärg4 3 5 6" xfId="9233" xr:uid="{00000000-0005-0000-0000-000039240000}"/>
    <cellStyle name="20% - Dekorfärg4 3 5 6 2" xfId="43173" xr:uid="{00000000-0005-0000-0000-0000CDA80000}"/>
    <cellStyle name="20% - Dekorfärg4 3 5 6 2 2" xfId="43174" xr:uid="{00000000-0005-0000-0000-0000CEA80000}"/>
    <cellStyle name="20% - Dekorfärg4 3 5 6 3" xfId="43175" xr:uid="{00000000-0005-0000-0000-0000CFA80000}"/>
    <cellStyle name="20% - Dekorfärg4 3 5 7" xfId="26730" xr:uid="{00000000-0005-0000-0000-000092680000}"/>
    <cellStyle name="20% - Dekorfärg4 3 5 7 2" xfId="43176" xr:uid="{00000000-0005-0000-0000-0000D0A80000}"/>
    <cellStyle name="20% - Dekorfärg4 3 5 8" xfId="43177" xr:uid="{00000000-0005-0000-0000-0000D1A80000}"/>
    <cellStyle name="20% - Dekorfärg4 3 5 9" xfId="43178" xr:uid="{00000000-0005-0000-0000-0000D2A80000}"/>
    <cellStyle name="20% - Dekorfärg4 3 5_Tabell 6a K" xfId="17786" xr:uid="{00000000-0005-0000-0000-0000A2450000}"/>
    <cellStyle name="20% - Dekorfärg4 3 6" xfId="560" xr:uid="{00000000-0005-0000-0000-000058020000}"/>
    <cellStyle name="20% - Dekorfärg4 3 6 2" xfId="1477" xr:uid="{00000000-0005-0000-0000-0000ED050000}"/>
    <cellStyle name="20% - Dekorfärg4 3 6 2 2" xfId="3669" xr:uid="{00000000-0005-0000-0000-00007D0E0000}"/>
    <cellStyle name="20% - Dekorfärg4 3 6 2 2 2" xfId="8055" xr:uid="{00000000-0005-0000-0000-00009F1F0000}"/>
    <cellStyle name="20% - Dekorfärg4 3 6 2 2 2 2" xfId="16940" xr:uid="{00000000-0005-0000-0000-000054420000}"/>
    <cellStyle name="20% - Dekorfärg4 3 6 2 2 2 2 2" xfId="43179" xr:uid="{00000000-0005-0000-0000-0000D3A80000}"/>
    <cellStyle name="20% - Dekorfärg4 3 6 2 2 2 3" xfId="34437" xr:uid="{00000000-0005-0000-0000-0000AD860000}"/>
    <cellStyle name="20% - Dekorfärg4 3 6 2 2 2_Tabell 6a K" xfId="26318" xr:uid="{00000000-0005-0000-0000-0000F6660000}"/>
    <cellStyle name="20% - Dekorfärg4 3 6 2 2 3" xfId="12554" xr:uid="{00000000-0005-0000-0000-000032310000}"/>
    <cellStyle name="20% - Dekorfärg4 3 6 2 2 3 2" xfId="43180" xr:uid="{00000000-0005-0000-0000-0000D4A80000}"/>
    <cellStyle name="20% - Dekorfärg4 3 6 2 2 4" xfId="30051" xr:uid="{00000000-0005-0000-0000-00008B750000}"/>
    <cellStyle name="20% - Dekorfärg4 3 6 2 2 5" xfId="43181" xr:uid="{00000000-0005-0000-0000-0000D5A80000}"/>
    <cellStyle name="20% - Dekorfärg4 3 6 2 2_Tabell 6a K" xfId="17970" xr:uid="{00000000-0005-0000-0000-00005A460000}"/>
    <cellStyle name="20% - Dekorfärg4 3 6 2 3" xfId="5862" xr:uid="{00000000-0005-0000-0000-00000E170000}"/>
    <cellStyle name="20% - Dekorfärg4 3 6 2 3 2" xfId="14747" xr:uid="{00000000-0005-0000-0000-0000C3390000}"/>
    <cellStyle name="20% - Dekorfärg4 3 6 2 3 2 2" xfId="43182" xr:uid="{00000000-0005-0000-0000-0000D6A80000}"/>
    <cellStyle name="20% - Dekorfärg4 3 6 2 3 3" xfId="32244" xr:uid="{00000000-0005-0000-0000-00001C7E0000}"/>
    <cellStyle name="20% - Dekorfärg4 3 6 2 3 4" xfId="43183" xr:uid="{00000000-0005-0000-0000-0000D7A80000}"/>
    <cellStyle name="20% - Dekorfärg4 3 6 2 3_Tabell 6a K" xfId="19857" xr:uid="{00000000-0005-0000-0000-0000B94D0000}"/>
    <cellStyle name="20% - Dekorfärg4 3 6 2 4" xfId="10362" xr:uid="{00000000-0005-0000-0000-0000A2280000}"/>
    <cellStyle name="20% - Dekorfärg4 3 6 2 4 2" xfId="43184" xr:uid="{00000000-0005-0000-0000-0000D8A80000}"/>
    <cellStyle name="20% - Dekorfärg4 3 6 2 4 2 2" xfId="43185" xr:uid="{00000000-0005-0000-0000-0000D9A80000}"/>
    <cellStyle name="20% - Dekorfärg4 3 6 2 4 3" xfId="43186" xr:uid="{00000000-0005-0000-0000-0000DAA80000}"/>
    <cellStyle name="20% - Dekorfärg4 3 6 2 5" xfId="27859" xr:uid="{00000000-0005-0000-0000-0000FB6C0000}"/>
    <cellStyle name="20% - Dekorfärg4 3 6 2 5 2" xfId="43187" xr:uid="{00000000-0005-0000-0000-0000DBA80000}"/>
    <cellStyle name="20% - Dekorfärg4 3 6 2 6" xfId="43188" xr:uid="{00000000-0005-0000-0000-0000DCA80000}"/>
    <cellStyle name="20% - Dekorfärg4 3 6 2 7" xfId="43189" xr:uid="{00000000-0005-0000-0000-0000DDA80000}"/>
    <cellStyle name="20% - Dekorfärg4 3 6 2_Tabell 6a K" xfId="25920" xr:uid="{00000000-0005-0000-0000-000068650000}"/>
    <cellStyle name="20% - Dekorfärg4 3 6 3" xfId="2752" xr:uid="{00000000-0005-0000-0000-0000E80A0000}"/>
    <cellStyle name="20% - Dekorfärg4 3 6 3 2" xfId="7138" xr:uid="{00000000-0005-0000-0000-00000A1C0000}"/>
    <cellStyle name="20% - Dekorfärg4 3 6 3 2 2" xfId="16023" xr:uid="{00000000-0005-0000-0000-0000BF3E0000}"/>
    <cellStyle name="20% - Dekorfärg4 3 6 3 2 2 2" xfId="43190" xr:uid="{00000000-0005-0000-0000-0000DEA80000}"/>
    <cellStyle name="20% - Dekorfärg4 3 6 3 2 3" xfId="33520" xr:uid="{00000000-0005-0000-0000-000018830000}"/>
    <cellStyle name="20% - Dekorfärg4 3 6 3 2 4" xfId="43191" xr:uid="{00000000-0005-0000-0000-0000DFA80000}"/>
    <cellStyle name="20% - Dekorfärg4 3 6 3 2_Tabell 6a K" xfId="24263" xr:uid="{00000000-0005-0000-0000-0000EF5E0000}"/>
    <cellStyle name="20% - Dekorfärg4 3 6 3 3" xfId="11637" xr:uid="{00000000-0005-0000-0000-00009D2D0000}"/>
    <cellStyle name="20% - Dekorfärg4 3 6 3 3 2" xfId="43192" xr:uid="{00000000-0005-0000-0000-0000E0A80000}"/>
    <cellStyle name="20% - Dekorfärg4 3 6 3 3 2 2" xfId="43193" xr:uid="{00000000-0005-0000-0000-0000E1A80000}"/>
    <cellStyle name="20% - Dekorfärg4 3 6 3 3 3" xfId="43194" xr:uid="{00000000-0005-0000-0000-0000E2A80000}"/>
    <cellStyle name="20% - Dekorfärg4 3 6 3 4" xfId="29134" xr:uid="{00000000-0005-0000-0000-0000F6710000}"/>
    <cellStyle name="20% - Dekorfärg4 3 6 3 4 2" xfId="43195" xr:uid="{00000000-0005-0000-0000-0000E3A80000}"/>
    <cellStyle name="20% - Dekorfärg4 3 6 3 5" xfId="43196" xr:uid="{00000000-0005-0000-0000-0000E4A80000}"/>
    <cellStyle name="20% - Dekorfärg4 3 6 3 6" xfId="43197" xr:uid="{00000000-0005-0000-0000-0000E5A80000}"/>
    <cellStyle name="20% - Dekorfärg4 3 6 3_Tabell 6a K" xfId="26374" xr:uid="{00000000-0005-0000-0000-00002E670000}"/>
    <cellStyle name="20% - Dekorfärg4 3 6 4" xfId="4945" xr:uid="{00000000-0005-0000-0000-000079130000}"/>
    <cellStyle name="20% - Dekorfärg4 3 6 4 2" xfId="13830" xr:uid="{00000000-0005-0000-0000-00002E360000}"/>
    <cellStyle name="20% - Dekorfärg4 3 6 4 2 2" xfId="43198" xr:uid="{00000000-0005-0000-0000-0000E6A80000}"/>
    <cellStyle name="20% - Dekorfärg4 3 6 4 3" xfId="31327" xr:uid="{00000000-0005-0000-0000-0000877A0000}"/>
    <cellStyle name="20% - Dekorfärg4 3 6 4 4" xfId="43199" xr:uid="{00000000-0005-0000-0000-0000E7A80000}"/>
    <cellStyle name="20% - Dekorfärg4 3 6 4_Tabell 6a K" xfId="24581" xr:uid="{00000000-0005-0000-0000-00002D600000}"/>
    <cellStyle name="20% - Dekorfärg4 3 6 5" xfId="9445" xr:uid="{00000000-0005-0000-0000-00000D250000}"/>
    <cellStyle name="20% - Dekorfärg4 3 6 5 2" xfId="43200" xr:uid="{00000000-0005-0000-0000-0000E8A80000}"/>
    <cellStyle name="20% - Dekorfärg4 3 6 5 2 2" xfId="43201" xr:uid="{00000000-0005-0000-0000-0000E9A80000}"/>
    <cellStyle name="20% - Dekorfärg4 3 6 5 3" xfId="43202" xr:uid="{00000000-0005-0000-0000-0000EAA80000}"/>
    <cellStyle name="20% - Dekorfärg4 3 6 6" xfId="26942" xr:uid="{00000000-0005-0000-0000-000066690000}"/>
    <cellStyle name="20% - Dekorfärg4 3 6 6 2" xfId="43203" xr:uid="{00000000-0005-0000-0000-0000EBA80000}"/>
    <cellStyle name="20% - Dekorfärg4 3 6 7" xfId="43204" xr:uid="{00000000-0005-0000-0000-0000ECA80000}"/>
    <cellStyle name="20% - Dekorfärg4 3 6 8" xfId="43205" xr:uid="{00000000-0005-0000-0000-0000EDA80000}"/>
    <cellStyle name="20% - Dekorfärg4 3 6_Tabell 6a K" xfId="25389" xr:uid="{00000000-0005-0000-0000-000055630000}"/>
    <cellStyle name="20% - Dekorfärg4 3 7" xfId="984" xr:uid="{00000000-0005-0000-0000-000000040000}"/>
    <cellStyle name="20% - Dekorfärg4 3 7 2" xfId="1478" xr:uid="{00000000-0005-0000-0000-0000EE050000}"/>
    <cellStyle name="20% - Dekorfärg4 3 7 2 2" xfId="3670" xr:uid="{00000000-0005-0000-0000-00007E0E0000}"/>
    <cellStyle name="20% - Dekorfärg4 3 7 2 2 2" xfId="8056" xr:uid="{00000000-0005-0000-0000-0000A01F0000}"/>
    <cellStyle name="20% - Dekorfärg4 3 7 2 2 2 2" xfId="16941" xr:uid="{00000000-0005-0000-0000-000055420000}"/>
    <cellStyle name="20% - Dekorfärg4 3 7 2 2 2 2 2" xfId="43206" xr:uid="{00000000-0005-0000-0000-0000EEA80000}"/>
    <cellStyle name="20% - Dekorfärg4 3 7 2 2 2 3" xfId="34438" xr:uid="{00000000-0005-0000-0000-0000AE860000}"/>
    <cellStyle name="20% - Dekorfärg4 3 7 2 2 2_Tabell 6a K" xfId="19681" xr:uid="{00000000-0005-0000-0000-0000094D0000}"/>
    <cellStyle name="20% - Dekorfärg4 3 7 2 2 3" xfId="12555" xr:uid="{00000000-0005-0000-0000-000033310000}"/>
    <cellStyle name="20% - Dekorfärg4 3 7 2 2 3 2" xfId="43207" xr:uid="{00000000-0005-0000-0000-0000EFA80000}"/>
    <cellStyle name="20% - Dekorfärg4 3 7 2 2 4" xfId="30052" xr:uid="{00000000-0005-0000-0000-00008C750000}"/>
    <cellStyle name="20% - Dekorfärg4 3 7 2 2 5" xfId="43208" xr:uid="{00000000-0005-0000-0000-0000F0A80000}"/>
    <cellStyle name="20% - Dekorfärg4 3 7 2 2_Tabell 6a K" xfId="24669" xr:uid="{00000000-0005-0000-0000-000085600000}"/>
    <cellStyle name="20% - Dekorfärg4 3 7 2 3" xfId="5863" xr:uid="{00000000-0005-0000-0000-00000F170000}"/>
    <cellStyle name="20% - Dekorfärg4 3 7 2 3 2" xfId="14748" xr:uid="{00000000-0005-0000-0000-0000C4390000}"/>
    <cellStyle name="20% - Dekorfärg4 3 7 2 3 2 2" xfId="43209" xr:uid="{00000000-0005-0000-0000-0000F1A80000}"/>
    <cellStyle name="20% - Dekorfärg4 3 7 2 3 3" xfId="32245" xr:uid="{00000000-0005-0000-0000-00001D7E0000}"/>
    <cellStyle name="20% - Dekorfärg4 3 7 2 3 4" xfId="43210" xr:uid="{00000000-0005-0000-0000-0000F2A80000}"/>
    <cellStyle name="20% - Dekorfärg4 3 7 2 3_Tabell 6a K" xfId="24466" xr:uid="{00000000-0005-0000-0000-0000BA5F0000}"/>
    <cellStyle name="20% - Dekorfärg4 3 7 2 4" xfId="10363" xr:uid="{00000000-0005-0000-0000-0000A3280000}"/>
    <cellStyle name="20% - Dekorfärg4 3 7 2 4 2" xfId="43211" xr:uid="{00000000-0005-0000-0000-0000F3A80000}"/>
    <cellStyle name="20% - Dekorfärg4 3 7 2 4 2 2" xfId="43212" xr:uid="{00000000-0005-0000-0000-0000F4A80000}"/>
    <cellStyle name="20% - Dekorfärg4 3 7 2 4 3" xfId="43213" xr:uid="{00000000-0005-0000-0000-0000F5A80000}"/>
    <cellStyle name="20% - Dekorfärg4 3 7 2 5" xfId="27860" xr:uid="{00000000-0005-0000-0000-0000FC6C0000}"/>
    <cellStyle name="20% - Dekorfärg4 3 7 2 5 2" xfId="43214" xr:uid="{00000000-0005-0000-0000-0000F6A80000}"/>
    <cellStyle name="20% - Dekorfärg4 3 7 2 6" xfId="43215" xr:uid="{00000000-0005-0000-0000-0000F7A80000}"/>
    <cellStyle name="20% - Dekorfärg4 3 7 2 7" xfId="43216" xr:uid="{00000000-0005-0000-0000-0000F8A80000}"/>
    <cellStyle name="20% - Dekorfärg4 3 7 2_Tabell 6a K" xfId="22859" xr:uid="{00000000-0005-0000-0000-000073590000}"/>
    <cellStyle name="20% - Dekorfärg4 3 7 3" xfId="3176" xr:uid="{00000000-0005-0000-0000-0000900C0000}"/>
    <cellStyle name="20% - Dekorfärg4 3 7 3 2" xfId="7562" xr:uid="{00000000-0005-0000-0000-0000B21D0000}"/>
    <cellStyle name="20% - Dekorfärg4 3 7 3 2 2" xfId="16447" xr:uid="{00000000-0005-0000-0000-000067400000}"/>
    <cellStyle name="20% - Dekorfärg4 3 7 3 2 2 2" xfId="43217" xr:uid="{00000000-0005-0000-0000-0000F9A80000}"/>
    <cellStyle name="20% - Dekorfärg4 3 7 3 2 3" xfId="33944" xr:uid="{00000000-0005-0000-0000-0000C0840000}"/>
    <cellStyle name="20% - Dekorfärg4 3 7 3 2 4" xfId="43218" xr:uid="{00000000-0005-0000-0000-0000FAA80000}"/>
    <cellStyle name="20% - Dekorfärg4 3 7 3 2_Tabell 6a K" xfId="21703" xr:uid="{00000000-0005-0000-0000-0000EF540000}"/>
    <cellStyle name="20% - Dekorfärg4 3 7 3 3" xfId="12061" xr:uid="{00000000-0005-0000-0000-0000452F0000}"/>
    <cellStyle name="20% - Dekorfärg4 3 7 3 3 2" xfId="43219" xr:uid="{00000000-0005-0000-0000-0000FBA80000}"/>
    <cellStyle name="20% - Dekorfärg4 3 7 3 3 2 2" xfId="43220" xr:uid="{00000000-0005-0000-0000-0000FCA80000}"/>
    <cellStyle name="20% - Dekorfärg4 3 7 3 3 3" xfId="43221" xr:uid="{00000000-0005-0000-0000-0000FDA80000}"/>
    <cellStyle name="20% - Dekorfärg4 3 7 3 4" xfId="29558" xr:uid="{00000000-0005-0000-0000-00009E730000}"/>
    <cellStyle name="20% - Dekorfärg4 3 7 3 4 2" xfId="43222" xr:uid="{00000000-0005-0000-0000-0000FEA80000}"/>
    <cellStyle name="20% - Dekorfärg4 3 7 3 5" xfId="43223" xr:uid="{00000000-0005-0000-0000-0000FFA80000}"/>
    <cellStyle name="20% - Dekorfärg4 3 7 3 6" xfId="43224" xr:uid="{00000000-0005-0000-0000-000000A90000}"/>
    <cellStyle name="20% - Dekorfärg4 3 7 3_Tabell 6a K" xfId="23342" xr:uid="{00000000-0005-0000-0000-0000565B0000}"/>
    <cellStyle name="20% - Dekorfärg4 3 7 4" xfId="5369" xr:uid="{00000000-0005-0000-0000-000021150000}"/>
    <cellStyle name="20% - Dekorfärg4 3 7 4 2" xfId="14254" xr:uid="{00000000-0005-0000-0000-0000D6370000}"/>
    <cellStyle name="20% - Dekorfärg4 3 7 4 2 2" xfId="43225" xr:uid="{00000000-0005-0000-0000-000001A90000}"/>
    <cellStyle name="20% - Dekorfärg4 3 7 4 3" xfId="31751" xr:uid="{00000000-0005-0000-0000-00002F7C0000}"/>
    <cellStyle name="20% - Dekorfärg4 3 7 4 4" xfId="43226" xr:uid="{00000000-0005-0000-0000-000002A90000}"/>
    <cellStyle name="20% - Dekorfärg4 3 7 4_Tabell 6a K" xfId="22153" xr:uid="{00000000-0005-0000-0000-0000B1560000}"/>
    <cellStyle name="20% - Dekorfärg4 3 7 5" xfId="9869" xr:uid="{00000000-0005-0000-0000-0000B5260000}"/>
    <cellStyle name="20% - Dekorfärg4 3 7 5 2" xfId="43227" xr:uid="{00000000-0005-0000-0000-000003A90000}"/>
    <cellStyle name="20% - Dekorfärg4 3 7 5 2 2" xfId="43228" xr:uid="{00000000-0005-0000-0000-000004A90000}"/>
    <cellStyle name="20% - Dekorfärg4 3 7 5 3" xfId="43229" xr:uid="{00000000-0005-0000-0000-000005A90000}"/>
    <cellStyle name="20% - Dekorfärg4 3 7 6" xfId="27366" xr:uid="{00000000-0005-0000-0000-00000E6B0000}"/>
    <cellStyle name="20% - Dekorfärg4 3 7 6 2" xfId="43230" xr:uid="{00000000-0005-0000-0000-000006A90000}"/>
    <cellStyle name="20% - Dekorfärg4 3 7 7" xfId="43231" xr:uid="{00000000-0005-0000-0000-000007A90000}"/>
    <cellStyle name="20% - Dekorfärg4 3 7 8" xfId="43232" xr:uid="{00000000-0005-0000-0000-000008A90000}"/>
    <cellStyle name="20% - Dekorfärg4 3 7_Tabell 6a K" xfId="24426" xr:uid="{00000000-0005-0000-0000-0000925F0000}"/>
    <cellStyle name="20% - Dekorfärg4 3 8" xfId="1459" xr:uid="{00000000-0005-0000-0000-0000DB050000}"/>
    <cellStyle name="20% - Dekorfärg4 3 8 2" xfId="3651" xr:uid="{00000000-0005-0000-0000-00006B0E0000}"/>
    <cellStyle name="20% - Dekorfärg4 3 8 2 2" xfId="8037" xr:uid="{00000000-0005-0000-0000-00008D1F0000}"/>
    <cellStyle name="20% - Dekorfärg4 3 8 2 2 2" xfId="16922" xr:uid="{00000000-0005-0000-0000-000042420000}"/>
    <cellStyle name="20% - Dekorfärg4 3 8 2 2 2 2" xfId="43233" xr:uid="{00000000-0005-0000-0000-000009A90000}"/>
    <cellStyle name="20% - Dekorfärg4 3 8 2 2 3" xfId="34419" xr:uid="{00000000-0005-0000-0000-00009B860000}"/>
    <cellStyle name="20% - Dekorfärg4 3 8 2 2_Tabell 6a K" xfId="21846" xr:uid="{00000000-0005-0000-0000-00007E550000}"/>
    <cellStyle name="20% - Dekorfärg4 3 8 2 3" xfId="12536" xr:uid="{00000000-0005-0000-0000-000020310000}"/>
    <cellStyle name="20% - Dekorfärg4 3 8 2 3 2" xfId="43234" xr:uid="{00000000-0005-0000-0000-00000AA90000}"/>
    <cellStyle name="20% - Dekorfärg4 3 8 2 4" xfId="30033" xr:uid="{00000000-0005-0000-0000-000079750000}"/>
    <cellStyle name="20% - Dekorfärg4 3 8 2 5" xfId="43235" xr:uid="{00000000-0005-0000-0000-00000BA90000}"/>
    <cellStyle name="20% - Dekorfärg4 3 8 2_Tabell 6a K" xfId="22443" xr:uid="{00000000-0005-0000-0000-0000D3570000}"/>
    <cellStyle name="20% - Dekorfärg4 3 8 3" xfId="5844" xr:uid="{00000000-0005-0000-0000-0000FC160000}"/>
    <cellStyle name="20% - Dekorfärg4 3 8 3 2" xfId="14729" xr:uid="{00000000-0005-0000-0000-0000B1390000}"/>
    <cellStyle name="20% - Dekorfärg4 3 8 3 2 2" xfId="43236" xr:uid="{00000000-0005-0000-0000-00000CA90000}"/>
    <cellStyle name="20% - Dekorfärg4 3 8 3 3" xfId="32226" xr:uid="{00000000-0005-0000-0000-00000A7E0000}"/>
    <cellStyle name="20% - Dekorfärg4 3 8 3 4" xfId="43237" xr:uid="{00000000-0005-0000-0000-00000DA90000}"/>
    <cellStyle name="20% - Dekorfärg4 3 8 3_Tabell 6a K" xfId="20185" xr:uid="{00000000-0005-0000-0000-0000014F0000}"/>
    <cellStyle name="20% - Dekorfärg4 3 8 4" xfId="10344" xr:uid="{00000000-0005-0000-0000-000090280000}"/>
    <cellStyle name="20% - Dekorfärg4 3 8 4 2" xfId="43238" xr:uid="{00000000-0005-0000-0000-00000EA90000}"/>
    <cellStyle name="20% - Dekorfärg4 3 8 4 2 2" xfId="43239" xr:uid="{00000000-0005-0000-0000-00000FA90000}"/>
    <cellStyle name="20% - Dekorfärg4 3 8 4 3" xfId="43240" xr:uid="{00000000-0005-0000-0000-000010A90000}"/>
    <cellStyle name="20% - Dekorfärg4 3 8 5" xfId="27841" xr:uid="{00000000-0005-0000-0000-0000E96C0000}"/>
    <cellStyle name="20% - Dekorfärg4 3 8 5 2" xfId="43241" xr:uid="{00000000-0005-0000-0000-000011A90000}"/>
    <cellStyle name="20% - Dekorfärg4 3 8 6" xfId="43242" xr:uid="{00000000-0005-0000-0000-000012A90000}"/>
    <cellStyle name="20% - Dekorfärg4 3 8 7" xfId="43243" xr:uid="{00000000-0005-0000-0000-000013A90000}"/>
    <cellStyle name="20% - Dekorfärg4 3 8_Tabell 6a K" xfId="22748" xr:uid="{00000000-0005-0000-0000-000004590000}"/>
    <cellStyle name="20% - Dekorfärg4 3 9" xfId="2328" xr:uid="{00000000-0005-0000-0000-000040090000}"/>
    <cellStyle name="20% - Dekorfärg4 3 9 2" xfId="6714" xr:uid="{00000000-0005-0000-0000-0000621A0000}"/>
    <cellStyle name="20% - Dekorfärg4 3 9 2 2" xfId="15599" xr:uid="{00000000-0005-0000-0000-0000173D0000}"/>
    <cellStyle name="20% - Dekorfärg4 3 9 2 2 2" xfId="43244" xr:uid="{00000000-0005-0000-0000-000014A90000}"/>
    <cellStyle name="20% - Dekorfärg4 3 9 2 3" xfId="33096" xr:uid="{00000000-0005-0000-0000-000070810000}"/>
    <cellStyle name="20% - Dekorfärg4 3 9 2 4" xfId="43245" xr:uid="{00000000-0005-0000-0000-000015A90000}"/>
    <cellStyle name="20% - Dekorfärg4 3 9 2_Tabell 6a K" xfId="21222" xr:uid="{00000000-0005-0000-0000-00000E530000}"/>
    <cellStyle name="20% - Dekorfärg4 3 9 3" xfId="11213" xr:uid="{00000000-0005-0000-0000-0000F52B0000}"/>
    <cellStyle name="20% - Dekorfärg4 3 9 3 2" xfId="43246" xr:uid="{00000000-0005-0000-0000-000016A90000}"/>
    <cellStyle name="20% - Dekorfärg4 3 9 3 2 2" xfId="43247" xr:uid="{00000000-0005-0000-0000-000017A90000}"/>
    <cellStyle name="20% - Dekorfärg4 3 9 3 3" xfId="43248" xr:uid="{00000000-0005-0000-0000-000018A90000}"/>
    <cellStyle name="20% - Dekorfärg4 3 9 4" xfId="28710" xr:uid="{00000000-0005-0000-0000-00004E700000}"/>
    <cellStyle name="20% - Dekorfärg4 3 9 4 2" xfId="43249" xr:uid="{00000000-0005-0000-0000-000019A90000}"/>
    <cellStyle name="20% - Dekorfärg4 3 9 5" xfId="43250" xr:uid="{00000000-0005-0000-0000-00001AA90000}"/>
    <cellStyle name="20% - Dekorfärg4 3 9 6" xfId="43251" xr:uid="{00000000-0005-0000-0000-00001BA90000}"/>
    <cellStyle name="20% - Dekorfärg4 3 9_Tabell 6a K" xfId="17932" xr:uid="{00000000-0005-0000-0000-000034460000}"/>
    <cellStyle name="20% - Dekorfärg4 3_Tabell 6a K" xfId="25827" xr:uid="{00000000-0005-0000-0000-00000B650000}"/>
    <cellStyle name="20% - Dekorfärg4 4" xfId="264" xr:uid="{00000000-0005-0000-0000-000030010000}"/>
    <cellStyle name="20% - Dekorfärg4 4 10" xfId="43252" xr:uid="{00000000-0005-0000-0000-00001CA90000}"/>
    <cellStyle name="20% - Dekorfärg4 4 11" xfId="43253" xr:uid="{00000000-0005-0000-0000-00001DA90000}"/>
    <cellStyle name="20% - Dekorfärg4 4 12" xfId="43254" xr:uid="{00000000-0005-0000-0000-00001EA90000}"/>
    <cellStyle name="20% - Dekorfärg4 4 2" xfId="476" xr:uid="{00000000-0005-0000-0000-000004020000}"/>
    <cellStyle name="20% - Dekorfärg4 4 2 2" xfId="900" xr:uid="{00000000-0005-0000-0000-0000AC030000}"/>
    <cellStyle name="20% - Dekorfärg4 4 2 2 2" xfId="1481" xr:uid="{00000000-0005-0000-0000-0000F1050000}"/>
    <cellStyle name="20% - Dekorfärg4 4 2 2 2 2" xfId="3673" xr:uid="{00000000-0005-0000-0000-0000810E0000}"/>
    <cellStyle name="20% - Dekorfärg4 4 2 2 2 2 2" xfId="8059" xr:uid="{00000000-0005-0000-0000-0000A31F0000}"/>
    <cellStyle name="20% - Dekorfärg4 4 2 2 2 2 2 2" xfId="16944" xr:uid="{00000000-0005-0000-0000-000058420000}"/>
    <cellStyle name="20% - Dekorfärg4 4 2 2 2 2 2 2 2" xfId="43255" xr:uid="{00000000-0005-0000-0000-00001FA90000}"/>
    <cellStyle name="20% - Dekorfärg4 4 2 2 2 2 2 3" xfId="34441" xr:uid="{00000000-0005-0000-0000-0000B1860000}"/>
    <cellStyle name="20% - Dekorfärg4 4 2 2 2 2 2_Tabell 6a K" xfId="25014" xr:uid="{00000000-0005-0000-0000-0000DE610000}"/>
    <cellStyle name="20% - Dekorfärg4 4 2 2 2 2 3" xfId="12558" xr:uid="{00000000-0005-0000-0000-000036310000}"/>
    <cellStyle name="20% - Dekorfärg4 4 2 2 2 2 3 2" xfId="43256" xr:uid="{00000000-0005-0000-0000-000020A90000}"/>
    <cellStyle name="20% - Dekorfärg4 4 2 2 2 2 4" xfId="30055" xr:uid="{00000000-0005-0000-0000-00008F750000}"/>
    <cellStyle name="20% - Dekorfärg4 4 2 2 2 2 5" xfId="43257" xr:uid="{00000000-0005-0000-0000-000021A90000}"/>
    <cellStyle name="20% - Dekorfärg4 4 2 2 2 2_Tabell 6a K" xfId="26189" xr:uid="{00000000-0005-0000-0000-000075660000}"/>
    <cellStyle name="20% - Dekorfärg4 4 2 2 2 3" xfId="5866" xr:uid="{00000000-0005-0000-0000-000012170000}"/>
    <cellStyle name="20% - Dekorfärg4 4 2 2 2 3 2" xfId="14751" xr:uid="{00000000-0005-0000-0000-0000C7390000}"/>
    <cellStyle name="20% - Dekorfärg4 4 2 2 2 3 2 2" xfId="43258" xr:uid="{00000000-0005-0000-0000-000022A90000}"/>
    <cellStyle name="20% - Dekorfärg4 4 2 2 2 3 3" xfId="32248" xr:uid="{00000000-0005-0000-0000-0000207E0000}"/>
    <cellStyle name="20% - Dekorfärg4 4 2 2 2 3 4" xfId="43259" xr:uid="{00000000-0005-0000-0000-000023A90000}"/>
    <cellStyle name="20% - Dekorfärg4 4 2 2 2 3_Tabell 6a K" xfId="20217" xr:uid="{00000000-0005-0000-0000-0000214F0000}"/>
    <cellStyle name="20% - Dekorfärg4 4 2 2 2 4" xfId="10366" xr:uid="{00000000-0005-0000-0000-0000A6280000}"/>
    <cellStyle name="20% - Dekorfärg4 4 2 2 2 4 2" xfId="43260" xr:uid="{00000000-0005-0000-0000-000024A90000}"/>
    <cellStyle name="20% - Dekorfärg4 4 2 2 2 4 2 2" xfId="43261" xr:uid="{00000000-0005-0000-0000-000025A90000}"/>
    <cellStyle name="20% - Dekorfärg4 4 2 2 2 4 3" xfId="43262" xr:uid="{00000000-0005-0000-0000-000026A90000}"/>
    <cellStyle name="20% - Dekorfärg4 4 2 2 2 5" xfId="27863" xr:uid="{00000000-0005-0000-0000-0000FF6C0000}"/>
    <cellStyle name="20% - Dekorfärg4 4 2 2 2 5 2" xfId="43263" xr:uid="{00000000-0005-0000-0000-000027A90000}"/>
    <cellStyle name="20% - Dekorfärg4 4 2 2 2 6" xfId="43264" xr:uid="{00000000-0005-0000-0000-000028A90000}"/>
    <cellStyle name="20% - Dekorfärg4 4 2 2 2 7" xfId="43265" xr:uid="{00000000-0005-0000-0000-000029A90000}"/>
    <cellStyle name="20% - Dekorfärg4 4 2 2 2_Tabell 6a K" xfId="18313" xr:uid="{00000000-0005-0000-0000-0000B1470000}"/>
    <cellStyle name="20% - Dekorfärg4 4 2 2 3" xfId="3092" xr:uid="{00000000-0005-0000-0000-00003C0C0000}"/>
    <cellStyle name="20% - Dekorfärg4 4 2 2 3 2" xfId="7478" xr:uid="{00000000-0005-0000-0000-00005E1D0000}"/>
    <cellStyle name="20% - Dekorfärg4 4 2 2 3 2 2" xfId="16363" xr:uid="{00000000-0005-0000-0000-000013400000}"/>
    <cellStyle name="20% - Dekorfärg4 4 2 2 3 2 2 2" xfId="43266" xr:uid="{00000000-0005-0000-0000-00002AA90000}"/>
    <cellStyle name="20% - Dekorfärg4 4 2 2 3 2 3" xfId="33860" xr:uid="{00000000-0005-0000-0000-00006C840000}"/>
    <cellStyle name="20% - Dekorfärg4 4 2 2 3 2 4" xfId="43267" xr:uid="{00000000-0005-0000-0000-00002BA90000}"/>
    <cellStyle name="20% - Dekorfärg4 4 2 2 3 2_Tabell 6a K" xfId="21780" xr:uid="{00000000-0005-0000-0000-00003C550000}"/>
    <cellStyle name="20% - Dekorfärg4 4 2 2 3 3" xfId="11977" xr:uid="{00000000-0005-0000-0000-0000F12E0000}"/>
    <cellStyle name="20% - Dekorfärg4 4 2 2 3 3 2" xfId="43268" xr:uid="{00000000-0005-0000-0000-00002CA90000}"/>
    <cellStyle name="20% - Dekorfärg4 4 2 2 3 3 2 2" xfId="43269" xr:uid="{00000000-0005-0000-0000-00002DA90000}"/>
    <cellStyle name="20% - Dekorfärg4 4 2 2 3 3 3" xfId="43270" xr:uid="{00000000-0005-0000-0000-00002EA90000}"/>
    <cellStyle name="20% - Dekorfärg4 4 2 2 3 4" xfId="29474" xr:uid="{00000000-0005-0000-0000-00004A730000}"/>
    <cellStyle name="20% - Dekorfärg4 4 2 2 3 4 2" xfId="43271" xr:uid="{00000000-0005-0000-0000-00002FA90000}"/>
    <cellStyle name="20% - Dekorfärg4 4 2 2 3 5" xfId="43272" xr:uid="{00000000-0005-0000-0000-000030A90000}"/>
    <cellStyle name="20% - Dekorfärg4 4 2 2 3 6" xfId="43273" xr:uid="{00000000-0005-0000-0000-000031A90000}"/>
    <cellStyle name="20% - Dekorfärg4 4 2 2 3_Tabell 6a K" xfId="20137" xr:uid="{00000000-0005-0000-0000-0000D14E0000}"/>
    <cellStyle name="20% - Dekorfärg4 4 2 2 4" xfId="5285" xr:uid="{00000000-0005-0000-0000-0000CD140000}"/>
    <cellStyle name="20% - Dekorfärg4 4 2 2 4 2" xfId="14170" xr:uid="{00000000-0005-0000-0000-000082370000}"/>
    <cellStyle name="20% - Dekorfärg4 4 2 2 4 2 2" xfId="43274" xr:uid="{00000000-0005-0000-0000-000032A90000}"/>
    <cellStyle name="20% - Dekorfärg4 4 2 2 4 3" xfId="31667" xr:uid="{00000000-0005-0000-0000-0000DB7B0000}"/>
    <cellStyle name="20% - Dekorfärg4 4 2 2 4 4" xfId="43275" xr:uid="{00000000-0005-0000-0000-000033A90000}"/>
    <cellStyle name="20% - Dekorfärg4 4 2 2 4_Tabell 6a K" xfId="18544" xr:uid="{00000000-0005-0000-0000-000098480000}"/>
    <cellStyle name="20% - Dekorfärg4 4 2 2 5" xfId="9785" xr:uid="{00000000-0005-0000-0000-000061260000}"/>
    <cellStyle name="20% - Dekorfärg4 4 2 2 5 2" xfId="43276" xr:uid="{00000000-0005-0000-0000-000034A90000}"/>
    <cellStyle name="20% - Dekorfärg4 4 2 2 5 2 2" xfId="43277" xr:uid="{00000000-0005-0000-0000-000035A90000}"/>
    <cellStyle name="20% - Dekorfärg4 4 2 2 5 3" xfId="43278" xr:uid="{00000000-0005-0000-0000-000036A90000}"/>
    <cellStyle name="20% - Dekorfärg4 4 2 2 6" xfId="27282" xr:uid="{00000000-0005-0000-0000-0000BA6A0000}"/>
    <cellStyle name="20% - Dekorfärg4 4 2 2 6 2" xfId="43279" xr:uid="{00000000-0005-0000-0000-000037A90000}"/>
    <cellStyle name="20% - Dekorfärg4 4 2 2 7" xfId="43280" xr:uid="{00000000-0005-0000-0000-000038A90000}"/>
    <cellStyle name="20% - Dekorfärg4 4 2 2 8" xfId="43281" xr:uid="{00000000-0005-0000-0000-000039A90000}"/>
    <cellStyle name="20% - Dekorfärg4 4 2 2_Tabell 6a K" xfId="18877" xr:uid="{00000000-0005-0000-0000-0000E5490000}"/>
    <cellStyle name="20% - Dekorfärg4 4 2 3" xfId="1480" xr:uid="{00000000-0005-0000-0000-0000F0050000}"/>
    <cellStyle name="20% - Dekorfärg4 4 2 3 2" xfId="3672" xr:uid="{00000000-0005-0000-0000-0000800E0000}"/>
    <cellStyle name="20% - Dekorfärg4 4 2 3 2 2" xfId="8058" xr:uid="{00000000-0005-0000-0000-0000A21F0000}"/>
    <cellStyle name="20% - Dekorfärg4 4 2 3 2 2 2" xfId="16943" xr:uid="{00000000-0005-0000-0000-000057420000}"/>
    <cellStyle name="20% - Dekorfärg4 4 2 3 2 2 2 2" xfId="43282" xr:uid="{00000000-0005-0000-0000-00003AA90000}"/>
    <cellStyle name="20% - Dekorfärg4 4 2 3 2 2 3" xfId="34440" xr:uid="{00000000-0005-0000-0000-0000B0860000}"/>
    <cellStyle name="20% - Dekorfärg4 4 2 3 2 2_Tabell 6a K" xfId="20771" xr:uid="{00000000-0005-0000-0000-00004B510000}"/>
    <cellStyle name="20% - Dekorfärg4 4 2 3 2 3" xfId="12557" xr:uid="{00000000-0005-0000-0000-000035310000}"/>
    <cellStyle name="20% - Dekorfärg4 4 2 3 2 3 2" xfId="43283" xr:uid="{00000000-0005-0000-0000-00003BA90000}"/>
    <cellStyle name="20% - Dekorfärg4 4 2 3 2 4" xfId="30054" xr:uid="{00000000-0005-0000-0000-00008E750000}"/>
    <cellStyle name="20% - Dekorfärg4 4 2 3 2 5" xfId="43284" xr:uid="{00000000-0005-0000-0000-00003CA90000}"/>
    <cellStyle name="20% - Dekorfärg4 4 2 3 2_Tabell 6a K" xfId="21581" xr:uid="{00000000-0005-0000-0000-000075540000}"/>
    <cellStyle name="20% - Dekorfärg4 4 2 3 3" xfId="5865" xr:uid="{00000000-0005-0000-0000-000011170000}"/>
    <cellStyle name="20% - Dekorfärg4 4 2 3 3 2" xfId="14750" xr:uid="{00000000-0005-0000-0000-0000C6390000}"/>
    <cellStyle name="20% - Dekorfärg4 4 2 3 3 2 2" xfId="43285" xr:uid="{00000000-0005-0000-0000-00003DA90000}"/>
    <cellStyle name="20% - Dekorfärg4 4 2 3 3 3" xfId="32247" xr:uid="{00000000-0005-0000-0000-00001F7E0000}"/>
    <cellStyle name="20% - Dekorfärg4 4 2 3 3 4" xfId="43286" xr:uid="{00000000-0005-0000-0000-00003EA90000}"/>
    <cellStyle name="20% - Dekorfärg4 4 2 3 3_Tabell 6a K" xfId="24260" xr:uid="{00000000-0005-0000-0000-0000EC5E0000}"/>
    <cellStyle name="20% - Dekorfärg4 4 2 3 4" xfId="10365" xr:uid="{00000000-0005-0000-0000-0000A5280000}"/>
    <cellStyle name="20% - Dekorfärg4 4 2 3 4 2" xfId="43287" xr:uid="{00000000-0005-0000-0000-00003FA90000}"/>
    <cellStyle name="20% - Dekorfärg4 4 2 3 4 2 2" xfId="43288" xr:uid="{00000000-0005-0000-0000-000040A90000}"/>
    <cellStyle name="20% - Dekorfärg4 4 2 3 4 3" xfId="43289" xr:uid="{00000000-0005-0000-0000-000041A90000}"/>
    <cellStyle name="20% - Dekorfärg4 4 2 3 5" xfId="27862" xr:uid="{00000000-0005-0000-0000-0000FE6C0000}"/>
    <cellStyle name="20% - Dekorfärg4 4 2 3 5 2" xfId="43290" xr:uid="{00000000-0005-0000-0000-000042A90000}"/>
    <cellStyle name="20% - Dekorfärg4 4 2 3 6" xfId="43291" xr:uid="{00000000-0005-0000-0000-000043A90000}"/>
    <cellStyle name="20% - Dekorfärg4 4 2 3 7" xfId="43292" xr:uid="{00000000-0005-0000-0000-000044A90000}"/>
    <cellStyle name="20% - Dekorfärg4 4 2 3_Tabell 6a K" xfId="25388" xr:uid="{00000000-0005-0000-0000-000054630000}"/>
    <cellStyle name="20% - Dekorfärg4 4 2 4" xfId="2668" xr:uid="{00000000-0005-0000-0000-0000940A0000}"/>
    <cellStyle name="20% - Dekorfärg4 4 2 4 2" xfId="7054" xr:uid="{00000000-0005-0000-0000-0000B61B0000}"/>
    <cellStyle name="20% - Dekorfärg4 4 2 4 2 2" xfId="15939" xr:uid="{00000000-0005-0000-0000-00006B3E0000}"/>
    <cellStyle name="20% - Dekorfärg4 4 2 4 2 2 2" xfId="43293" xr:uid="{00000000-0005-0000-0000-000045A90000}"/>
    <cellStyle name="20% - Dekorfärg4 4 2 4 2 3" xfId="33436" xr:uid="{00000000-0005-0000-0000-0000C4820000}"/>
    <cellStyle name="20% - Dekorfärg4 4 2 4 2 4" xfId="43294" xr:uid="{00000000-0005-0000-0000-000046A90000}"/>
    <cellStyle name="20% - Dekorfärg4 4 2 4 2_Tabell 6a K" xfId="19558" xr:uid="{00000000-0005-0000-0000-00008E4C0000}"/>
    <cellStyle name="20% - Dekorfärg4 4 2 4 3" xfId="11553" xr:uid="{00000000-0005-0000-0000-0000492D0000}"/>
    <cellStyle name="20% - Dekorfärg4 4 2 4 3 2" xfId="43295" xr:uid="{00000000-0005-0000-0000-000047A90000}"/>
    <cellStyle name="20% - Dekorfärg4 4 2 4 3 2 2" xfId="43296" xr:uid="{00000000-0005-0000-0000-000048A90000}"/>
    <cellStyle name="20% - Dekorfärg4 4 2 4 3 3" xfId="43297" xr:uid="{00000000-0005-0000-0000-000049A90000}"/>
    <cellStyle name="20% - Dekorfärg4 4 2 4 4" xfId="29050" xr:uid="{00000000-0005-0000-0000-0000A2710000}"/>
    <cellStyle name="20% - Dekorfärg4 4 2 4 4 2" xfId="43298" xr:uid="{00000000-0005-0000-0000-00004AA90000}"/>
    <cellStyle name="20% - Dekorfärg4 4 2 4 5" xfId="43299" xr:uid="{00000000-0005-0000-0000-00004BA90000}"/>
    <cellStyle name="20% - Dekorfärg4 4 2 4 6" xfId="43300" xr:uid="{00000000-0005-0000-0000-00004CA90000}"/>
    <cellStyle name="20% - Dekorfärg4 4 2 4_Tabell 6a K" xfId="25532" xr:uid="{00000000-0005-0000-0000-0000E4630000}"/>
    <cellStyle name="20% - Dekorfärg4 4 2 5" xfId="4861" xr:uid="{00000000-0005-0000-0000-000025130000}"/>
    <cellStyle name="20% - Dekorfärg4 4 2 5 2" xfId="13746" xr:uid="{00000000-0005-0000-0000-0000DA350000}"/>
    <cellStyle name="20% - Dekorfärg4 4 2 5 2 2" xfId="43301" xr:uid="{00000000-0005-0000-0000-00004DA90000}"/>
    <cellStyle name="20% - Dekorfärg4 4 2 5 3" xfId="31243" xr:uid="{00000000-0005-0000-0000-0000337A0000}"/>
    <cellStyle name="20% - Dekorfärg4 4 2 5 4" xfId="43302" xr:uid="{00000000-0005-0000-0000-00004EA90000}"/>
    <cellStyle name="20% - Dekorfärg4 4 2 5_Tabell 6a K" xfId="18123" xr:uid="{00000000-0005-0000-0000-0000F3460000}"/>
    <cellStyle name="20% - Dekorfärg4 4 2 6" xfId="9361" xr:uid="{00000000-0005-0000-0000-0000B9240000}"/>
    <cellStyle name="20% - Dekorfärg4 4 2 6 2" xfId="43303" xr:uid="{00000000-0005-0000-0000-00004FA90000}"/>
    <cellStyle name="20% - Dekorfärg4 4 2 6 2 2" xfId="43304" xr:uid="{00000000-0005-0000-0000-000050A90000}"/>
    <cellStyle name="20% - Dekorfärg4 4 2 6 3" xfId="43305" xr:uid="{00000000-0005-0000-0000-000051A90000}"/>
    <cellStyle name="20% - Dekorfärg4 4 2 7" xfId="26858" xr:uid="{00000000-0005-0000-0000-000012690000}"/>
    <cellStyle name="20% - Dekorfärg4 4 2 7 2" xfId="43306" xr:uid="{00000000-0005-0000-0000-000052A90000}"/>
    <cellStyle name="20% - Dekorfärg4 4 2 8" xfId="43307" xr:uid="{00000000-0005-0000-0000-000053A90000}"/>
    <cellStyle name="20% - Dekorfärg4 4 2 9" xfId="43308" xr:uid="{00000000-0005-0000-0000-000054A90000}"/>
    <cellStyle name="20% - Dekorfärg4 4 2_Tabell 6a K" xfId="17911" xr:uid="{00000000-0005-0000-0000-00001F460000}"/>
    <cellStyle name="20% - Dekorfärg4 4 3" xfId="688" xr:uid="{00000000-0005-0000-0000-0000D8020000}"/>
    <cellStyle name="20% - Dekorfärg4 4 3 2" xfId="1482" xr:uid="{00000000-0005-0000-0000-0000F2050000}"/>
    <cellStyle name="20% - Dekorfärg4 4 3 2 2" xfId="3674" xr:uid="{00000000-0005-0000-0000-0000820E0000}"/>
    <cellStyle name="20% - Dekorfärg4 4 3 2 2 2" xfId="8060" xr:uid="{00000000-0005-0000-0000-0000A41F0000}"/>
    <cellStyle name="20% - Dekorfärg4 4 3 2 2 2 2" xfId="16945" xr:uid="{00000000-0005-0000-0000-000059420000}"/>
    <cellStyle name="20% - Dekorfärg4 4 3 2 2 2 2 2" xfId="43309" xr:uid="{00000000-0005-0000-0000-000055A90000}"/>
    <cellStyle name="20% - Dekorfärg4 4 3 2 2 2 3" xfId="34442" xr:uid="{00000000-0005-0000-0000-0000B2860000}"/>
    <cellStyle name="20% - Dekorfärg4 4 3 2 2 2_Tabell 6a K" xfId="17768" xr:uid="{00000000-0005-0000-0000-000090450000}"/>
    <cellStyle name="20% - Dekorfärg4 4 3 2 2 3" xfId="12559" xr:uid="{00000000-0005-0000-0000-000037310000}"/>
    <cellStyle name="20% - Dekorfärg4 4 3 2 2 3 2" xfId="43310" xr:uid="{00000000-0005-0000-0000-000056A90000}"/>
    <cellStyle name="20% - Dekorfärg4 4 3 2 2 4" xfId="30056" xr:uid="{00000000-0005-0000-0000-000090750000}"/>
    <cellStyle name="20% - Dekorfärg4 4 3 2 2 5" xfId="43311" xr:uid="{00000000-0005-0000-0000-000057A90000}"/>
    <cellStyle name="20% - Dekorfärg4 4 3 2 2_Tabell 6a K" xfId="24019" xr:uid="{00000000-0005-0000-0000-0000FB5D0000}"/>
    <cellStyle name="20% - Dekorfärg4 4 3 2 3" xfId="5867" xr:uid="{00000000-0005-0000-0000-000013170000}"/>
    <cellStyle name="20% - Dekorfärg4 4 3 2 3 2" xfId="14752" xr:uid="{00000000-0005-0000-0000-0000C8390000}"/>
    <cellStyle name="20% - Dekorfärg4 4 3 2 3 2 2" xfId="43312" xr:uid="{00000000-0005-0000-0000-000058A90000}"/>
    <cellStyle name="20% - Dekorfärg4 4 3 2 3 3" xfId="32249" xr:uid="{00000000-0005-0000-0000-0000217E0000}"/>
    <cellStyle name="20% - Dekorfärg4 4 3 2 3 4" xfId="43313" xr:uid="{00000000-0005-0000-0000-000059A90000}"/>
    <cellStyle name="20% - Dekorfärg4 4 3 2 3_Tabell 6a K" xfId="20338" xr:uid="{00000000-0005-0000-0000-00009A4F0000}"/>
    <cellStyle name="20% - Dekorfärg4 4 3 2 4" xfId="10367" xr:uid="{00000000-0005-0000-0000-0000A7280000}"/>
    <cellStyle name="20% - Dekorfärg4 4 3 2 4 2" xfId="43314" xr:uid="{00000000-0005-0000-0000-00005AA90000}"/>
    <cellStyle name="20% - Dekorfärg4 4 3 2 4 2 2" xfId="43315" xr:uid="{00000000-0005-0000-0000-00005BA90000}"/>
    <cellStyle name="20% - Dekorfärg4 4 3 2 4 3" xfId="43316" xr:uid="{00000000-0005-0000-0000-00005CA90000}"/>
    <cellStyle name="20% - Dekorfärg4 4 3 2 5" xfId="27864" xr:uid="{00000000-0005-0000-0000-0000006D0000}"/>
    <cellStyle name="20% - Dekorfärg4 4 3 2 5 2" xfId="43317" xr:uid="{00000000-0005-0000-0000-00005DA90000}"/>
    <cellStyle name="20% - Dekorfärg4 4 3 2 6" xfId="43318" xr:uid="{00000000-0005-0000-0000-00005EA90000}"/>
    <cellStyle name="20% - Dekorfärg4 4 3 2 7" xfId="43319" xr:uid="{00000000-0005-0000-0000-00005FA90000}"/>
    <cellStyle name="20% - Dekorfärg4 4 3 2_Tabell 6a K" xfId="19410" xr:uid="{00000000-0005-0000-0000-0000FA4B0000}"/>
    <cellStyle name="20% - Dekorfärg4 4 3 3" xfId="2880" xr:uid="{00000000-0005-0000-0000-0000680B0000}"/>
    <cellStyle name="20% - Dekorfärg4 4 3 3 2" xfId="7266" xr:uid="{00000000-0005-0000-0000-00008A1C0000}"/>
    <cellStyle name="20% - Dekorfärg4 4 3 3 2 2" xfId="16151" xr:uid="{00000000-0005-0000-0000-00003F3F0000}"/>
    <cellStyle name="20% - Dekorfärg4 4 3 3 2 2 2" xfId="43320" xr:uid="{00000000-0005-0000-0000-000060A90000}"/>
    <cellStyle name="20% - Dekorfärg4 4 3 3 2 3" xfId="33648" xr:uid="{00000000-0005-0000-0000-000098830000}"/>
    <cellStyle name="20% - Dekorfärg4 4 3 3 2 4" xfId="43321" xr:uid="{00000000-0005-0000-0000-000061A90000}"/>
    <cellStyle name="20% - Dekorfärg4 4 3 3 2_Tabell 6a K" xfId="20950" xr:uid="{00000000-0005-0000-0000-0000FE510000}"/>
    <cellStyle name="20% - Dekorfärg4 4 3 3 3" xfId="11765" xr:uid="{00000000-0005-0000-0000-00001D2E0000}"/>
    <cellStyle name="20% - Dekorfärg4 4 3 3 3 2" xfId="43322" xr:uid="{00000000-0005-0000-0000-000062A90000}"/>
    <cellStyle name="20% - Dekorfärg4 4 3 3 3 2 2" xfId="43323" xr:uid="{00000000-0005-0000-0000-000063A90000}"/>
    <cellStyle name="20% - Dekorfärg4 4 3 3 3 3" xfId="43324" xr:uid="{00000000-0005-0000-0000-000064A90000}"/>
    <cellStyle name="20% - Dekorfärg4 4 3 3 4" xfId="29262" xr:uid="{00000000-0005-0000-0000-000076720000}"/>
    <cellStyle name="20% - Dekorfärg4 4 3 3 4 2" xfId="43325" xr:uid="{00000000-0005-0000-0000-000065A90000}"/>
    <cellStyle name="20% - Dekorfärg4 4 3 3 5" xfId="43326" xr:uid="{00000000-0005-0000-0000-000066A90000}"/>
    <cellStyle name="20% - Dekorfärg4 4 3 3 6" xfId="43327" xr:uid="{00000000-0005-0000-0000-000067A90000}"/>
    <cellStyle name="20% - Dekorfärg4 4 3 3_Tabell 6a K" xfId="24904" xr:uid="{00000000-0005-0000-0000-000070610000}"/>
    <cellStyle name="20% - Dekorfärg4 4 3 4" xfId="5073" xr:uid="{00000000-0005-0000-0000-0000F9130000}"/>
    <cellStyle name="20% - Dekorfärg4 4 3 4 2" xfId="13958" xr:uid="{00000000-0005-0000-0000-0000AE360000}"/>
    <cellStyle name="20% - Dekorfärg4 4 3 4 2 2" xfId="43328" xr:uid="{00000000-0005-0000-0000-000068A90000}"/>
    <cellStyle name="20% - Dekorfärg4 4 3 4 3" xfId="31455" xr:uid="{00000000-0005-0000-0000-0000077B0000}"/>
    <cellStyle name="20% - Dekorfärg4 4 3 4 4" xfId="43329" xr:uid="{00000000-0005-0000-0000-000069A90000}"/>
    <cellStyle name="20% - Dekorfärg4 4 3 4_Tabell 6a K" xfId="23965" xr:uid="{00000000-0005-0000-0000-0000C55D0000}"/>
    <cellStyle name="20% - Dekorfärg4 4 3 5" xfId="9573" xr:uid="{00000000-0005-0000-0000-00008D250000}"/>
    <cellStyle name="20% - Dekorfärg4 4 3 5 2" xfId="43330" xr:uid="{00000000-0005-0000-0000-00006AA90000}"/>
    <cellStyle name="20% - Dekorfärg4 4 3 5 2 2" xfId="43331" xr:uid="{00000000-0005-0000-0000-00006BA90000}"/>
    <cellStyle name="20% - Dekorfärg4 4 3 5 3" xfId="43332" xr:uid="{00000000-0005-0000-0000-00006CA90000}"/>
    <cellStyle name="20% - Dekorfärg4 4 3 6" xfId="27070" xr:uid="{00000000-0005-0000-0000-0000E6690000}"/>
    <cellStyle name="20% - Dekorfärg4 4 3 6 2" xfId="43333" xr:uid="{00000000-0005-0000-0000-00006DA90000}"/>
    <cellStyle name="20% - Dekorfärg4 4 3 7" xfId="43334" xr:uid="{00000000-0005-0000-0000-00006EA90000}"/>
    <cellStyle name="20% - Dekorfärg4 4 3 8" xfId="43335" xr:uid="{00000000-0005-0000-0000-00006FA90000}"/>
    <cellStyle name="20% - Dekorfärg4 4 3_Tabell 6a K" xfId="21047" xr:uid="{00000000-0005-0000-0000-00005F520000}"/>
    <cellStyle name="20% - Dekorfärg4 4 4" xfId="1112" xr:uid="{00000000-0005-0000-0000-000080040000}"/>
    <cellStyle name="20% - Dekorfärg4 4 4 2" xfId="1483" xr:uid="{00000000-0005-0000-0000-0000F3050000}"/>
    <cellStyle name="20% - Dekorfärg4 4 4 2 2" xfId="3675" xr:uid="{00000000-0005-0000-0000-0000830E0000}"/>
    <cellStyle name="20% - Dekorfärg4 4 4 2 2 2" xfId="8061" xr:uid="{00000000-0005-0000-0000-0000A51F0000}"/>
    <cellStyle name="20% - Dekorfärg4 4 4 2 2 2 2" xfId="16946" xr:uid="{00000000-0005-0000-0000-00005A420000}"/>
    <cellStyle name="20% - Dekorfärg4 4 4 2 2 2 2 2" xfId="43336" xr:uid="{00000000-0005-0000-0000-000070A90000}"/>
    <cellStyle name="20% - Dekorfärg4 4 4 2 2 2 3" xfId="34443" xr:uid="{00000000-0005-0000-0000-0000B3860000}"/>
    <cellStyle name="20% - Dekorfärg4 4 4 2 2 2_Tabell 6a K" xfId="26188" xr:uid="{00000000-0005-0000-0000-000074660000}"/>
    <cellStyle name="20% - Dekorfärg4 4 4 2 2 3" xfId="12560" xr:uid="{00000000-0005-0000-0000-000038310000}"/>
    <cellStyle name="20% - Dekorfärg4 4 4 2 2 3 2" xfId="43337" xr:uid="{00000000-0005-0000-0000-000071A90000}"/>
    <cellStyle name="20% - Dekorfärg4 4 4 2 2 4" xfId="30057" xr:uid="{00000000-0005-0000-0000-000091750000}"/>
    <cellStyle name="20% - Dekorfärg4 4 4 2 2 5" xfId="43338" xr:uid="{00000000-0005-0000-0000-000072A90000}"/>
    <cellStyle name="20% - Dekorfärg4 4 4 2 2_Tabell 6a K" xfId="22652" xr:uid="{00000000-0005-0000-0000-0000A4580000}"/>
    <cellStyle name="20% - Dekorfärg4 4 4 2 3" xfId="5868" xr:uid="{00000000-0005-0000-0000-000014170000}"/>
    <cellStyle name="20% - Dekorfärg4 4 4 2 3 2" xfId="14753" xr:uid="{00000000-0005-0000-0000-0000C9390000}"/>
    <cellStyle name="20% - Dekorfärg4 4 4 2 3 2 2" xfId="43339" xr:uid="{00000000-0005-0000-0000-000073A90000}"/>
    <cellStyle name="20% - Dekorfärg4 4 4 2 3 3" xfId="32250" xr:uid="{00000000-0005-0000-0000-0000227E0000}"/>
    <cellStyle name="20% - Dekorfärg4 4 4 2 3 4" xfId="43340" xr:uid="{00000000-0005-0000-0000-000074A90000}"/>
    <cellStyle name="20% - Dekorfärg4 4 4 2 3_Tabell 6a K" xfId="18320" xr:uid="{00000000-0005-0000-0000-0000B8470000}"/>
    <cellStyle name="20% - Dekorfärg4 4 4 2 4" xfId="10368" xr:uid="{00000000-0005-0000-0000-0000A8280000}"/>
    <cellStyle name="20% - Dekorfärg4 4 4 2 4 2" xfId="43341" xr:uid="{00000000-0005-0000-0000-000075A90000}"/>
    <cellStyle name="20% - Dekorfärg4 4 4 2 4 2 2" xfId="43342" xr:uid="{00000000-0005-0000-0000-000076A90000}"/>
    <cellStyle name="20% - Dekorfärg4 4 4 2 4 3" xfId="43343" xr:uid="{00000000-0005-0000-0000-000077A90000}"/>
    <cellStyle name="20% - Dekorfärg4 4 4 2 5" xfId="27865" xr:uid="{00000000-0005-0000-0000-0000016D0000}"/>
    <cellStyle name="20% - Dekorfärg4 4 4 2 5 2" xfId="43344" xr:uid="{00000000-0005-0000-0000-000078A90000}"/>
    <cellStyle name="20% - Dekorfärg4 4 4 2 6" xfId="43345" xr:uid="{00000000-0005-0000-0000-000079A90000}"/>
    <cellStyle name="20% - Dekorfärg4 4 4 2 7" xfId="43346" xr:uid="{00000000-0005-0000-0000-00007AA90000}"/>
    <cellStyle name="20% - Dekorfärg4 4 4 2_Tabell 6a K" xfId="18199" xr:uid="{00000000-0005-0000-0000-00003F470000}"/>
    <cellStyle name="20% - Dekorfärg4 4 4 3" xfId="3304" xr:uid="{00000000-0005-0000-0000-0000100D0000}"/>
    <cellStyle name="20% - Dekorfärg4 4 4 3 2" xfId="7690" xr:uid="{00000000-0005-0000-0000-0000321E0000}"/>
    <cellStyle name="20% - Dekorfärg4 4 4 3 2 2" xfId="16575" xr:uid="{00000000-0005-0000-0000-0000E7400000}"/>
    <cellStyle name="20% - Dekorfärg4 4 4 3 2 2 2" xfId="43347" xr:uid="{00000000-0005-0000-0000-00007BA90000}"/>
    <cellStyle name="20% - Dekorfärg4 4 4 3 2 3" xfId="34072" xr:uid="{00000000-0005-0000-0000-000040850000}"/>
    <cellStyle name="20% - Dekorfärg4 4 4 3 2 4" xfId="43348" xr:uid="{00000000-0005-0000-0000-00007CA90000}"/>
    <cellStyle name="20% - Dekorfärg4 4 4 3 2_Tabell 6a K" xfId="23868" xr:uid="{00000000-0005-0000-0000-0000645D0000}"/>
    <cellStyle name="20% - Dekorfärg4 4 4 3 3" xfId="12189" xr:uid="{00000000-0005-0000-0000-0000C52F0000}"/>
    <cellStyle name="20% - Dekorfärg4 4 4 3 3 2" xfId="43349" xr:uid="{00000000-0005-0000-0000-00007DA90000}"/>
    <cellStyle name="20% - Dekorfärg4 4 4 3 3 2 2" xfId="43350" xr:uid="{00000000-0005-0000-0000-00007EA90000}"/>
    <cellStyle name="20% - Dekorfärg4 4 4 3 3 3" xfId="43351" xr:uid="{00000000-0005-0000-0000-00007FA90000}"/>
    <cellStyle name="20% - Dekorfärg4 4 4 3 4" xfId="29686" xr:uid="{00000000-0005-0000-0000-00001E740000}"/>
    <cellStyle name="20% - Dekorfärg4 4 4 3 4 2" xfId="43352" xr:uid="{00000000-0005-0000-0000-000080A90000}"/>
    <cellStyle name="20% - Dekorfärg4 4 4 3 5" xfId="43353" xr:uid="{00000000-0005-0000-0000-000081A90000}"/>
    <cellStyle name="20% - Dekorfärg4 4 4 3 6" xfId="43354" xr:uid="{00000000-0005-0000-0000-000082A90000}"/>
    <cellStyle name="20% - Dekorfärg4 4 4 3_Tabell 6a K" xfId="17907" xr:uid="{00000000-0005-0000-0000-00001B460000}"/>
    <cellStyle name="20% - Dekorfärg4 4 4 4" xfId="5497" xr:uid="{00000000-0005-0000-0000-0000A1150000}"/>
    <cellStyle name="20% - Dekorfärg4 4 4 4 2" xfId="14382" xr:uid="{00000000-0005-0000-0000-000056380000}"/>
    <cellStyle name="20% - Dekorfärg4 4 4 4 2 2" xfId="43355" xr:uid="{00000000-0005-0000-0000-000083A90000}"/>
    <cellStyle name="20% - Dekorfärg4 4 4 4 3" xfId="31879" xr:uid="{00000000-0005-0000-0000-0000AF7C0000}"/>
    <cellStyle name="20% - Dekorfärg4 4 4 4 4" xfId="43356" xr:uid="{00000000-0005-0000-0000-000084A90000}"/>
    <cellStyle name="20% - Dekorfärg4 4 4 4_Tabell 6a K" xfId="19147" xr:uid="{00000000-0005-0000-0000-0000F34A0000}"/>
    <cellStyle name="20% - Dekorfärg4 4 4 5" xfId="9997" xr:uid="{00000000-0005-0000-0000-000035270000}"/>
    <cellStyle name="20% - Dekorfärg4 4 4 5 2" xfId="43357" xr:uid="{00000000-0005-0000-0000-000085A90000}"/>
    <cellStyle name="20% - Dekorfärg4 4 4 5 2 2" xfId="43358" xr:uid="{00000000-0005-0000-0000-000086A90000}"/>
    <cellStyle name="20% - Dekorfärg4 4 4 5 3" xfId="43359" xr:uid="{00000000-0005-0000-0000-000087A90000}"/>
    <cellStyle name="20% - Dekorfärg4 4 4 6" xfId="27494" xr:uid="{00000000-0005-0000-0000-00008E6B0000}"/>
    <cellStyle name="20% - Dekorfärg4 4 4 6 2" xfId="43360" xr:uid="{00000000-0005-0000-0000-000088A90000}"/>
    <cellStyle name="20% - Dekorfärg4 4 4 7" xfId="43361" xr:uid="{00000000-0005-0000-0000-000089A90000}"/>
    <cellStyle name="20% - Dekorfärg4 4 4 8" xfId="43362" xr:uid="{00000000-0005-0000-0000-00008AA90000}"/>
    <cellStyle name="20% - Dekorfärg4 4 4_Tabell 6a K" xfId="20712" xr:uid="{00000000-0005-0000-0000-000010510000}"/>
    <cellStyle name="20% - Dekorfärg4 4 5" xfId="1479" xr:uid="{00000000-0005-0000-0000-0000EF050000}"/>
    <cellStyle name="20% - Dekorfärg4 4 5 2" xfId="3671" xr:uid="{00000000-0005-0000-0000-00007F0E0000}"/>
    <cellStyle name="20% - Dekorfärg4 4 5 2 2" xfId="8057" xr:uid="{00000000-0005-0000-0000-0000A11F0000}"/>
    <cellStyle name="20% - Dekorfärg4 4 5 2 2 2" xfId="16942" xr:uid="{00000000-0005-0000-0000-000056420000}"/>
    <cellStyle name="20% - Dekorfärg4 4 5 2 2 2 2" xfId="43363" xr:uid="{00000000-0005-0000-0000-00008BA90000}"/>
    <cellStyle name="20% - Dekorfärg4 4 5 2 2 3" xfId="34439" xr:uid="{00000000-0005-0000-0000-0000AF860000}"/>
    <cellStyle name="20% - Dekorfärg4 4 5 2 2_Tabell 6a K" xfId="25112" xr:uid="{00000000-0005-0000-0000-000040620000}"/>
    <cellStyle name="20% - Dekorfärg4 4 5 2 3" xfId="12556" xr:uid="{00000000-0005-0000-0000-000034310000}"/>
    <cellStyle name="20% - Dekorfärg4 4 5 2 3 2" xfId="43364" xr:uid="{00000000-0005-0000-0000-00008CA90000}"/>
    <cellStyle name="20% - Dekorfärg4 4 5 2 4" xfId="30053" xr:uid="{00000000-0005-0000-0000-00008D750000}"/>
    <cellStyle name="20% - Dekorfärg4 4 5 2 5" xfId="43365" xr:uid="{00000000-0005-0000-0000-00008DA90000}"/>
    <cellStyle name="20% - Dekorfärg4 4 5 2_Tabell 6a K" xfId="25922" xr:uid="{00000000-0005-0000-0000-00006A650000}"/>
    <cellStyle name="20% - Dekorfärg4 4 5 3" xfId="5864" xr:uid="{00000000-0005-0000-0000-000010170000}"/>
    <cellStyle name="20% - Dekorfärg4 4 5 3 2" xfId="14749" xr:uid="{00000000-0005-0000-0000-0000C5390000}"/>
    <cellStyle name="20% - Dekorfärg4 4 5 3 2 2" xfId="43366" xr:uid="{00000000-0005-0000-0000-00008EA90000}"/>
    <cellStyle name="20% - Dekorfärg4 4 5 3 3" xfId="32246" xr:uid="{00000000-0005-0000-0000-00001E7E0000}"/>
    <cellStyle name="20% - Dekorfärg4 4 5 3 4" xfId="43367" xr:uid="{00000000-0005-0000-0000-00008FA90000}"/>
    <cellStyle name="20% - Dekorfärg4 4 5 3_Tabell 6a K" xfId="23141" xr:uid="{00000000-0005-0000-0000-00008D5A0000}"/>
    <cellStyle name="20% - Dekorfärg4 4 5 4" xfId="10364" xr:uid="{00000000-0005-0000-0000-0000A4280000}"/>
    <cellStyle name="20% - Dekorfärg4 4 5 4 2" xfId="43368" xr:uid="{00000000-0005-0000-0000-000090A90000}"/>
    <cellStyle name="20% - Dekorfärg4 4 5 4 2 2" xfId="43369" xr:uid="{00000000-0005-0000-0000-000091A90000}"/>
    <cellStyle name="20% - Dekorfärg4 4 5 4 3" xfId="43370" xr:uid="{00000000-0005-0000-0000-000092A90000}"/>
    <cellStyle name="20% - Dekorfärg4 4 5 5" xfId="27861" xr:uid="{00000000-0005-0000-0000-0000FD6C0000}"/>
    <cellStyle name="20% - Dekorfärg4 4 5 5 2" xfId="43371" xr:uid="{00000000-0005-0000-0000-000093A90000}"/>
    <cellStyle name="20% - Dekorfärg4 4 5 6" xfId="43372" xr:uid="{00000000-0005-0000-0000-000094A90000}"/>
    <cellStyle name="20% - Dekorfärg4 4 5 7" xfId="43373" xr:uid="{00000000-0005-0000-0000-000095A90000}"/>
    <cellStyle name="20% - Dekorfärg4 4 5_Tabell 6a K" xfId="23217" xr:uid="{00000000-0005-0000-0000-0000D95A0000}"/>
    <cellStyle name="20% - Dekorfärg4 4 6" xfId="2456" xr:uid="{00000000-0005-0000-0000-0000C0090000}"/>
    <cellStyle name="20% - Dekorfärg4 4 6 2" xfId="6842" xr:uid="{00000000-0005-0000-0000-0000E21A0000}"/>
    <cellStyle name="20% - Dekorfärg4 4 6 2 2" xfId="15727" xr:uid="{00000000-0005-0000-0000-0000973D0000}"/>
    <cellStyle name="20% - Dekorfärg4 4 6 2 2 2" xfId="43374" xr:uid="{00000000-0005-0000-0000-000096A90000}"/>
    <cellStyle name="20% - Dekorfärg4 4 6 2 3" xfId="33224" xr:uid="{00000000-0005-0000-0000-0000F0810000}"/>
    <cellStyle name="20% - Dekorfärg4 4 6 2 4" xfId="43375" xr:uid="{00000000-0005-0000-0000-000097A90000}"/>
    <cellStyle name="20% - Dekorfärg4 4 6 2_Tabell 6a K" xfId="25556" xr:uid="{00000000-0005-0000-0000-0000FC630000}"/>
    <cellStyle name="20% - Dekorfärg4 4 6 3" xfId="11341" xr:uid="{00000000-0005-0000-0000-0000752C0000}"/>
    <cellStyle name="20% - Dekorfärg4 4 6 3 2" xfId="43376" xr:uid="{00000000-0005-0000-0000-000098A90000}"/>
    <cellStyle name="20% - Dekorfärg4 4 6 3 2 2" xfId="43377" xr:uid="{00000000-0005-0000-0000-000099A90000}"/>
    <cellStyle name="20% - Dekorfärg4 4 6 3 3" xfId="43378" xr:uid="{00000000-0005-0000-0000-00009AA90000}"/>
    <cellStyle name="20% - Dekorfärg4 4 6 4" xfId="28838" xr:uid="{00000000-0005-0000-0000-0000CE700000}"/>
    <cellStyle name="20% - Dekorfärg4 4 6 4 2" xfId="43379" xr:uid="{00000000-0005-0000-0000-00009BA90000}"/>
    <cellStyle name="20% - Dekorfärg4 4 6 5" xfId="43380" xr:uid="{00000000-0005-0000-0000-00009CA90000}"/>
    <cellStyle name="20% - Dekorfärg4 4 6 6" xfId="43381" xr:uid="{00000000-0005-0000-0000-00009DA90000}"/>
    <cellStyle name="20% - Dekorfärg4 4 6_Tabell 6a K" xfId="19310" xr:uid="{00000000-0005-0000-0000-0000964B0000}"/>
    <cellStyle name="20% - Dekorfärg4 4 7" xfId="4649" xr:uid="{00000000-0005-0000-0000-000051120000}"/>
    <cellStyle name="20% - Dekorfärg4 4 7 2" xfId="13534" xr:uid="{00000000-0005-0000-0000-000006350000}"/>
    <cellStyle name="20% - Dekorfärg4 4 7 2 2" xfId="43382" xr:uid="{00000000-0005-0000-0000-00009EA90000}"/>
    <cellStyle name="20% - Dekorfärg4 4 7 3" xfId="31031" xr:uid="{00000000-0005-0000-0000-00005F790000}"/>
    <cellStyle name="20% - Dekorfärg4 4 7 4" xfId="43383" xr:uid="{00000000-0005-0000-0000-00009FA90000}"/>
    <cellStyle name="20% - Dekorfärg4 4 7_Tabell 6a K" xfId="26069" xr:uid="{00000000-0005-0000-0000-0000FD650000}"/>
    <cellStyle name="20% - Dekorfärg4 4 8" xfId="9149" xr:uid="{00000000-0005-0000-0000-0000E5230000}"/>
    <cellStyle name="20% - Dekorfärg4 4 8 2" xfId="43384" xr:uid="{00000000-0005-0000-0000-0000A0A90000}"/>
    <cellStyle name="20% - Dekorfärg4 4 8 2 2" xfId="43385" xr:uid="{00000000-0005-0000-0000-0000A1A90000}"/>
    <cellStyle name="20% - Dekorfärg4 4 8 3" xfId="43386" xr:uid="{00000000-0005-0000-0000-0000A2A90000}"/>
    <cellStyle name="20% - Dekorfärg4 4 9" xfId="26646" xr:uid="{00000000-0005-0000-0000-00003E680000}"/>
    <cellStyle name="20% - Dekorfärg4 4 9 2" xfId="43387" xr:uid="{00000000-0005-0000-0000-0000A3A90000}"/>
    <cellStyle name="20% - Dekorfärg4 4_Tabell 6a K" xfId="18290" xr:uid="{00000000-0005-0000-0000-00009A470000}"/>
    <cellStyle name="20% - Dekorfärg4 5" xfId="208" xr:uid="{00000000-0005-0000-0000-0000F8000000}"/>
    <cellStyle name="20% - Dekorfärg4 5 10" xfId="43388" xr:uid="{00000000-0005-0000-0000-0000A4A90000}"/>
    <cellStyle name="20% - Dekorfärg4 5 11" xfId="43389" xr:uid="{00000000-0005-0000-0000-0000A5A90000}"/>
    <cellStyle name="20% - Dekorfärg4 5 12" xfId="43390" xr:uid="{00000000-0005-0000-0000-0000A6A90000}"/>
    <cellStyle name="20% - Dekorfärg4 5 2" xfId="420" xr:uid="{00000000-0005-0000-0000-0000CC010000}"/>
    <cellStyle name="20% - Dekorfärg4 5 2 2" xfId="844" xr:uid="{00000000-0005-0000-0000-000074030000}"/>
    <cellStyle name="20% - Dekorfärg4 5 2 2 2" xfId="1486" xr:uid="{00000000-0005-0000-0000-0000F6050000}"/>
    <cellStyle name="20% - Dekorfärg4 5 2 2 2 2" xfId="3678" xr:uid="{00000000-0005-0000-0000-0000860E0000}"/>
    <cellStyle name="20% - Dekorfärg4 5 2 2 2 2 2" xfId="8064" xr:uid="{00000000-0005-0000-0000-0000A81F0000}"/>
    <cellStyle name="20% - Dekorfärg4 5 2 2 2 2 2 2" xfId="16949" xr:uid="{00000000-0005-0000-0000-00005D420000}"/>
    <cellStyle name="20% - Dekorfärg4 5 2 2 2 2 2 2 2" xfId="43391" xr:uid="{00000000-0005-0000-0000-0000A7A90000}"/>
    <cellStyle name="20% - Dekorfärg4 5 2 2 2 2 2 3" xfId="34446" xr:uid="{00000000-0005-0000-0000-0000B6860000}"/>
    <cellStyle name="20% - Dekorfärg4 5 2 2 2 2 2_Tabell 6a K" xfId="19332" xr:uid="{00000000-0005-0000-0000-0000AC4B0000}"/>
    <cellStyle name="20% - Dekorfärg4 5 2 2 2 2 3" xfId="12563" xr:uid="{00000000-0005-0000-0000-00003B310000}"/>
    <cellStyle name="20% - Dekorfärg4 5 2 2 2 2 3 2" xfId="43392" xr:uid="{00000000-0005-0000-0000-0000A8A90000}"/>
    <cellStyle name="20% - Dekorfärg4 5 2 2 2 2 4" xfId="30060" xr:uid="{00000000-0005-0000-0000-000094750000}"/>
    <cellStyle name="20% - Dekorfärg4 5 2 2 2 2 5" xfId="43393" xr:uid="{00000000-0005-0000-0000-0000A9A90000}"/>
    <cellStyle name="20% - Dekorfärg4 5 2 2 2 2_Tabell 6a K" xfId="18697" xr:uid="{00000000-0005-0000-0000-000031490000}"/>
    <cellStyle name="20% - Dekorfärg4 5 2 2 2 3" xfId="5871" xr:uid="{00000000-0005-0000-0000-000017170000}"/>
    <cellStyle name="20% - Dekorfärg4 5 2 2 2 3 2" xfId="14756" xr:uid="{00000000-0005-0000-0000-0000CC390000}"/>
    <cellStyle name="20% - Dekorfärg4 5 2 2 2 3 2 2" xfId="43394" xr:uid="{00000000-0005-0000-0000-0000AAA90000}"/>
    <cellStyle name="20% - Dekorfärg4 5 2 2 2 3 3" xfId="32253" xr:uid="{00000000-0005-0000-0000-0000257E0000}"/>
    <cellStyle name="20% - Dekorfärg4 5 2 2 2 3 4" xfId="43395" xr:uid="{00000000-0005-0000-0000-0000ABA90000}"/>
    <cellStyle name="20% - Dekorfärg4 5 2 2 2 3_Tabell 6a K" xfId="22462" xr:uid="{00000000-0005-0000-0000-0000E6570000}"/>
    <cellStyle name="20% - Dekorfärg4 5 2 2 2 4" xfId="10371" xr:uid="{00000000-0005-0000-0000-0000AB280000}"/>
    <cellStyle name="20% - Dekorfärg4 5 2 2 2 4 2" xfId="43396" xr:uid="{00000000-0005-0000-0000-0000ACA90000}"/>
    <cellStyle name="20% - Dekorfärg4 5 2 2 2 4 2 2" xfId="43397" xr:uid="{00000000-0005-0000-0000-0000ADA90000}"/>
    <cellStyle name="20% - Dekorfärg4 5 2 2 2 4 3" xfId="43398" xr:uid="{00000000-0005-0000-0000-0000AEA90000}"/>
    <cellStyle name="20% - Dekorfärg4 5 2 2 2 5" xfId="27868" xr:uid="{00000000-0005-0000-0000-0000046D0000}"/>
    <cellStyle name="20% - Dekorfärg4 5 2 2 2 5 2" xfId="43399" xr:uid="{00000000-0005-0000-0000-0000AFA90000}"/>
    <cellStyle name="20% - Dekorfärg4 5 2 2 2 6" xfId="43400" xr:uid="{00000000-0005-0000-0000-0000B0A90000}"/>
    <cellStyle name="20% - Dekorfärg4 5 2 2 2 7" xfId="43401" xr:uid="{00000000-0005-0000-0000-0000B1A90000}"/>
    <cellStyle name="20% - Dekorfärg4 5 2 2 2_Tabell 6a K" xfId="22942" xr:uid="{00000000-0005-0000-0000-0000C6590000}"/>
    <cellStyle name="20% - Dekorfärg4 5 2 2 3" xfId="3036" xr:uid="{00000000-0005-0000-0000-0000040C0000}"/>
    <cellStyle name="20% - Dekorfärg4 5 2 2 3 2" xfId="7422" xr:uid="{00000000-0005-0000-0000-0000261D0000}"/>
    <cellStyle name="20% - Dekorfärg4 5 2 2 3 2 2" xfId="16307" xr:uid="{00000000-0005-0000-0000-0000DB3F0000}"/>
    <cellStyle name="20% - Dekorfärg4 5 2 2 3 2 2 2" xfId="43402" xr:uid="{00000000-0005-0000-0000-0000B2A90000}"/>
    <cellStyle name="20% - Dekorfärg4 5 2 2 3 2 3" xfId="33804" xr:uid="{00000000-0005-0000-0000-000034840000}"/>
    <cellStyle name="20% - Dekorfärg4 5 2 2 3 2 4" xfId="43403" xr:uid="{00000000-0005-0000-0000-0000B3A90000}"/>
    <cellStyle name="20% - Dekorfärg4 5 2 2 3 2_Tabell 6a K" xfId="23487" xr:uid="{00000000-0005-0000-0000-0000E75B0000}"/>
    <cellStyle name="20% - Dekorfärg4 5 2 2 3 3" xfId="11921" xr:uid="{00000000-0005-0000-0000-0000B92E0000}"/>
    <cellStyle name="20% - Dekorfärg4 5 2 2 3 3 2" xfId="43404" xr:uid="{00000000-0005-0000-0000-0000B4A90000}"/>
    <cellStyle name="20% - Dekorfärg4 5 2 2 3 3 2 2" xfId="43405" xr:uid="{00000000-0005-0000-0000-0000B5A90000}"/>
    <cellStyle name="20% - Dekorfärg4 5 2 2 3 3 3" xfId="43406" xr:uid="{00000000-0005-0000-0000-0000B6A90000}"/>
    <cellStyle name="20% - Dekorfärg4 5 2 2 3 4" xfId="29418" xr:uid="{00000000-0005-0000-0000-000012730000}"/>
    <cellStyle name="20% - Dekorfärg4 5 2 2 3 4 2" xfId="43407" xr:uid="{00000000-0005-0000-0000-0000B7A90000}"/>
    <cellStyle name="20% - Dekorfärg4 5 2 2 3 5" xfId="43408" xr:uid="{00000000-0005-0000-0000-0000B8A90000}"/>
    <cellStyle name="20% - Dekorfärg4 5 2 2 3 6" xfId="43409" xr:uid="{00000000-0005-0000-0000-0000B9A90000}"/>
    <cellStyle name="20% - Dekorfärg4 5 2 2 3_Tabell 6a K" xfId="20560" xr:uid="{00000000-0005-0000-0000-000078500000}"/>
    <cellStyle name="20% - Dekorfärg4 5 2 2 4" xfId="5229" xr:uid="{00000000-0005-0000-0000-000095140000}"/>
    <cellStyle name="20% - Dekorfärg4 5 2 2 4 2" xfId="14114" xr:uid="{00000000-0005-0000-0000-00004A370000}"/>
    <cellStyle name="20% - Dekorfärg4 5 2 2 4 2 2" xfId="43410" xr:uid="{00000000-0005-0000-0000-0000BAA90000}"/>
    <cellStyle name="20% - Dekorfärg4 5 2 2 4 3" xfId="31611" xr:uid="{00000000-0005-0000-0000-0000A37B0000}"/>
    <cellStyle name="20% - Dekorfärg4 5 2 2 4 4" xfId="43411" xr:uid="{00000000-0005-0000-0000-0000BBA90000}"/>
    <cellStyle name="20% - Dekorfärg4 5 2 2 4_Tabell 6a K" xfId="22329" xr:uid="{00000000-0005-0000-0000-000061570000}"/>
    <cellStyle name="20% - Dekorfärg4 5 2 2 5" xfId="9729" xr:uid="{00000000-0005-0000-0000-000029260000}"/>
    <cellStyle name="20% - Dekorfärg4 5 2 2 5 2" xfId="43412" xr:uid="{00000000-0005-0000-0000-0000BCA90000}"/>
    <cellStyle name="20% - Dekorfärg4 5 2 2 5 2 2" xfId="43413" xr:uid="{00000000-0005-0000-0000-0000BDA90000}"/>
    <cellStyle name="20% - Dekorfärg4 5 2 2 5 3" xfId="43414" xr:uid="{00000000-0005-0000-0000-0000BEA90000}"/>
    <cellStyle name="20% - Dekorfärg4 5 2 2 6" xfId="27226" xr:uid="{00000000-0005-0000-0000-0000826A0000}"/>
    <cellStyle name="20% - Dekorfärg4 5 2 2 6 2" xfId="43415" xr:uid="{00000000-0005-0000-0000-0000BFA90000}"/>
    <cellStyle name="20% - Dekorfärg4 5 2 2 7" xfId="43416" xr:uid="{00000000-0005-0000-0000-0000C0A90000}"/>
    <cellStyle name="20% - Dekorfärg4 5 2 2 8" xfId="43417" xr:uid="{00000000-0005-0000-0000-0000C1A90000}"/>
    <cellStyle name="20% - Dekorfärg4 5 2 2_Tabell 6a K" xfId="23752" xr:uid="{00000000-0005-0000-0000-0000F05C0000}"/>
    <cellStyle name="20% - Dekorfärg4 5 2 3" xfId="1485" xr:uid="{00000000-0005-0000-0000-0000F5050000}"/>
    <cellStyle name="20% - Dekorfärg4 5 2 3 2" xfId="3677" xr:uid="{00000000-0005-0000-0000-0000850E0000}"/>
    <cellStyle name="20% - Dekorfärg4 5 2 3 2 2" xfId="8063" xr:uid="{00000000-0005-0000-0000-0000A71F0000}"/>
    <cellStyle name="20% - Dekorfärg4 5 2 3 2 2 2" xfId="16948" xr:uid="{00000000-0005-0000-0000-00005C420000}"/>
    <cellStyle name="20% - Dekorfärg4 5 2 3 2 2 2 2" xfId="43418" xr:uid="{00000000-0005-0000-0000-0000C2A90000}"/>
    <cellStyle name="20% - Dekorfärg4 5 2 3 2 2 3" xfId="34445" xr:uid="{00000000-0005-0000-0000-0000B5860000}"/>
    <cellStyle name="20% - Dekorfärg4 5 2 3 2 2_Tabell 6a K" xfId="25222" xr:uid="{00000000-0005-0000-0000-0000AE620000}"/>
    <cellStyle name="20% - Dekorfärg4 5 2 3 2 3" xfId="12562" xr:uid="{00000000-0005-0000-0000-00003A310000}"/>
    <cellStyle name="20% - Dekorfärg4 5 2 3 2 3 2" xfId="43419" xr:uid="{00000000-0005-0000-0000-0000C3A90000}"/>
    <cellStyle name="20% - Dekorfärg4 5 2 3 2 4" xfId="30059" xr:uid="{00000000-0005-0000-0000-000093750000}"/>
    <cellStyle name="20% - Dekorfärg4 5 2 3 2 5" xfId="43420" xr:uid="{00000000-0005-0000-0000-0000C4A90000}"/>
    <cellStyle name="20% - Dekorfärg4 5 2 3 2_Tabell 6a K" xfId="21845" xr:uid="{00000000-0005-0000-0000-00007D550000}"/>
    <cellStyle name="20% - Dekorfärg4 5 2 3 3" xfId="5870" xr:uid="{00000000-0005-0000-0000-000016170000}"/>
    <cellStyle name="20% - Dekorfärg4 5 2 3 3 2" xfId="14755" xr:uid="{00000000-0005-0000-0000-0000CB390000}"/>
    <cellStyle name="20% - Dekorfärg4 5 2 3 3 2 2" xfId="43421" xr:uid="{00000000-0005-0000-0000-0000C5A90000}"/>
    <cellStyle name="20% - Dekorfärg4 5 2 3 3 3" xfId="32252" xr:uid="{00000000-0005-0000-0000-0000247E0000}"/>
    <cellStyle name="20% - Dekorfärg4 5 2 3 3 4" xfId="43422" xr:uid="{00000000-0005-0000-0000-0000C6A90000}"/>
    <cellStyle name="20% - Dekorfärg4 5 2 3 3_Tabell 6a K" xfId="20316" xr:uid="{00000000-0005-0000-0000-0000844F0000}"/>
    <cellStyle name="20% - Dekorfärg4 5 2 3 4" xfId="10370" xr:uid="{00000000-0005-0000-0000-0000AA280000}"/>
    <cellStyle name="20% - Dekorfärg4 5 2 3 4 2" xfId="43423" xr:uid="{00000000-0005-0000-0000-0000C7A90000}"/>
    <cellStyle name="20% - Dekorfärg4 5 2 3 4 2 2" xfId="43424" xr:uid="{00000000-0005-0000-0000-0000C8A90000}"/>
    <cellStyle name="20% - Dekorfärg4 5 2 3 4 3" xfId="43425" xr:uid="{00000000-0005-0000-0000-0000C9A90000}"/>
    <cellStyle name="20% - Dekorfärg4 5 2 3 5" xfId="27867" xr:uid="{00000000-0005-0000-0000-0000036D0000}"/>
    <cellStyle name="20% - Dekorfärg4 5 2 3 5 2" xfId="43426" xr:uid="{00000000-0005-0000-0000-0000CAA90000}"/>
    <cellStyle name="20% - Dekorfärg4 5 2 3 6" xfId="43427" xr:uid="{00000000-0005-0000-0000-0000CBA90000}"/>
    <cellStyle name="20% - Dekorfärg4 5 2 3 7" xfId="43428" xr:uid="{00000000-0005-0000-0000-0000CCA90000}"/>
    <cellStyle name="20% - Dekorfärg4 5 2 3_Tabell 6a K" xfId="24823" xr:uid="{00000000-0005-0000-0000-00001F610000}"/>
    <cellStyle name="20% - Dekorfärg4 5 2 4" xfId="2612" xr:uid="{00000000-0005-0000-0000-00005C0A0000}"/>
    <cellStyle name="20% - Dekorfärg4 5 2 4 2" xfId="6998" xr:uid="{00000000-0005-0000-0000-00007E1B0000}"/>
    <cellStyle name="20% - Dekorfärg4 5 2 4 2 2" xfId="15883" xr:uid="{00000000-0005-0000-0000-0000333E0000}"/>
    <cellStyle name="20% - Dekorfärg4 5 2 4 2 2 2" xfId="43429" xr:uid="{00000000-0005-0000-0000-0000CDA90000}"/>
    <cellStyle name="20% - Dekorfärg4 5 2 4 2 3" xfId="33380" xr:uid="{00000000-0005-0000-0000-00008C820000}"/>
    <cellStyle name="20% - Dekorfärg4 5 2 4 2 4" xfId="43430" xr:uid="{00000000-0005-0000-0000-0000CEA90000}"/>
    <cellStyle name="20% - Dekorfärg4 5 2 4 2_Tabell 6a K" xfId="25656" xr:uid="{00000000-0005-0000-0000-000060640000}"/>
    <cellStyle name="20% - Dekorfärg4 5 2 4 3" xfId="11497" xr:uid="{00000000-0005-0000-0000-0000112D0000}"/>
    <cellStyle name="20% - Dekorfärg4 5 2 4 3 2" xfId="43431" xr:uid="{00000000-0005-0000-0000-0000CFA90000}"/>
    <cellStyle name="20% - Dekorfärg4 5 2 4 3 2 2" xfId="43432" xr:uid="{00000000-0005-0000-0000-0000D0A90000}"/>
    <cellStyle name="20% - Dekorfärg4 5 2 4 3 3" xfId="43433" xr:uid="{00000000-0005-0000-0000-0000D1A90000}"/>
    <cellStyle name="20% - Dekorfärg4 5 2 4 4" xfId="28994" xr:uid="{00000000-0005-0000-0000-00006A710000}"/>
    <cellStyle name="20% - Dekorfärg4 5 2 4 4 2" xfId="43434" xr:uid="{00000000-0005-0000-0000-0000D2A90000}"/>
    <cellStyle name="20% - Dekorfärg4 5 2 4 5" xfId="43435" xr:uid="{00000000-0005-0000-0000-0000D3A90000}"/>
    <cellStyle name="20% - Dekorfärg4 5 2 4 6" xfId="43436" xr:uid="{00000000-0005-0000-0000-0000D4A90000}"/>
    <cellStyle name="20% - Dekorfärg4 5 2 4_Tabell 6a K" xfId="26063" xr:uid="{00000000-0005-0000-0000-0000F7650000}"/>
    <cellStyle name="20% - Dekorfärg4 5 2 5" xfId="4805" xr:uid="{00000000-0005-0000-0000-0000ED120000}"/>
    <cellStyle name="20% - Dekorfärg4 5 2 5 2" xfId="13690" xr:uid="{00000000-0005-0000-0000-0000A2350000}"/>
    <cellStyle name="20% - Dekorfärg4 5 2 5 2 2" xfId="43437" xr:uid="{00000000-0005-0000-0000-0000D5A90000}"/>
    <cellStyle name="20% - Dekorfärg4 5 2 5 3" xfId="31187" xr:uid="{00000000-0005-0000-0000-0000FB790000}"/>
    <cellStyle name="20% - Dekorfärg4 5 2 5 4" xfId="43438" xr:uid="{00000000-0005-0000-0000-0000D6A90000}"/>
    <cellStyle name="20% - Dekorfärg4 5 2 5_Tabell 6a K" xfId="24500" xr:uid="{00000000-0005-0000-0000-0000DC5F0000}"/>
    <cellStyle name="20% - Dekorfärg4 5 2 6" xfId="9305" xr:uid="{00000000-0005-0000-0000-000081240000}"/>
    <cellStyle name="20% - Dekorfärg4 5 2 6 2" xfId="43439" xr:uid="{00000000-0005-0000-0000-0000D7A90000}"/>
    <cellStyle name="20% - Dekorfärg4 5 2 6 2 2" xfId="43440" xr:uid="{00000000-0005-0000-0000-0000D8A90000}"/>
    <cellStyle name="20% - Dekorfärg4 5 2 6 3" xfId="43441" xr:uid="{00000000-0005-0000-0000-0000D9A90000}"/>
    <cellStyle name="20% - Dekorfärg4 5 2 7" xfId="26802" xr:uid="{00000000-0005-0000-0000-0000DA680000}"/>
    <cellStyle name="20% - Dekorfärg4 5 2 7 2" xfId="43442" xr:uid="{00000000-0005-0000-0000-0000DAA90000}"/>
    <cellStyle name="20% - Dekorfärg4 5 2 8" xfId="43443" xr:uid="{00000000-0005-0000-0000-0000DBA90000}"/>
    <cellStyle name="20% - Dekorfärg4 5 2 9" xfId="43444" xr:uid="{00000000-0005-0000-0000-0000DCA90000}"/>
    <cellStyle name="20% - Dekorfärg4 5 2_Tabell 6a K" xfId="20159" xr:uid="{00000000-0005-0000-0000-0000E74E0000}"/>
    <cellStyle name="20% - Dekorfärg4 5 3" xfId="632" xr:uid="{00000000-0005-0000-0000-0000A0020000}"/>
    <cellStyle name="20% - Dekorfärg4 5 3 2" xfId="1487" xr:uid="{00000000-0005-0000-0000-0000F7050000}"/>
    <cellStyle name="20% - Dekorfärg4 5 3 2 2" xfId="3679" xr:uid="{00000000-0005-0000-0000-0000870E0000}"/>
    <cellStyle name="20% - Dekorfärg4 5 3 2 2 2" xfId="8065" xr:uid="{00000000-0005-0000-0000-0000A91F0000}"/>
    <cellStyle name="20% - Dekorfärg4 5 3 2 2 2 2" xfId="16950" xr:uid="{00000000-0005-0000-0000-00005E420000}"/>
    <cellStyle name="20% - Dekorfärg4 5 3 2 2 2 2 2" xfId="43445" xr:uid="{00000000-0005-0000-0000-0000DDA90000}"/>
    <cellStyle name="20% - Dekorfärg4 5 3 2 2 2 3" xfId="34447" xr:uid="{00000000-0005-0000-0000-0000B7860000}"/>
    <cellStyle name="20% - Dekorfärg4 5 3 2 2 2_Tabell 6a K" xfId="19945" xr:uid="{00000000-0005-0000-0000-0000114E0000}"/>
    <cellStyle name="20% - Dekorfärg4 5 3 2 2 3" xfId="12564" xr:uid="{00000000-0005-0000-0000-00003C310000}"/>
    <cellStyle name="20% - Dekorfärg4 5 3 2 2 3 2" xfId="43446" xr:uid="{00000000-0005-0000-0000-0000DEA90000}"/>
    <cellStyle name="20% - Dekorfärg4 5 3 2 2 4" xfId="30061" xr:uid="{00000000-0005-0000-0000-000095750000}"/>
    <cellStyle name="20% - Dekorfärg4 5 3 2 2 5" xfId="43447" xr:uid="{00000000-0005-0000-0000-0000DFA90000}"/>
    <cellStyle name="20% - Dekorfärg4 5 3 2 2_Tabell 6a K" xfId="20578" xr:uid="{00000000-0005-0000-0000-00008A500000}"/>
    <cellStyle name="20% - Dekorfärg4 5 3 2 3" xfId="5872" xr:uid="{00000000-0005-0000-0000-000018170000}"/>
    <cellStyle name="20% - Dekorfärg4 5 3 2 3 2" xfId="14757" xr:uid="{00000000-0005-0000-0000-0000CD390000}"/>
    <cellStyle name="20% - Dekorfärg4 5 3 2 3 2 2" xfId="43448" xr:uid="{00000000-0005-0000-0000-0000E0A90000}"/>
    <cellStyle name="20% - Dekorfärg4 5 3 2 3 3" xfId="32254" xr:uid="{00000000-0005-0000-0000-0000267E0000}"/>
    <cellStyle name="20% - Dekorfärg4 5 3 2 3 4" xfId="43449" xr:uid="{00000000-0005-0000-0000-0000E1A90000}"/>
    <cellStyle name="20% - Dekorfärg4 5 3 2 3_Tabell 6a K" xfId="24232" xr:uid="{00000000-0005-0000-0000-0000D05E0000}"/>
    <cellStyle name="20% - Dekorfärg4 5 3 2 4" xfId="10372" xr:uid="{00000000-0005-0000-0000-0000AC280000}"/>
    <cellStyle name="20% - Dekorfärg4 5 3 2 4 2" xfId="43450" xr:uid="{00000000-0005-0000-0000-0000E2A90000}"/>
    <cellStyle name="20% - Dekorfärg4 5 3 2 4 2 2" xfId="43451" xr:uid="{00000000-0005-0000-0000-0000E3A90000}"/>
    <cellStyle name="20% - Dekorfärg4 5 3 2 4 3" xfId="43452" xr:uid="{00000000-0005-0000-0000-0000E4A90000}"/>
    <cellStyle name="20% - Dekorfärg4 5 3 2 5" xfId="27869" xr:uid="{00000000-0005-0000-0000-0000056D0000}"/>
    <cellStyle name="20% - Dekorfärg4 5 3 2 5 2" xfId="43453" xr:uid="{00000000-0005-0000-0000-0000E5A90000}"/>
    <cellStyle name="20% - Dekorfärg4 5 3 2 6" xfId="43454" xr:uid="{00000000-0005-0000-0000-0000E6A90000}"/>
    <cellStyle name="20% - Dekorfärg4 5 3 2 7" xfId="43455" xr:uid="{00000000-0005-0000-0000-0000E7A90000}"/>
    <cellStyle name="20% - Dekorfärg4 5 3 2_Tabell 6a K" xfId="19675" xr:uid="{00000000-0005-0000-0000-0000034D0000}"/>
    <cellStyle name="20% - Dekorfärg4 5 3 3" xfId="2824" xr:uid="{00000000-0005-0000-0000-0000300B0000}"/>
    <cellStyle name="20% - Dekorfärg4 5 3 3 2" xfId="7210" xr:uid="{00000000-0005-0000-0000-0000521C0000}"/>
    <cellStyle name="20% - Dekorfärg4 5 3 3 2 2" xfId="16095" xr:uid="{00000000-0005-0000-0000-0000073F0000}"/>
    <cellStyle name="20% - Dekorfärg4 5 3 3 2 2 2" xfId="43456" xr:uid="{00000000-0005-0000-0000-0000E8A90000}"/>
    <cellStyle name="20% - Dekorfärg4 5 3 3 2 3" xfId="33592" xr:uid="{00000000-0005-0000-0000-000060830000}"/>
    <cellStyle name="20% - Dekorfärg4 5 3 3 2 4" xfId="43457" xr:uid="{00000000-0005-0000-0000-0000E9A90000}"/>
    <cellStyle name="20% - Dekorfärg4 5 3 3 2_Tabell 6a K" xfId="20192" xr:uid="{00000000-0005-0000-0000-0000084F0000}"/>
    <cellStyle name="20% - Dekorfärg4 5 3 3 3" xfId="11709" xr:uid="{00000000-0005-0000-0000-0000E52D0000}"/>
    <cellStyle name="20% - Dekorfärg4 5 3 3 3 2" xfId="43458" xr:uid="{00000000-0005-0000-0000-0000EAA90000}"/>
    <cellStyle name="20% - Dekorfärg4 5 3 3 3 2 2" xfId="43459" xr:uid="{00000000-0005-0000-0000-0000EBA90000}"/>
    <cellStyle name="20% - Dekorfärg4 5 3 3 3 3" xfId="43460" xr:uid="{00000000-0005-0000-0000-0000ECA90000}"/>
    <cellStyle name="20% - Dekorfärg4 5 3 3 4" xfId="29206" xr:uid="{00000000-0005-0000-0000-00003E720000}"/>
    <cellStyle name="20% - Dekorfärg4 5 3 3 4 2" xfId="43461" xr:uid="{00000000-0005-0000-0000-0000EDA90000}"/>
    <cellStyle name="20% - Dekorfärg4 5 3 3 5" xfId="43462" xr:uid="{00000000-0005-0000-0000-0000EEA90000}"/>
    <cellStyle name="20% - Dekorfärg4 5 3 3 6" xfId="43463" xr:uid="{00000000-0005-0000-0000-0000EFA90000}"/>
    <cellStyle name="20% - Dekorfärg4 5 3 3_Tabell 6a K" xfId="25142" xr:uid="{00000000-0005-0000-0000-00005E620000}"/>
    <cellStyle name="20% - Dekorfärg4 5 3 4" xfId="5017" xr:uid="{00000000-0005-0000-0000-0000C1130000}"/>
    <cellStyle name="20% - Dekorfärg4 5 3 4 2" xfId="13902" xr:uid="{00000000-0005-0000-0000-000076360000}"/>
    <cellStyle name="20% - Dekorfärg4 5 3 4 2 2" xfId="43464" xr:uid="{00000000-0005-0000-0000-0000F0A90000}"/>
    <cellStyle name="20% - Dekorfärg4 5 3 4 3" xfId="31399" xr:uid="{00000000-0005-0000-0000-0000CF7A0000}"/>
    <cellStyle name="20% - Dekorfärg4 5 3 4 4" xfId="43465" xr:uid="{00000000-0005-0000-0000-0000F1A90000}"/>
    <cellStyle name="20% - Dekorfärg4 5 3 4_Tabell 6a K" xfId="23958" xr:uid="{00000000-0005-0000-0000-0000BE5D0000}"/>
    <cellStyle name="20% - Dekorfärg4 5 3 5" xfId="9517" xr:uid="{00000000-0005-0000-0000-000055250000}"/>
    <cellStyle name="20% - Dekorfärg4 5 3 5 2" xfId="43466" xr:uid="{00000000-0005-0000-0000-0000F2A90000}"/>
    <cellStyle name="20% - Dekorfärg4 5 3 5 2 2" xfId="43467" xr:uid="{00000000-0005-0000-0000-0000F3A90000}"/>
    <cellStyle name="20% - Dekorfärg4 5 3 5 3" xfId="43468" xr:uid="{00000000-0005-0000-0000-0000F4A90000}"/>
    <cellStyle name="20% - Dekorfärg4 5 3 6" xfId="27014" xr:uid="{00000000-0005-0000-0000-0000AE690000}"/>
    <cellStyle name="20% - Dekorfärg4 5 3 6 2" xfId="43469" xr:uid="{00000000-0005-0000-0000-0000F5A90000}"/>
    <cellStyle name="20% - Dekorfärg4 5 3 7" xfId="43470" xr:uid="{00000000-0005-0000-0000-0000F6A90000}"/>
    <cellStyle name="20% - Dekorfärg4 5 3 8" xfId="43471" xr:uid="{00000000-0005-0000-0000-0000F7A90000}"/>
    <cellStyle name="20% - Dekorfärg4 5 3_Tabell 6a K" xfId="20483" xr:uid="{00000000-0005-0000-0000-00002B500000}"/>
    <cellStyle name="20% - Dekorfärg4 5 4" xfId="1056" xr:uid="{00000000-0005-0000-0000-000048040000}"/>
    <cellStyle name="20% - Dekorfärg4 5 4 2" xfId="1488" xr:uid="{00000000-0005-0000-0000-0000F8050000}"/>
    <cellStyle name="20% - Dekorfärg4 5 4 2 2" xfId="3680" xr:uid="{00000000-0005-0000-0000-0000880E0000}"/>
    <cellStyle name="20% - Dekorfärg4 5 4 2 2 2" xfId="8066" xr:uid="{00000000-0005-0000-0000-0000AA1F0000}"/>
    <cellStyle name="20% - Dekorfärg4 5 4 2 2 2 2" xfId="16951" xr:uid="{00000000-0005-0000-0000-00005F420000}"/>
    <cellStyle name="20% - Dekorfärg4 5 4 2 2 2 2 2" xfId="43472" xr:uid="{00000000-0005-0000-0000-0000F8A90000}"/>
    <cellStyle name="20% - Dekorfärg4 5 4 2 2 2 3" xfId="34448" xr:uid="{00000000-0005-0000-0000-0000B8860000}"/>
    <cellStyle name="20% - Dekorfärg4 5 4 2 2 2_Tabell 6a K" xfId="18392" xr:uid="{00000000-0005-0000-0000-000000480000}"/>
    <cellStyle name="20% - Dekorfärg4 5 4 2 2 3" xfId="12565" xr:uid="{00000000-0005-0000-0000-00003D310000}"/>
    <cellStyle name="20% - Dekorfärg4 5 4 2 2 3 2" xfId="43473" xr:uid="{00000000-0005-0000-0000-0000F9A90000}"/>
    <cellStyle name="20% - Dekorfärg4 5 4 2 2 4" xfId="30062" xr:uid="{00000000-0005-0000-0000-000096750000}"/>
    <cellStyle name="20% - Dekorfärg4 5 4 2 2 5" xfId="43474" xr:uid="{00000000-0005-0000-0000-0000FAA90000}"/>
    <cellStyle name="20% - Dekorfärg4 5 4 2 2_Tabell 6a K" xfId="23753" xr:uid="{00000000-0005-0000-0000-0000F15C0000}"/>
    <cellStyle name="20% - Dekorfärg4 5 4 2 3" xfId="5873" xr:uid="{00000000-0005-0000-0000-000019170000}"/>
    <cellStyle name="20% - Dekorfärg4 5 4 2 3 2" xfId="14758" xr:uid="{00000000-0005-0000-0000-0000CE390000}"/>
    <cellStyle name="20% - Dekorfärg4 5 4 2 3 2 2" xfId="43475" xr:uid="{00000000-0005-0000-0000-0000FBA90000}"/>
    <cellStyle name="20% - Dekorfärg4 5 4 2 3 3" xfId="32255" xr:uid="{00000000-0005-0000-0000-0000277E0000}"/>
    <cellStyle name="20% - Dekorfärg4 5 4 2 3 4" xfId="43476" xr:uid="{00000000-0005-0000-0000-0000FCA90000}"/>
    <cellStyle name="20% - Dekorfärg4 5 4 2 3_Tabell 6a K" xfId="17831" xr:uid="{00000000-0005-0000-0000-0000CF450000}"/>
    <cellStyle name="20% - Dekorfärg4 5 4 2 4" xfId="10373" xr:uid="{00000000-0005-0000-0000-0000AD280000}"/>
    <cellStyle name="20% - Dekorfärg4 5 4 2 4 2" xfId="43477" xr:uid="{00000000-0005-0000-0000-0000FDA90000}"/>
    <cellStyle name="20% - Dekorfärg4 5 4 2 4 2 2" xfId="43478" xr:uid="{00000000-0005-0000-0000-0000FEA90000}"/>
    <cellStyle name="20% - Dekorfärg4 5 4 2 4 3" xfId="43479" xr:uid="{00000000-0005-0000-0000-0000FFA90000}"/>
    <cellStyle name="20% - Dekorfärg4 5 4 2 5" xfId="27870" xr:uid="{00000000-0005-0000-0000-0000066D0000}"/>
    <cellStyle name="20% - Dekorfärg4 5 4 2 5 2" xfId="43480" xr:uid="{00000000-0005-0000-0000-000000AA0000}"/>
    <cellStyle name="20% - Dekorfärg4 5 4 2 6" xfId="43481" xr:uid="{00000000-0005-0000-0000-000001AA0000}"/>
    <cellStyle name="20% - Dekorfärg4 5 4 2 7" xfId="43482" xr:uid="{00000000-0005-0000-0000-000002AA0000}"/>
    <cellStyle name="20% - Dekorfärg4 5 4 2_Tabell 6a K" xfId="20368" xr:uid="{00000000-0005-0000-0000-0000B84F0000}"/>
    <cellStyle name="20% - Dekorfärg4 5 4 3" xfId="3248" xr:uid="{00000000-0005-0000-0000-0000D80C0000}"/>
    <cellStyle name="20% - Dekorfärg4 5 4 3 2" xfId="7634" xr:uid="{00000000-0005-0000-0000-0000FA1D0000}"/>
    <cellStyle name="20% - Dekorfärg4 5 4 3 2 2" xfId="16519" xr:uid="{00000000-0005-0000-0000-0000AF400000}"/>
    <cellStyle name="20% - Dekorfärg4 5 4 3 2 2 2" xfId="43483" xr:uid="{00000000-0005-0000-0000-000003AA0000}"/>
    <cellStyle name="20% - Dekorfärg4 5 4 3 2 3" xfId="34016" xr:uid="{00000000-0005-0000-0000-000008850000}"/>
    <cellStyle name="20% - Dekorfärg4 5 4 3 2 4" xfId="43484" xr:uid="{00000000-0005-0000-0000-000004AA0000}"/>
    <cellStyle name="20% - Dekorfärg4 5 4 3 2_Tabell 6a K" xfId="19511" xr:uid="{00000000-0005-0000-0000-00005F4C0000}"/>
    <cellStyle name="20% - Dekorfärg4 5 4 3 3" xfId="12133" xr:uid="{00000000-0005-0000-0000-00008D2F0000}"/>
    <cellStyle name="20% - Dekorfärg4 5 4 3 3 2" xfId="43485" xr:uid="{00000000-0005-0000-0000-000005AA0000}"/>
    <cellStyle name="20% - Dekorfärg4 5 4 3 3 2 2" xfId="43486" xr:uid="{00000000-0005-0000-0000-000006AA0000}"/>
    <cellStyle name="20% - Dekorfärg4 5 4 3 3 3" xfId="43487" xr:uid="{00000000-0005-0000-0000-000007AA0000}"/>
    <cellStyle name="20% - Dekorfärg4 5 4 3 4" xfId="29630" xr:uid="{00000000-0005-0000-0000-0000E6730000}"/>
    <cellStyle name="20% - Dekorfärg4 5 4 3 4 2" xfId="43488" xr:uid="{00000000-0005-0000-0000-000008AA0000}"/>
    <cellStyle name="20% - Dekorfärg4 5 4 3 5" xfId="43489" xr:uid="{00000000-0005-0000-0000-000009AA0000}"/>
    <cellStyle name="20% - Dekorfärg4 5 4 3 6" xfId="43490" xr:uid="{00000000-0005-0000-0000-00000AAA0000}"/>
    <cellStyle name="20% - Dekorfärg4 5 4 3_Tabell 6a K" xfId="21151" xr:uid="{00000000-0005-0000-0000-0000C7520000}"/>
    <cellStyle name="20% - Dekorfärg4 5 4 4" xfId="5441" xr:uid="{00000000-0005-0000-0000-000069150000}"/>
    <cellStyle name="20% - Dekorfärg4 5 4 4 2" xfId="14326" xr:uid="{00000000-0005-0000-0000-00001E380000}"/>
    <cellStyle name="20% - Dekorfärg4 5 4 4 2 2" xfId="43491" xr:uid="{00000000-0005-0000-0000-00000BAA0000}"/>
    <cellStyle name="20% - Dekorfärg4 5 4 4 3" xfId="31823" xr:uid="{00000000-0005-0000-0000-0000777C0000}"/>
    <cellStyle name="20% - Dekorfärg4 5 4 4 4" xfId="43492" xr:uid="{00000000-0005-0000-0000-00000CAA0000}"/>
    <cellStyle name="20% - Dekorfärg4 5 4 4_Tabell 6a K" xfId="25053" xr:uid="{00000000-0005-0000-0000-000005620000}"/>
    <cellStyle name="20% - Dekorfärg4 5 4 5" xfId="9941" xr:uid="{00000000-0005-0000-0000-0000FD260000}"/>
    <cellStyle name="20% - Dekorfärg4 5 4 5 2" xfId="43493" xr:uid="{00000000-0005-0000-0000-00000DAA0000}"/>
    <cellStyle name="20% - Dekorfärg4 5 4 5 2 2" xfId="43494" xr:uid="{00000000-0005-0000-0000-00000EAA0000}"/>
    <cellStyle name="20% - Dekorfärg4 5 4 5 3" xfId="43495" xr:uid="{00000000-0005-0000-0000-00000FAA0000}"/>
    <cellStyle name="20% - Dekorfärg4 5 4 6" xfId="27438" xr:uid="{00000000-0005-0000-0000-0000566B0000}"/>
    <cellStyle name="20% - Dekorfärg4 5 4 6 2" xfId="43496" xr:uid="{00000000-0005-0000-0000-000010AA0000}"/>
    <cellStyle name="20% - Dekorfärg4 5 4 7" xfId="43497" xr:uid="{00000000-0005-0000-0000-000011AA0000}"/>
    <cellStyle name="20% - Dekorfärg4 5 4 8" xfId="43498" xr:uid="{00000000-0005-0000-0000-000012AA0000}"/>
    <cellStyle name="20% - Dekorfärg4 5 4_Tabell 6a K" xfId="25655" xr:uid="{00000000-0005-0000-0000-00005F640000}"/>
    <cellStyle name="20% - Dekorfärg4 5 5" xfId="1484" xr:uid="{00000000-0005-0000-0000-0000F4050000}"/>
    <cellStyle name="20% - Dekorfärg4 5 5 2" xfId="3676" xr:uid="{00000000-0005-0000-0000-0000840E0000}"/>
    <cellStyle name="20% - Dekorfärg4 5 5 2 2" xfId="8062" xr:uid="{00000000-0005-0000-0000-0000A61F0000}"/>
    <cellStyle name="20% - Dekorfärg4 5 5 2 2 2" xfId="16947" xr:uid="{00000000-0005-0000-0000-00005B420000}"/>
    <cellStyle name="20% - Dekorfärg4 5 5 2 2 2 2" xfId="43499" xr:uid="{00000000-0005-0000-0000-000013AA0000}"/>
    <cellStyle name="20% - Dekorfärg4 5 5 2 2 3" xfId="34444" xr:uid="{00000000-0005-0000-0000-0000B4860000}"/>
    <cellStyle name="20% - Dekorfärg4 5 5 2 2_Tabell 6a K" xfId="24018" xr:uid="{00000000-0005-0000-0000-0000FA5D0000}"/>
    <cellStyle name="20% - Dekorfärg4 5 5 2 3" xfId="12561" xr:uid="{00000000-0005-0000-0000-000039310000}"/>
    <cellStyle name="20% - Dekorfärg4 5 5 2 3 2" xfId="43500" xr:uid="{00000000-0005-0000-0000-000014AA0000}"/>
    <cellStyle name="20% - Dekorfärg4 5 5 2 4" xfId="30058" xr:uid="{00000000-0005-0000-0000-000092750000}"/>
    <cellStyle name="20% - Dekorfärg4 5 5 2 5" xfId="43501" xr:uid="{00000000-0005-0000-0000-000015AA0000}"/>
    <cellStyle name="20% - Dekorfärg4 5 5 2_Tabell 6a K" xfId="18731" xr:uid="{00000000-0005-0000-0000-000053490000}"/>
    <cellStyle name="20% - Dekorfärg4 5 5 3" xfId="5869" xr:uid="{00000000-0005-0000-0000-000015170000}"/>
    <cellStyle name="20% - Dekorfärg4 5 5 3 2" xfId="14754" xr:uid="{00000000-0005-0000-0000-0000CA390000}"/>
    <cellStyle name="20% - Dekorfärg4 5 5 3 2 2" xfId="43502" xr:uid="{00000000-0005-0000-0000-000016AA0000}"/>
    <cellStyle name="20% - Dekorfärg4 5 5 3 3" xfId="32251" xr:uid="{00000000-0005-0000-0000-0000237E0000}"/>
    <cellStyle name="20% - Dekorfärg4 5 5 3 4" xfId="43503" xr:uid="{00000000-0005-0000-0000-000017AA0000}"/>
    <cellStyle name="20% - Dekorfärg4 5 5 3_Tabell 6a K" xfId="26290" xr:uid="{00000000-0005-0000-0000-0000DA660000}"/>
    <cellStyle name="20% - Dekorfärg4 5 5 4" xfId="10369" xr:uid="{00000000-0005-0000-0000-0000A9280000}"/>
    <cellStyle name="20% - Dekorfärg4 5 5 4 2" xfId="43504" xr:uid="{00000000-0005-0000-0000-000018AA0000}"/>
    <cellStyle name="20% - Dekorfärg4 5 5 4 2 2" xfId="43505" xr:uid="{00000000-0005-0000-0000-000019AA0000}"/>
    <cellStyle name="20% - Dekorfärg4 5 5 4 3" xfId="43506" xr:uid="{00000000-0005-0000-0000-00001AAA0000}"/>
    <cellStyle name="20% - Dekorfärg4 5 5 5" xfId="27866" xr:uid="{00000000-0005-0000-0000-0000026D0000}"/>
    <cellStyle name="20% - Dekorfärg4 5 5 5 2" xfId="43507" xr:uid="{00000000-0005-0000-0000-00001BAA0000}"/>
    <cellStyle name="20% - Dekorfärg4 5 5 6" xfId="43508" xr:uid="{00000000-0005-0000-0000-00001CAA0000}"/>
    <cellStyle name="20% - Dekorfärg4 5 5 7" xfId="43509" xr:uid="{00000000-0005-0000-0000-00001DAA0000}"/>
    <cellStyle name="20% - Dekorfärg4 5 5_Tabell 6a K" xfId="18879" xr:uid="{00000000-0005-0000-0000-0000E7490000}"/>
    <cellStyle name="20% - Dekorfärg4 5 6" xfId="2400" xr:uid="{00000000-0005-0000-0000-000088090000}"/>
    <cellStyle name="20% - Dekorfärg4 5 6 2" xfId="6786" xr:uid="{00000000-0005-0000-0000-0000AA1A0000}"/>
    <cellStyle name="20% - Dekorfärg4 5 6 2 2" xfId="15671" xr:uid="{00000000-0005-0000-0000-00005F3D0000}"/>
    <cellStyle name="20% - Dekorfärg4 5 6 2 2 2" xfId="43510" xr:uid="{00000000-0005-0000-0000-00001EAA0000}"/>
    <cellStyle name="20% - Dekorfärg4 5 6 2 3" xfId="33168" xr:uid="{00000000-0005-0000-0000-0000B8810000}"/>
    <cellStyle name="20% - Dekorfärg4 5 6 2 4" xfId="43511" xr:uid="{00000000-0005-0000-0000-00001FAA0000}"/>
    <cellStyle name="20% - Dekorfärg4 5 6 2_Tabell 6a K" xfId="23374" xr:uid="{00000000-0005-0000-0000-0000765B0000}"/>
    <cellStyle name="20% - Dekorfärg4 5 6 3" xfId="11285" xr:uid="{00000000-0005-0000-0000-00003D2C0000}"/>
    <cellStyle name="20% - Dekorfärg4 5 6 3 2" xfId="43512" xr:uid="{00000000-0005-0000-0000-000020AA0000}"/>
    <cellStyle name="20% - Dekorfärg4 5 6 3 2 2" xfId="43513" xr:uid="{00000000-0005-0000-0000-000021AA0000}"/>
    <cellStyle name="20% - Dekorfärg4 5 6 3 3" xfId="43514" xr:uid="{00000000-0005-0000-0000-000022AA0000}"/>
    <cellStyle name="20% - Dekorfärg4 5 6 4" xfId="28782" xr:uid="{00000000-0005-0000-0000-000096700000}"/>
    <cellStyle name="20% - Dekorfärg4 5 6 4 2" xfId="43515" xr:uid="{00000000-0005-0000-0000-000023AA0000}"/>
    <cellStyle name="20% - Dekorfärg4 5 6 5" xfId="43516" xr:uid="{00000000-0005-0000-0000-000024AA0000}"/>
    <cellStyle name="20% - Dekorfärg4 5 6 6" xfId="43517" xr:uid="{00000000-0005-0000-0000-000025AA0000}"/>
    <cellStyle name="20% - Dekorfärg4 5 6_Tabell 6a K" xfId="18591" xr:uid="{00000000-0005-0000-0000-0000C7480000}"/>
    <cellStyle name="20% - Dekorfärg4 5 7" xfId="4593" xr:uid="{00000000-0005-0000-0000-000019120000}"/>
    <cellStyle name="20% - Dekorfärg4 5 7 2" xfId="13478" xr:uid="{00000000-0005-0000-0000-0000CE340000}"/>
    <cellStyle name="20% - Dekorfärg4 5 7 2 2" xfId="43518" xr:uid="{00000000-0005-0000-0000-000026AA0000}"/>
    <cellStyle name="20% - Dekorfärg4 5 7 3" xfId="30975" xr:uid="{00000000-0005-0000-0000-000027790000}"/>
    <cellStyle name="20% - Dekorfärg4 5 7 4" xfId="43519" xr:uid="{00000000-0005-0000-0000-000027AA0000}"/>
    <cellStyle name="20% - Dekorfärg4 5 7_Tabell 6a K" xfId="21736" xr:uid="{00000000-0005-0000-0000-000010550000}"/>
    <cellStyle name="20% - Dekorfärg4 5 8" xfId="9093" xr:uid="{00000000-0005-0000-0000-0000AD230000}"/>
    <cellStyle name="20% - Dekorfärg4 5 8 2" xfId="43520" xr:uid="{00000000-0005-0000-0000-000028AA0000}"/>
    <cellStyle name="20% - Dekorfärg4 5 8 2 2" xfId="43521" xr:uid="{00000000-0005-0000-0000-000029AA0000}"/>
    <cellStyle name="20% - Dekorfärg4 5 8 3" xfId="43522" xr:uid="{00000000-0005-0000-0000-00002AAA0000}"/>
    <cellStyle name="20% - Dekorfärg4 5 9" xfId="26590" xr:uid="{00000000-0005-0000-0000-000006680000}"/>
    <cellStyle name="20% - Dekorfärg4 5 9 2" xfId="43523" xr:uid="{00000000-0005-0000-0000-00002BAA0000}"/>
    <cellStyle name="20% - Dekorfärg4 5_Tabell 6a K" xfId="21317" xr:uid="{00000000-0005-0000-0000-00006D530000}"/>
    <cellStyle name="20% - Dekorfärg4 6" xfId="320" xr:uid="{00000000-0005-0000-0000-000068010000}"/>
    <cellStyle name="20% - Dekorfärg4 6 10" xfId="43524" xr:uid="{00000000-0005-0000-0000-00002CAA0000}"/>
    <cellStyle name="20% - Dekorfärg4 6 2" xfId="744" xr:uid="{00000000-0005-0000-0000-000010030000}"/>
    <cellStyle name="20% - Dekorfärg4 6 2 2" xfId="1490" xr:uid="{00000000-0005-0000-0000-0000FA050000}"/>
    <cellStyle name="20% - Dekorfärg4 6 2 2 2" xfId="3682" xr:uid="{00000000-0005-0000-0000-00008A0E0000}"/>
    <cellStyle name="20% - Dekorfärg4 6 2 2 2 2" xfId="8068" xr:uid="{00000000-0005-0000-0000-0000AC1F0000}"/>
    <cellStyle name="20% - Dekorfärg4 6 2 2 2 2 2" xfId="16953" xr:uid="{00000000-0005-0000-0000-000061420000}"/>
    <cellStyle name="20% - Dekorfärg4 6 2 2 2 2 2 2" xfId="43525" xr:uid="{00000000-0005-0000-0000-00002DAA0000}"/>
    <cellStyle name="20% - Dekorfärg4 6 2 2 2 2 3" xfId="34450" xr:uid="{00000000-0005-0000-0000-0000BA860000}"/>
    <cellStyle name="20% - Dekorfärg4 6 2 2 2 2_Tabell 6a K" xfId="19825" xr:uid="{00000000-0005-0000-0000-0000994D0000}"/>
    <cellStyle name="20% - Dekorfärg4 6 2 2 2 3" xfId="12567" xr:uid="{00000000-0005-0000-0000-00003F310000}"/>
    <cellStyle name="20% - Dekorfärg4 6 2 2 2 3 2" xfId="43526" xr:uid="{00000000-0005-0000-0000-00002EAA0000}"/>
    <cellStyle name="20% - Dekorfärg4 6 2 2 2 4" xfId="30064" xr:uid="{00000000-0005-0000-0000-000098750000}"/>
    <cellStyle name="20% - Dekorfärg4 6 2 2 2 5" xfId="43527" xr:uid="{00000000-0005-0000-0000-00002FAA0000}"/>
    <cellStyle name="20% - Dekorfärg4 6 2 2 2_Tabell 6a K" xfId="20351" xr:uid="{00000000-0005-0000-0000-0000A74F0000}"/>
    <cellStyle name="20% - Dekorfärg4 6 2 2 3" xfId="5875" xr:uid="{00000000-0005-0000-0000-00001B170000}"/>
    <cellStyle name="20% - Dekorfärg4 6 2 2 3 2" xfId="14760" xr:uid="{00000000-0005-0000-0000-0000D0390000}"/>
    <cellStyle name="20% - Dekorfärg4 6 2 2 3 2 2" xfId="43528" xr:uid="{00000000-0005-0000-0000-000030AA0000}"/>
    <cellStyle name="20% - Dekorfärg4 6 2 2 3 3" xfId="32257" xr:uid="{00000000-0005-0000-0000-0000297E0000}"/>
    <cellStyle name="20% - Dekorfärg4 6 2 2 3 4" xfId="43529" xr:uid="{00000000-0005-0000-0000-000031AA0000}"/>
    <cellStyle name="20% - Dekorfärg4 6 2 2 3_Tabell 6a K" xfId="22387" xr:uid="{00000000-0005-0000-0000-00009B570000}"/>
    <cellStyle name="20% - Dekorfärg4 6 2 2 4" xfId="10375" xr:uid="{00000000-0005-0000-0000-0000AF280000}"/>
    <cellStyle name="20% - Dekorfärg4 6 2 2 4 2" xfId="43530" xr:uid="{00000000-0005-0000-0000-000032AA0000}"/>
    <cellStyle name="20% - Dekorfärg4 6 2 2 4 2 2" xfId="43531" xr:uid="{00000000-0005-0000-0000-000033AA0000}"/>
    <cellStyle name="20% - Dekorfärg4 6 2 2 4 3" xfId="43532" xr:uid="{00000000-0005-0000-0000-000034AA0000}"/>
    <cellStyle name="20% - Dekorfärg4 6 2 2 5" xfId="27872" xr:uid="{00000000-0005-0000-0000-0000086D0000}"/>
    <cellStyle name="20% - Dekorfärg4 6 2 2 5 2" xfId="43533" xr:uid="{00000000-0005-0000-0000-000035AA0000}"/>
    <cellStyle name="20% - Dekorfärg4 6 2 2 6" xfId="43534" xr:uid="{00000000-0005-0000-0000-000036AA0000}"/>
    <cellStyle name="20% - Dekorfärg4 6 2 2 7" xfId="43535" xr:uid="{00000000-0005-0000-0000-000037AA0000}"/>
    <cellStyle name="20% - Dekorfärg4 6 2 2_Tabell 6a K" xfId="19411" xr:uid="{00000000-0005-0000-0000-0000FB4B0000}"/>
    <cellStyle name="20% - Dekorfärg4 6 2 3" xfId="2936" xr:uid="{00000000-0005-0000-0000-0000A00B0000}"/>
    <cellStyle name="20% - Dekorfärg4 6 2 3 2" xfId="7322" xr:uid="{00000000-0005-0000-0000-0000C21C0000}"/>
    <cellStyle name="20% - Dekorfärg4 6 2 3 2 2" xfId="16207" xr:uid="{00000000-0005-0000-0000-0000773F0000}"/>
    <cellStyle name="20% - Dekorfärg4 6 2 3 2 2 2" xfId="43536" xr:uid="{00000000-0005-0000-0000-000038AA0000}"/>
    <cellStyle name="20% - Dekorfärg4 6 2 3 2 3" xfId="33704" xr:uid="{00000000-0005-0000-0000-0000D0830000}"/>
    <cellStyle name="20% - Dekorfärg4 6 2 3 2 4" xfId="43537" xr:uid="{00000000-0005-0000-0000-000039AA0000}"/>
    <cellStyle name="20% - Dekorfärg4 6 2 3 2_Tabell 6a K" xfId="19589" xr:uid="{00000000-0005-0000-0000-0000AD4C0000}"/>
    <cellStyle name="20% - Dekorfärg4 6 2 3 3" xfId="11821" xr:uid="{00000000-0005-0000-0000-0000552E0000}"/>
    <cellStyle name="20% - Dekorfärg4 6 2 3 3 2" xfId="43538" xr:uid="{00000000-0005-0000-0000-00003AAA0000}"/>
    <cellStyle name="20% - Dekorfärg4 6 2 3 3 2 2" xfId="43539" xr:uid="{00000000-0005-0000-0000-00003BAA0000}"/>
    <cellStyle name="20% - Dekorfärg4 6 2 3 3 3" xfId="43540" xr:uid="{00000000-0005-0000-0000-00003CAA0000}"/>
    <cellStyle name="20% - Dekorfärg4 6 2 3 4" xfId="29318" xr:uid="{00000000-0005-0000-0000-0000AE720000}"/>
    <cellStyle name="20% - Dekorfärg4 6 2 3 4 2" xfId="43541" xr:uid="{00000000-0005-0000-0000-00003DAA0000}"/>
    <cellStyle name="20% - Dekorfärg4 6 2 3 5" xfId="43542" xr:uid="{00000000-0005-0000-0000-00003EAA0000}"/>
    <cellStyle name="20% - Dekorfärg4 6 2 3 6" xfId="43543" xr:uid="{00000000-0005-0000-0000-00003FAA0000}"/>
    <cellStyle name="20% - Dekorfärg4 6 2 3_Tabell 6a K" xfId="21230" xr:uid="{00000000-0005-0000-0000-000016530000}"/>
    <cellStyle name="20% - Dekorfärg4 6 2 4" xfId="5129" xr:uid="{00000000-0005-0000-0000-000031140000}"/>
    <cellStyle name="20% - Dekorfärg4 6 2 4 2" xfId="14014" xr:uid="{00000000-0005-0000-0000-0000E6360000}"/>
    <cellStyle name="20% - Dekorfärg4 6 2 4 2 2" xfId="43544" xr:uid="{00000000-0005-0000-0000-000040AA0000}"/>
    <cellStyle name="20% - Dekorfärg4 6 2 4 3" xfId="31511" xr:uid="{00000000-0005-0000-0000-00003F7B0000}"/>
    <cellStyle name="20% - Dekorfärg4 6 2 4 4" xfId="43545" xr:uid="{00000000-0005-0000-0000-000041AA0000}"/>
    <cellStyle name="20% - Dekorfärg4 6 2 4_Tabell 6a K" xfId="21316" xr:uid="{00000000-0005-0000-0000-00006C530000}"/>
    <cellStyle name="20% - Dekorfärg4 6 2 5" xfId="9629" xr:uid="{00000000-0005-0000-0000-0000C5250000}"/>
    <cellStyle name="20% - Dekorfärg4 6 2 5 2" xfId="43546" xr:uid="{00000000-0005-0000-0000-000042AA0000}"/>
    <cellStyle name="20% - Dekorfärg4 6 2 5 2 2" xfId="43547" xr:uid="{00000000-0005-0000-0000-000043AA0000}"/>
    <cellStyle name="20% - Dekorfärg4 6 2 5 3" xfId="43548" xr:uid="{00000000-0005-0000-0000-000044AA0000}"/>
    <cellStyle name="20% - Dekorfärg4 6 2 6" xfId="27126" xr:uid="{00000000-0005-0000-0000-00001E6A0000}"/>
    <cellStyle name="20% - Dekorfärg4 6 2 6 2" xfId="43549" xr:uid="{00000000-0005-0000-0000-000045AA0000}"/>
    <cellStyle name="20% - Dekorfärg4 6 2 7" xfId="43550" xr:uid="{00000000-0005-0000-0000-000046AA0000}"/>
    <cellStyle name="20% - Dekorfärg4 6 2 8" xfId="43551" xr:uid="{00000000-0005-0000-0000-000047AA0000}"/>
    <cellStyle name="20% - Dekorfärg4 6 2_Tabell 6a K" xfId="21049" xr:uid="{00000000-0005-0000-0000-000061520000}"/>
    <cellStyle name="20% - Dekorfärg4 6 3" xfId="1489" xr:uid="{00000000-0005-0000-0000-0000F9050000}"/>
    <cellStyle name="20% - Dekorfärg4 6 3 2" xfId="3681" xr:uid="{00000000-0005-0000-0000-0000890E0000}"/>
    <cellStyle name="20% - Dekorfärg4 6 3 2 2" xfId="8067" xr:uid="{00000000-0005-0000-0000-0000AB1F0000}"/>
    <cellStyle name="20% - Dekorfärg4 6 3 2 2 2" xfId="16952" xr:uid="{00000000-0005-0000-0000-000060420000}"/>
    <cellStyle name="20% - Dekorfärg4 6 3 2 2 2 2" xfId="43552" xr:uid="{00000000-0005-0000-0000-000048AA0000}"/>
    <cellStyle name="20% - Dekorfärg4 6 3 2 2 3" xfId="34449" xr:uid="{00000000-0005-0000-0000-0000B9860000}"/>
    <cellStyle name="20% - Dekorfärg4 6 3 2 2_Tabell 6a K" xfId="22523" xr:uid="{00000000-0005-0000-0000-000023580000}"/>
    <cellStyle name="20% - Dekorfärg4 6 3 2 3" xfId="12566" xr:uid="{00000000-0005-0000-0000-00003E310000}"/>
    <cellStyle name="20% - Dekorfärg4 6 3 2 3 2" xfId="43553" xr:uid="{00000000-0005-0000-0000-000049AA0000}"/>
    <cellStyle name="20% - Dekorfärg4 6 3 2 4" xfId="30063" xr:uid="{00000000-0005-0000-0000-000097750000}"/>
    <cellStyle name="20% - Dekorfärg4 6 3 2 5" xfId="43554" xr:uid="{00000000-0005-0000-0000-00004AAA0000}"/>
    <cellStyle name="20% - Dekorfärg4 6 3 2_Tabell 6a K" xfId="25923" xr:uid="{00000000-0005-0000-0000-00006B650000}"/>
    <cellStyle name="20% - Dekorfärg4 6 3 3" xfId="5874" xr:uid="{00000000-0005-0000-0000-00001A170000}"/>
    <cellStyle name="20% - Dekorfärg4 6 3 3 2" xfId="14759" xr:uid="{00000000-0005-0000-0000-0000CF390000}"/>
    <cellStyle name="20% - Dekorfärg4 6 3 3 2 2" xfId="43555" xr:uid="{00000000-0005-0000-0000-00004BAA0000}"/>
    <cellStyle name="20% - Dekorfärg4 6 3 3 3" xfId="32256" xr:uid="{00000000-0005-0000-0000-0000287E0000}"/>
    <cellStyle name="20% - Dekorfärg4 6 3 3 4" xfId="43556" xr:uid="{00000000-0005-0000-0000-00004CAA0000}"/>
    <cellStyle name="20% - Dekorfärg4 6 3 3_Tabell 6a K" xfId="24521" xr:uid="{00000000-0005-0000-0000-0000F15F0000}"/>
    <cellStyle name="20% - Dekorfärg4 6 3 4" xfId="10374" xr:uid="{00000000-0005-0000-0000-0000AE280000}"/>
    <cellStyle name="20% - Dekorfärg4 6 3 4 2" xfId="43557" xr:uid="{00000000-0005-0000-0000-00004DAA0000}"/>
    <cellStyle name="20% - Dekorfärg4 6 3 4 2 2" xfId="43558" xr:uid="{00000000-0005-0000-0000-00004EAA0000}"/>
    <cellStyle name="20% - Dekorfärg4 6 3 4 3" xfId="43559" xr:uid="{00000000-0005-0000-0000-00004FAA0000}"/>
    <cellStyle name="20% - Dekorfärg4 6 3 5" xfId="27871" xr:uid="{00000000-0005-0000-0000-0000076D0000}"/>
    <cellStyle name="20% - Dekorfärg4 6 3 5 2" xfId="43560" xr:uid="{00000000-0005-0000-0000-000050AA0000}"/>
    <cellStyle name="20% - Dekorfärg4 6 3 6" xfId="43561" xr:uid="{00000000-0005-0000-0000-000051AA0000}"/>
    <cellStyle name="20% - Dekorfärg4 6 3 7" xfId="43562" xr:uid="{00000000-0005-0000-0000-000052AA0000}"/>
    <cellStyle name="20% - Dekorfärg4 6 3_Tabell 6a K" xfId="23219" xr:uid="{00000000-0005-0000-0000-0000DB5A0000}"/>
    <cellStyle name="20% - Dekorfärg4 6 4" xfId="2512" xr:uid="{00000000-0005-0000-0000-0000F8090000}"/>
    <cellStyle name="20% - Dekorfärg4 6 4 2" xfId="6898" xr:uid="{00000000-0005-0000-0000-00001A1B0000}"/>
    <cellStyle name="20% - Dekorfärg4 6 4 2 2" xfId="15783" xr:uid="{00000000-0005-0000-0000-0000CF3D0000}"/>
    <cellStyle name="20% - Dekorfärg4 6 4 2 2 2" xfId="43563" xr:uid="{00000000-0005-0000-0000-000053AA0000}"/>
    <cellStyle name="20% - Dekorfärg4 6 4 2 3" xfId="33280" xr:uid="{00000000-0005-0000-0000-000028820000}"/>
    <cellStyle name="20% - Dekorfärg4 6 4 2 4" xfId="43564" xr:uid="{00000000-0005-0000-0000-000054AA0000}"/>
    <cellStyle name="20% - Dekorfärg4 6 4 2_Tabell 6a K" xfId="26052" xr:uid="{00000000-0005-0000-0000-0000EC650000}"/>
    <cellStyle name="20% - Dekorfärg4 6 4 3" xfId="11397" xr:uid="{00000000-0005-0000-0000-0000AD2C0000}"/>
    <cellStyle name="20% - Dekorfärg4 6 4 3 2" xfId="43565" xr:uid="{00000000-0005-0000-0000-000055AA0000}"/>
    <cellStyle name="20% - Dekorfärg4 6 4 3 2 2" xfId="43566" xr:uid="{00000000-0005-0000-0000-000056AA0000}"/>
    <cellStyle name="20% - Dekorfärg4 6 4 3 3" xfId="43567" xr:uid="{00000000-0005-0000-0000-000057AA0000}"/>
    <cellStyle name="20% - Dekorfärg4 6 4 4" xfId="28894" xr:uid="{00000000-0005-0000-0000-000006710000}"/>
    <cellStyle name="20% - Dekorfärg4 6 4 4 2" xfId="43568" xr:uid="{00000000-0005-0000-0000-000058AA0000}"/>
    <cellStyle name="20% - Dekorfärg4 6 4 5" xfId="43569" xr:uid="{00000000-0005-0000-0000-000059AA0000}"/>
    <cellStyle name="20% - Dekorfärg4 6 4 6" xfId="43570" xr:uid="{00000000-0005-0000-0000-00005AAA0000}"/>
    <cellStyle name="20% - Dekorfärg4 6 4_Tabell 6a K" xfId="19994" xr:uid="{00000000-0005-0000-0000-0000424E0000}"/>
    <cellStyle name="20% - Dekorfärg4 6 5" xfId="4705" xr:uid="{00000000-0005-0000-0000-000089120000}"/>
    <cellStyle name="20% - Dekorfärg4 6 5 2" xfId="13590" xr:uid="{00000000-0005-0000-0000-00003E350000}"/>
    <cellStyle name="20% - Dekorfärg4 6 5 2 2" xfId="43571" xr:uid="{00000000-0005-0000-0000-00005BAA0000}"/>
    <cellStyle name="20% - Dekorfärg4 6 5 3" xfId="31087" xr:uid="{00000000-0005-0000-0000-000097790000}"/>
    <cellStyle name="20% - Dekorfärg4 6 5 4" xfId="43572" xr:uid="{00000000-0005-0000-0000-00005CAA0000}"/>
    <cellStyle name="20% - Dekorfärg4 6 5_Tabell 6a K" xfId="19146" xr:uid="{00000000-0005-0000-0000-0000F24A0000}"/>
    <cellStyle name="20% - Dekorfärg4 6 6" xfId="9205" xr:uid="{00000000-0005-0000-0000-00001D240000}"/>
    <cellStyle name="20% - Dekorfärg4 6 6 2" xfId="43573" xr:uid="{00000000-0005-0000-0000-00005DAA0000}"/>
    <cellStyle name="20% - Dekorfärg4 6 6 2 2" xfId="43574" xr:uid="{00000000-0005-0000-0000-00005EAA0000}"/>
    <cellStyle name="20% - Dekorfärg4 6 6 3" xfId="43575" xr:uid="{00000000-0005-0000-0000-00005FAA0000}"/>
    <cellStyle name="20% - Dekorfärg4 6 7" xfId="26702" xr:uid="{00000000-0005-0000-0000-000076680000}"/>
    <cellStyle name="20% - Dekorfärg4 6 7 2" xfId="43576" xr:uid="{00000000-0005-0000-0000-000060AA0000}"/>
    <cellStyle name="20% - Dekorfärg4 6 8" xfId="43577" xr:uid="{00000000-0005-0000-0000-000061AA0000}"/>
    <cellStyle name="20% - Dekorfärg4 6 9" xfId="43578" xr:uid="{00000000-0005-0000-0000-000062AA0000}"/>
    <cellStyle name="20% - Dekorfärg4 6_Tabell 6a K" xfId="22883" xr:uid="{00000000-0005-0000-0000-00008B590000}"/>
    <cellStyle name="20% - Dekorfärg4 7" xfId="532" xr:uid="{00000000-0005-0000-0000-00003C020000}"/>
    <cellStyle name="20% - Dekorfärg4 7 2" xfId="1491" xr:uid="{00000000-0005-0000-0000-0000FB050000}"/>
    <cellStyle name="20% - Dekorfärg4 7 2 2" xfId="3683" xr:uid="{00000000-0005-0000-0000-00008B0E0000}"/>
    <cellStyle name="20% - Dekorfärg4 7 2 2 2" xfId="8069" xr:uid="{00000000-0005-0000-0000-0000AD1F0000}"/>
    <cellStyle name="20% - Dekorfärg4 7 2 2 2 2" xfId="16954" xr:uid="{00000000-0005-0000-0000-000062420000}"/>
    <cellStyle name="20% - Dekorfärg4 7 2 2 2 2 2" xfId="43579" xr:uid="{00000000-0005-0000-0000-000063AA0000}"/>
    <cellStyle name="20% - Dekorfärg4 7 2 2 2 3" xfId="34451" xr:uid="{00000000-0005-0000-0000-0000BB860000}"/>
    <cellStyle name="20% - Dekorfärg4 7 2 2 2_Tabell 6a K" xfId="25227" xr:uid="{00000000-0005-0000-0000-0000B3620000}"/>
    <cellStyle name="20% - Dekorfärg4 7 2 2 3" xfId="12568" xr:uid="{00000000-0005-0000-0000-000040310000}"/>
    <cellStyle name="20% - Dekorfärg4 7 2 2 3 2" xfId="43580" xr:uid="{00000000-0005-0000-0000-000064AA0000}"/>
    <cellStyle name="20% - Dekorfärg4 7 2 2 4" xfId="30065" xr:uid="{00000000-0005-0000-0000-000099750000}"/>
    <cellStyle name="20% - Dekorfärg4 7 2 2 5" xfId="43581" xr:uid="{00000000-0005-0000-0000-000065AA0000}"/>
    <cellStyle name="20% - Dekorfärg4 7 2 2_Tabell 6a K" xfId="24693" xr:uid="{00000000-0005-0000-0000-00009D600000}"/>
    <cellStyle name="20% - Dekorfärg4 7 2 3" xfId="5876" xr:uid="{00000000-0005-0000-0000-00001C170000}"/>
    <cellStyle name="20% - Dekorfärg4 7 2 3 2" xfId="14761" xr:uid="{00000000-0005-0000-0000-0000D1390000}"/>
    <cellStyle name="20% - Dekorfärg4 7 2 3 2 2" xfId="43582" xr:uid="{00000000-0005-0000-0000-000066AA0000}"/>
    <cellStyle name="20% - Dekorfärg4 7 2 3 3" xfId="32258" xr:uid="{00000000-0005-0000-0000-00002A7E0000}"/>
    <cellStyle name="20% - Dekorfärg4 7 2 3 4" xfId="43583" xr:uid="{00000000-0005-0000-0000-000067AA0000}"/>
    <cellStyle name="20% - Dekorfärg4 7 2 3_Tabell 6a K" xfId="24859" xr:uid="{00000000-0005-0000-0000-000043610000}"/>
    <cellStyle name="20% - Dekorfärg4 7 2 4" xfId="10376" xr:uid="{00000000-0005-0000-0000-0000B0280000}"/>
    <cellStyle name="20% - Dekorfärg4 7 2 4 2" xfId="43584" xr:uid="{00000000-0005-0000-0000-000068AA0000}"/>
    <cellStyle name="20% - Dekorfärg4 7 2 4 2 2" xfId="43585" xr:uid="{00000000-0005-0000-0000-000069AA0000}"/>
    <cellStyle name="20% - Dekorfärg4 7 2 4 3" xfId="43586" xr:uid="{00000000-0005-0000-0000-00006AAA0000}"/>
    <cellStyle name="20% - Dekorfärg4 7 2 5" xfId="27873" xr:uid="{00000000-0005-0000-0000-0000096D0000}"/>
    <cellStyle name="20% - Dekorfärg4 7 2 5 2" xfId="43587" xr:uid="{00000000-0005-0000-0000-00006BAA0000}"/>
    <cellStyle name="20% - Dekorfärg4 7 2 6" xfId="43588" xr:uid="{00000000-0005-0000-0000-00006CAA0000}"/>
    <cellStyle name="20% - Dekorfärg4 7 2 7" xfId="43589" xr:uid="{00000000-0005-0000-0000-00006DAA0000}"/>
    <cellStyle name="20% - Dekorfärg4 7 2_Tabell 6a K" xfId="21582" xr:uid="{00000000-0005-0000-0000-000076540000}"/>
    <cellStyle name="20% - Dekorfärg4 7 3" xfId="2724" xr:uid="{00000000-0005-0000-0000-0000CC0A0000}"/>
    <cellStyle name="20% - Dekorfärg4 7 3 2" xfId="7110" xr:uid="{00000000-0005-0000-0000-0000EE1B0000}"/>
    <cellStyle name="20% - Dekorfärg4 7 3 2 2" xfId="15995" xr:uid="{00000000-0005-0000-0000-0000A33E0000}"/>
    <cellStyle name="20% - Dekorfärg4 7 3 2 2 2" xfId="43590" xr:uid="{00000000-0005-0000-0000-00006EAA0000}"/>
    <cellStyle name="20% - Dekorfärg4 7 3 2 3" xfId="33492" xr:uid="{00000000-0005-0000-0000-0000FC820000}"/>
    <cellStyle name="20% - Dekorfärg4 7 3 2 4" xfId="43591" xr:uid="{00000000-0005-0000-0000-00006FAA0000}"/>
    <cellStyle name="20% - Dekorfärg4 7 3 2_Tabell 6a K" xfId="25003" xr:uid="{00000000-0005-0000-0000-0000D3610000}"/>
    <cellStyle name="20% - Dekorfärg4 7 3 3" xfId="11609" xr:uid="{00000000-0005-0000-0000-0000812D0000}"/>
    <cellStyle name="20% - Dekorfärg4 7 3 3 2" xfId="43592" xr:uid="{00000000-0005-0000-0000-000070AA0000}"/>
    <cellStyle name="20% - Dekorfärg4 7 3 3 2 2" xfId="43593" xr:uid="{00000000-0005-0000-0000-000071AA0000}"/>
    <cellStyle name="20% - Dekorfärg4 7 3 3 3" xfId="43594" xr:uid="{00000000-0005-0000-0000-000072AA0000}"/>
    <cellStyle name="20% - Dekorfärg4 7 3 4" xfId="29106" xr:uid="{00000000-0005-0000-0000-0000DA710000}"/>
    <cellStyle name="20% - Dekorfärg4 7 3 4 2" xfId="43595" xr:uid="{00000000-0005-0000-0000-000073AA0000}"/>
    <cellStyle name="20% - Dekorfärg4 7 3 5" xfId="43596" xr:uid="{00000000-0005-0000-0000-000074AA0000}"/>
    <cellStyle name="20% - Dekorfärg4 7 3 6" xfId="43597" xr:uid="{00000000-0005-0000-0000-000075AA0000}"/>
    <cellStyle name="20% - Dekorfärg4 7 3_Tabell 6a K" xfId="20871" xr:uid="{00000000-0005-0000-0000-0000AF510000}"/>
    <cellStyle name="20% - Dekorfärg4 7 4" xfId="4917" xr:uid="{00000000-0005-0000-0000-00005D130000}"/>
    <cellStyle name="20% - Dekorfärg4 7 4 2" xfId="13802" xr:uid="{00000000-0005-0000-0000-000012360000}"/>
    <cellStyle name="20% - Dekorfärg4 7 4 2 2" xfId="43598" xr:uid="{00000000-0005-0000-0000-000076AA0000}"/>
    <cellStyle name="20% - Dekorfärg4 7 4 3" xfId="31299" xr:uid="{00000000-0005-0000-0000-00006B7A0000}"/>
    <cellStyle name="20% - Dekorfärg4 7 4 4" xfId="43599" xr:uid="{00000000-0005-0000-0000-000077AA0000}"/>
    <cellStyle name="20% - Dekorfärg4 7 4_Tabell 6a K" xfId="25234" xr:uid="{00000000-0005-0000-0000-0000BA620000}"/>
    <cellStyle name="20% - Dekorfärg4 7 5" xfId="9417" xr:uid="{00000000-0005-0000-0000-0000F1240000}"/>
    <cellStyle name="20% - Dekorfärg4 7 5 2" xfId="43600" xr:uid="{00000000-0005-0000-0000-000078AA0000}"/>
    <cellStyle name="20% - Dekorfärg4 7 5 2 2" xfId="43601" xr:uid="{00000000-0005-0000-0000-000079AA0000}"/>
    <cellStyle name="20% - Dekorfärg4 7 5 3" xfId="43602" xr:uid="{00000000-0005-0000-0000-00007AAA0000}"/>
    <cellStyle name="20% - Dekorfärg4 7 6" xfId="26914" xr:uid="{00000000-0005-0000-0000-00004A690000}"/>
    <cellStyle name="20% - Dekorfärg4 7 6 2" xfId="43603" xr:uid="{00000000-0005-0000-0000-00007BAA0000}"/>
    <cellStyle name="20% - Dekorfärg4 7 7" xfId="43604" xr:uid="{00000000-0005-0000-0000-00007CAA0000}"/>
    <cellStyle name="20% - Dekorfärg4 7 8" xfId="43605" xr:uid="{00000000-0005-0000-0000-00007DAA0000}"/>
    <cellStyle name="20% - Dekorfärg4 7_Tabell 6a K" xfId="25390" xr:uid="{00000000-0005-0000-0000-000056630000}"/>
    <cellStyle name="20% - Dekorfärg4 8" xfId="956" xr:uid="{00000000-0005-0000-0000-0000E4030000}"/>
    <cellStyle name="20% - Dekorfärg4 8 2" xfId="1492" xr:uid="{00000000-0005-0000-0000-0000FC050000}"/>
    <cellStyle name="20% - Dekorfärg4 8 2 2" xfId="3684" xr:uid="{00000000-0005-0000-0000-00008C0E0000}"/>
    <cellStyle name="20% - Dekorfärg4 8 2 2 2" xfId="8070" xr:uid="{00000000-0005-0000-0000-0000AE1F0000}"/>
    <cellStyle name="20% - Dekorfärg4 8 2 2 2 2" xfId="16955" xr:uid="{00000000-0005-0000-0000-000063420000}"/>
    <cellStyle name="20% - Dekorfärg4 8 2 2 2 2 2" xfId="43606" xr:uid="{00000000-0005-0000-0000-00007EAA0000}"/>
    <cellStyle name="20% - Dekorfärg4 8 2 2 2 3" xfId="34452" xr:uid="{00000000-0005-0000-0000-0000BC860000}"/>
    <cellStyle name="20% - Dekorfärg4 8 2 2 2_Tabell 6a K" xfId="21578" xr:uid="{00000000-0005-0000-0000-000072540000}"/>
    <cellStyle name="20% - Dekorfärg4 8 2 2 3" xfId="12569" xr:uid="{00000000-0005-0000-0000-000041310000}"/>
    <cellStyle name="20% - Dekorfärg4 8 2 2 3 2" xfId="43607" xr:uid="{00000000-0005-0000-0000-00007FAA0000}"/>
    <cellStyle name="20% - Dekorfärg4 8 2 2 4" xfId="30066" xr:uid="{00000000-0005-0000-0000-00009A750000}"/>
    <cellStyle name="20% - Dekorfärg4 8 2 2 5" xfId="43608" xr:uid="{00000000-0005-0000-0000-000080AA0000}"/>
    <cellStyle name="20% - Dekorfärg4 8 2 2_Tabell 6a K" xfId="21050" xr:uid="{00000000-0005-0000-0000-000062520000}"/>
    <cellStyle name="20% - Dekorfärg4 8 2 3" xfId="5877" xr:uid="{00000000-0005-0000-0000-00001D170000}"/>
    <cellStyle name="20% - Dekorfärg4 8 2 3 2" xfId="14762" xr:uid="{00000000-0005-0000-0000-0000D2390000}"/>
    <cellStyle name="20% - Dekorfärg4 8 2 3 2 2" xfId="43609" xr:uid="{00000000-0005-0000-0000-000081AA0000}"/>
    <cellStyle name="20% - Dekorfärg4 8 2 3 3" xfId="32259" xr:uid="{00000000-0005-0000-0000-00002B7E0000}"/>
    <cellStyle name="20% - Dekorfärg4 8 2 3 4" xfId="43610" xr:uid="{00000000-0005-0000-0000-000082AA0000}"/>
    <cellStyle name="20% - Dekorfärg4 8 2 3_Tabell 6a K" xfId="20562" xr:uid="{00000000-0005-0000-0000-00007A500000}"/>
    <cellStyle name="20% - Dekorfärg4 8 2 4" xfId="10377" xr:uid="{00000000-0005-0000-0000-0000B1280000}"/>
    <cellStyle name="20% - Dekorfärg4 8 2 4 2" xfId="43611" xr:uid="{00000000-0005-0000-0000-000083AA0000}"/>
    <cellStyle name="20% - Dekorfärg4 8 2 4 2 2" xfId="43612" xr:uid="{00000000-0005-0000-0000-000084AA0000}"/>
    <cellStyle name="20% - Dekorfärg4 8 2 4 3" xfId="43613" xr:uid="{00000000-0005-0000-0000-000085AA0000}"/>
    <cellStyle name="20% - Dekorfärg4 8 2 5" xfId="27874" xr:uid="{00000000-0005-0000-0000-00000A6D0000}"/>
    <cellStyle name="20% - Dekorfärg4 8 2 5 2" xfId="43614" xr:uid="{00000000-0005-0000-0000-000086AA0000}"/>
    <cellStyle name="20% - Dekorfärg4 8 2 6" xfId="43615" xr:uid="{00000000-0005-0000-0000-000087AA0000}"/>
    <cellStyle name="20% - Dekorfärg4 8 2 7" xfId="43616" xr:uid="{00000000-0005-0000-0000-000088AA0000}"/>
    <cellStyle name="20% - Dekorfärg4 8 2_Tabell 6a K" xfId="18334" xr:uid="{00000000-0005-0000-0000-0000C6470000}"/>
    <cellStyle name="20% - Dekorfärg4 8 3" xfId="3148" xr:uid="{00000000-0005-0000-0000-0000740C0000}"/>
    <cellStyle name="20% - Dekorfärg4 8 3 2" xfId="7534" xr:uid="{00000000-0005-0000-0000-0000961D0000}"/>
    <cellStyle name="20% - Dekorfärg4 8 3 2 2" xfId="16419" xr:uid="{00000000-0005-0000-0000-00004B400000}"/>
    <cellStyle name="20% - Dekorfärg4 8 3 2 2 2" xfId="43617" xr:uid="{00000000-0005-0000-0000-000089AA0000}"/>
    <cellStyle name="20% - Dekorfärg4 8 3 2 3" xfId="33916" xr:uid="{00000000-0005-0000-0000-0000A4840000}"/>
    <cellStyle name="20% - Dekorfärg4 8 3 2 4" xfId="43618" xr:uid="{00000000-0005-0000-0000-00008AAA0000}"/>
    <cellStyle name="20% - Dekorfärg4 8 3 2_Tabell 6a K" xfId="25499" xr:uid="{00000000-0005-0000-0000-0000C3630000}"/>
    <cellStyle name="20% - Dekorfärg4 8 3 3" xfId="12033" xr:uid="{00000000-0005-0000-0000-0000292F0000}"/>
    <cellStyle name="20% - Dekorfärg4 8 3 3 2" xfId="43619" xr:uid="{00000000-0005-0000-0000-00008BAA0000}"/>
    <cellStyle name="20% - Dekorfärg4 8 3 3 2 2" xfId="43620" xr:uid="{00000000-0005-0000-0000-00008CAA0000}"/>
    <cellStyle name="20% - Dekorfärg4 8 3 3 3" xfId="43621" xr:uid="{00000000-0005-0000-0000-00008DAA0000}"/>
    <cellStyle name="20% - Dekorfärg4 8 3 4" xfId="29530" xr:uid="{00000000-0005-0000-0000-000082730000}"/>
    <cellStyle name="20% - Dekorfärg4 8 3 4 2" xfId="43622" xr:uid="{00000000-0005-0000-0000-00008EAA0000}"/>
    <cellStyle name="20% - Dekorfärg4 8 3 5" xfId="43623" xr:uid="{00000000-0005-0000-0000-00008FAA0000}"/>
    <cellStyle name="20% - Dekorfärg4 8 3 6" xfId="43624" xr:uid="{00000000-0005-0000-0000-000090AA0000}"/>
    <cellStyle name="20% - Dekorfärg4 8 3_Tabell 6a K" xfId="18209" xr:uid="{00000000-0005-0000-0000-000049470000}"/>
    <cellStyle name="20% - Dekorfärg4 8 4" xfId="5341" xr:uid="{00000000-0005-0000-0000-000005150000}"/>
    <cellStyle name="20% - Dekorfärg4 8 4 2" xfId="14226" xr:uid="{00000000-0005-0000-0000-0000BA370000}"/>
    <cellStyle name="20% - Dekorfärg4 8 4 2 2" xfId="43625" xr:uid="{00000000-0005-0000-0000-000091AA0000}"/>
    <cellStyle name="20% - Dekorfärg4 8 4 3" xfId="31723" xr:uid="{00000000-0005-0000-0000-0000137C0000}"/>
    <cellStyle name="20% - Dekorfärg4 8 4 4" xfId="43626" xr:uid="{00000000-0005-0000-0000-000092AA0000}"/>
    <cellStyle name="20% - Dekorfärg4 8 4_Tabell 6a K" xfId="20711" xr:uid="{00000000-0005-0000-0000-00000F510000}"/>
    <cellStyle name="20% - Dekorfärg4 8 5" xfId="9841" xr:uid="{00000000-0005-0000-0000-000099260000}"/>
    <cellStyle name="20% - Dekorfärg4 8 5 2" xfId="43627" xr:uid="{00000000-0005-0000-0000-000093AA0000}"/>
    <cellStyle name="20% - Dekorfärg4 8 5 2 2" xfId="43628" xr:uid="{00000000-0005-0000-0000-000094AA0000}"/>
    <cellStyle name="20% - Dekorfärg4 8 5 3" xfId="43629" xr:uid="{00000000-0005-0000-0000-000095AA0000}"/>
    <cellStyle name="20% - Dekorfärg4 8 6" xfId="27338" xr:uid="{00000000-0005-0000-0000-0000F26A0000}"/>
    <cellStyle name="20% - Dekorfärg4 8 6 2" xfId="43630" xr:uid="{00000000-0005-0000-0000-000096AA0000}"/>
    <cellStyle name="20% - Dekorfärg4 8 7" xfId="43631" xr:uid="{00000000-0005-0000-0000-000097AA0000}"/>
    <cellStyle name="20% - Dekorfärg4 8 8" xfId="43632" xr:uid="{00000000-0005-0000-0000-000098AA0000}"/>
    <cellStyle name="20% - Dekorfärg4 8_Tabell 6a K" xfId="20112" xr:uid="{00000000-0005-0000-0000-0000B84E0000}"/>
    <cellStyle name="20% - Dekorfärg4 9" xfId="1170" xr:uid="{00000000-0005-0000-0000-0000BA040000}"/>
    <cellStyle name="20% - Dekorfärg4 9 2" xfId="1493" xr:uid="{00000000-0005-0000-0000-0000FD050000}"/>
    <cellStyle name="20% - Dekorfärg4 9 2 2" xfId="3685" xr:uid="{00000000-0005-0000-0000-00008D0E0000}"/>
    <cellStyle name="20% - Dekorfärg4 9 2 2 2" xfId="8071" xr:uid="{00000000-0005-0000-0000-0000AF1F0000}"/>
    <cellStyle name="20% - Dekorfärg4 9 2 2 2 2" xfId="16956" xr:uid="{00000000-0005-0000-0000-000064420000}"/>
    <cellStyle name="20% - Dekorfärg4 9 2 2 2 2 2" xfId="43633" xr:uid="{00000000-0005-0000-0000-000099AA0000}"/>
    <cellStyle name="20% - Dekorfärg4 9 2 2 2 3" xfId="34453" xr:uid="{00000000-0005-0000-0000-0000BD860000}"/>
    <cellStyle name="20% - Dekorfärg4 9 2 2 2_Tabell 6a K" xfId="19677" xr:uid="{00000000-0005-0000-0000-0000054D0000}"/>
    <cellStyle name="20% - Dekorfärg4 9 2 2 3" xfId="12570" xr:uid="{00000000-0005-0000-0000-000042310000}"/>
    <cellStyle name="20% - Dekorfärg4 9 2 2 3 2" xfId="43634" xr:uid="{00000000-0005-0000-0000-00009AAA0000}"/>
    <cellStyle name="20% - Dekorfärg4 9 2 2 4" xfId="30067" xr:uid="{00000000-0005-0000-0000-00009B750000}"/>
    <cellStyle name="20% - Dekorfärg4 9 2 2 5" xfId="43635" xr:uid="{00000000-0005-0000-0000-00009BAA0000}"/>
    <cellStyle name="20% - Dekorfärg4 9 2 2_Tabell 6a K" xfId="20903" xr:uid="{00000000-0005-0000-0000-0000CF510000}"/>
    <cellStyle name="20% - Dekorfärg4 9 2 3" xfId="5878" xr:uid="{00000000-0005-0000-0000-00001E170000}"/>
    <cellStyle name="20% - Dekorfärg4 9 2 3 2" xfId="14763" xr:uid="{00000000-0005-0000-0000-0000D3390000}"/>
    <cellStyle name="20% - Dekorfärg4 9 2 3 2 2" xfId="43636" xr:uid="{00000000-0005-0000-0000-00009CAA0000}"/>
    <cellStyle name="20% - Dekorfärg4 9 2 3 3" xfId="32260" xr:uid="{00000000-0005-0000-0000-00002C7E0000}"/>
    <cellStyle name="20% - Dekorfärg4 9 2 3 4" xfId="43637" xr:uid="{00000000-0005-0000-0000-00009DAA0000}"/>
    <cellStyle name="20% - Dekorfärg4 9 2 3_Tabell 6a K" xfId="19783" xr:uid="{00000000-0005-0000-0000-00006F4D0000}"/>
    <cellStyle name="20% - Dekorfärg4 9 2 4" xfId="10378" xr:uid="{00000000-0005-0000-0000-0000B2280000}"/>
    <cellStyle name="20% - Dekorfärg4 9 2 4 2" xfId="43638" xr:uid="{00000000-0005-0000-0000-00009EAA0000}"/>
    <cellStyle name="20% - Dekorfärg4 9 2 4 2 2" xfId="43639" xr:uid="{00000000-0005-0000-0000-00009FAA0000}"/>
    <cellStyle name="20% - Dekorfärg4 9 2 4 3" xfId="43640" xr:uid="{00000000-0005-0000-0000-0000A0AA0000}"/>
    <cellStyle name="20% - Dekorfärg4 9 2 5" xfId="27875" xr:uid="{00000000-0005-0000-0000-00000B6D0000}"/>
    <cellStyle name="20% - Dekorfärg4 9 2 5 2" xfId="43641" xr:uid="{00000000-0005-0000-0000-0000A1AA0000}"/>
    <cellStyle name="20% - Dekorfärg4 9 2 6" xfId="43642" xr:uid="{00000000-0005-0000-0000-0000A2AA0000}"/>
    <cellStyle name="20% - Dekorfärg4 9 2 7" xfId="43643" xr:uid="{00000000-0005-0000-0000-0000A3AA0000}"/>
    <cellStyle name="20% - Dekorfärg4 9 2_Tabell 6a K" xfId="24710" xr:uid="{00000000-0005-0000-0000-0000AE600000}"/>
    <cellStyle name="20% - Dekorfärg4 9 3" xfId="3362" xr:uid="{00000000-0005-0000-0000-00004A0D0000}"/>
    <cellStyle name="20% - Dekorfärg4 9 3 2" xfId="7748" xr:uid="{00000000-0005-0000-0000-00006C1E0000}"/>
    <cellStyle name="20% - Dekorfärg4 9 3 2 2" xfId="16633" xr:uid="{00000000-0005-0000-0000-000021410000}"/>
    <cellStyle name="20% - Dekorfärg4 9 3 2 2 2" xfId="43644" xr:uid="{00000000-0005-0000-0000-0000A4AA0000}"/>
    <cellStyle name="20% - Dekorfärg4 9 3 2 3" xfId="34130" xr:uid="{00000000-0005-0000-0000-00007A850000}"/>
    <cellStyle name="20% - Dekorfärg4 9 3 2 4" xfId="43645" xr:uid="{00000000-0005-0000-0000-0000A5AA0000}"/>
    <cellStyle name="20% - Dekorfärg4 9 3 2_Tabell 6a K" xfId="23382" xr:uid="{00000000-0005-0000-0000-00007E5B0000}"/>
    <cellStyle name="20% - Dekorfärg4 9 3 3" xfId="12247" xr:uid="{00000000-0005-0000-0000-0000FF2F0000}"/>
    <cellStyle name="20% - Dekorfärg4 9 3 3 2" xfId="43646" xr:uid="{00000000-0005-0000-0000-0000A6AA0000}"/>
    <cellStyle name="20% - Dekorfärg4 9 3 3 2 2" xfId="43647" xr:uid="{00000000-0005-0000-0000-0000A7AA0000}"/>
    <cellStyle name="20% - Dekorfärg4 9 3 3 3" xfId="43648" xr:uid="{00000000-0005-0000-0000-0000A8AA0000}"/>
    <cellStyle name="20% - Dekorfärg4 9 3 4" xfId="29744" xr:uid="{00000000-0005-0000-0000-000058740000}"/>
    <cellStyle name="20% - Dekorfärg4 9 3 4 2" xfId="43649" xr:uid="{00000000-0005-0000-0000-0000A9AA0000}"/>
    <cellStyle name="20% - Dekorfärg4 9 3 5" xfId="43650" xr:uid="{00000000-0005-0000-0000-0000AAAA0000}"/>
    <cellStyle name="20% - Dekorfärg4 9 3 6" xfId="43651" xr:uid="{00000000-0005-0000-0000-0000ABAA0000}"/>
    <cellStyle name="20% - Dekorfärg4 9 3_Tabell 6a K" xfId="19306" xr:uid="{00000000-0005-0000-0000-0000924B0000}"/>
    <cellStyle name="20% - Dekorfärg4 9 4" xfId="5555" xr:uid="{00000000-0005-0000-0000-0000DB150000}"/>
    <cellStyle name="20% - Dekorfärg4 9 4 2" xfId="14440" xr:uid="{00000000-0005-0000-0000-000090380000}"/>
    <cellStyle name="20% - Dekorfärg4 9 4 2 2" xfId="43652" xr:uid="{00000000-0005-0000-0000-0000ACAA0000}"/>
    <cellStyle name="20% - Dekorfärg4 9 4 3" xfId="31937" xr:uid="{00000000-0005-0000-0000-0000E97C0000}"/>
    <cellStyle name="20% - Dekorfärg4 9 4 4" xfId="43653" xr:uid="{00000000-0005-0000-0000-0000ADAA0000}"/>
    <cellStyle name="20% - Dekorfärg4 9 4_Tabell 6a K" xfId="26080" xr:uid="{00000000-0005-0000-0000-000008660000}"/>
    <cellStyle name="20% - Dekorfärg4 9 5" xfId="10055" xr:uid="{00000000-0005-0000-0000-00006F270000}"/>
    <cellStyle name="20% - Dekorfärg4 9 5 2" xfId="43654" xr:uid="{00000000-0005-0000-0000-0000AEAA0000}"/>
    <cellStyle name="20% - Dekorfärg4 9 5 2 2" xfId="43655" xr:uid="{00000000-0005-0000-0000-0000AFAA0000}"/>
    <cellStyle name="20% - Dekorfärg4 9 5 3" xfId="43656" xr:uid="{00000000-0005-0000-0000-0000B0AA0000}"/>
    <cellStyle name="20% - Dekorfärg4 9 6" xfId="27552" xr:uid="{00000000-0005-0000-0000-0000C86B0000}"/>
    <cellStyle name="20% - Dekorfärg4 9 6 2" xfId="43657" xr:uid="{00000000-0005-0000-0000-0000B1AA0000}"/>
    <cellStyle name="20% - Dekorfärg4 9 7" xfId="43658" xr:uid="{00000000-0005-0000-0000-0000B2AA0000}"/>
    <cellStyle name="20% - Dekorfärg4 9 8" xfId="43659" xr:uid="{00000000-0005-0000-0000-0000B3AA0000}"/>
    <cellStyle name="20% - Dekorfärg4 9_Tabell 6a K" xfId="23486" xr:uid="{00000000-0005-0000-0000-0000E65B0000}"/>
    <cellStyle name="20% - Dekorfärg5 10" xfId="1186" xr:uid="{00000000-0005-0000-0000-0000CA040000}"/>
    <cellStyle name="20% - Dekorfärg5 10 2" xfId="1494" xr:uid="{00000000-0005-0000-0000-0000FE050000}"/>
    <cellStyle name="20% - Dekorfärg5 10 2 2" xfId="3686" xr:uid="{00000000-0005-0000-0000-00008E0E0000}"/>
    <cellStyle name="20% - Dekorfärg5 10 2 2 2" xfId="8072" xr:uid="{00000000-0005-0000-0000-0000B01F0000}"/>
    <cellStyle name="20% - Dekorfärg5 10 2 2 2 2" xfId="16957" xr:uid="{00000000-0005-0000-0000-000065420000}"/>
    <cellStyle name="20% - Dekorfärg5 10 2 2 2 2 2" xfId="43660" xr:uid="{00000000-0005-0000-0000-0000B4AA0000}"/>
    <cellStyle name="20% - Dekorfärg5 10 2 2 2 3" xfId="34454" xr:uid="{00000000-0005-0000-0000-0000BE860000}"/>
    <cellStyle name="20% - Dekorfärg5 10 2 2 2_Tabell 6a K" xfId="19833" xr:uid="{00000000-0005-0000-0000-0000A14D0000}"/>
    <cellStyle name="20% - Dekorfärg5 10 2 2 3" xfId="12571" xr:uid="{00000000-0005-0000-0000-000043310000}"/>
    <cellStyle name="20% - Dekorfärg5 10 2 2 3 2" xfId="43661" xr:uid="{00000000-0005-0000-0000-0000B5AA0000}"/>
    <cellStyle name="20% - Dekorfärg5 10 2 2 4" xfId="30068" xr:uid="{00000000-0005-0000-0000-00009C750000}"/>
    <cellStyle name="20% - Dekorfärg5 10 2 2 5" xfId="43662" xr:uid="{00000000-0005-0000-0000-0000B6AA0000}"/>
    <cellStyle name="20% - Dekorfärg5 10 2 2_Tabell 6a K" xfId="21847" xr:uid="{00000000-0005-0000-0000-00007F550000}"/>
    <cellStyle name="20% - Dekorfärg5 10 2 3" xfId="5879" xr:uid="{00000000-0005-0000-0000-00001F170000}"/>
    <cellStyle name="20% - Dekorfärg5 10 2 3 2" xfId="14764" xr:uid="{00000000-0005-0000-0000-0000D4390000}"/>
    <cellStyle name="20% - Dekorfärg5 10 2 3 2 2" xfId="43663" xr:uid="{00000000-0005-0000-0000-0000B7AA0000}"/>
    <cellStyle name="20% - Dekorfärg5 10 2 3 3" xfId="32261" xr:uid="{00000000-0005-0000-0000-00002D7E0000}"/>
    <cellStyle name="20% - Dekorfärg5 10 2 3_Tabell 6a K" xfId="19291" xr:uid="{00000000-0005-0000-0000-0000834B0000}"/>
    <cellStyle name="20% - Dekorfärg5 10 2 4" xfId="10379" xr:uid="{00000000-0005-0000-0000-0000B3280000}"/>
    <cellStyle name="20% - Dekorfärg5 10 2 4 2" xfId="43664" xr:uid="{00000000-0005-0000-0000-0000B8AA0000}"/>
    <cellStyle name="20% - Dekorfärg5 10 2 5" xfId="27876" xr:uid="{00000000-0005-0000-0000-00000C6D0000}"/>
    <cellStyle name="20% - Dekorfärg5 10 2 6" xfId="43665" xr:uid="{00000000-0005-0000-0000-0000B9AA0000}"/>
    <cellStyle name="20% - Dekorfärg5 10 2_Tabell 6a K" xfId="25243" xr:uid="{00000000-0005-0000-0000-0000C3620000}"/>
    <cellStyle name="20% - Dekorfärg5 10 3" xfId="3378" xr:uid="{00000000-0005-0000-0000-00005A0D0000}"/>
    <cellStyle name="20% - Dekorfärg5 10 3 2" xfId="7764" xr:uid="{00000000-0005-0000-0000-00007C1E0000}"/>
    <cellStyle name="20% - Dekorfärg5 10 3 2 2" xfId="16649" xr:uid="{00000000-0005-0000-0000-000031410000}"/>
    <cellStyle name="20% - Dekorfärg5 10 3 2 2 2" xfId="43666" xr:uid="{00000000-0005-0000-0000-0000BAAA0000}"/>
    <cellStyle name="20% - Dekorfärg5 10 3 2 3" xfId="34146" xr:uid="{00000000-0005-0000-0000-00008A850000}"/>
    <cellStyle name="20% - Dekorfärg5 10 3 2_Tabell 6a K" xfId="24844" xr:uid="{00000000-0005-0000-0000-000034610000}"/>
    <cellStyle name="20% - Dekorfärg5 10 3 3" xfId="12263" xr:uid="{00000000-0005-0000-0000-00000F300000}"/>
    <cellStyle name="20% - Dekorfärg5 10 3 3 2" xfId="43667" xr:uid="{00000000-0005-0000-0000-0000BBAA0000}"/>
    <cellStyle name="20% - Dekorfärg5 10 3 4" xfId="29760" xr:uid="{00000000-0005-0000-0000-000068740000}"/>
    <cellStyle name="20% - Dekorfärg5 10 3 5" xfId="43668" xr:uid="{00000000-0005-0000-0000-0000BCAA0000}"/>
    <cellStyle name="20% - Dekorfärg5 10 3_Tabell 6a K" xfId="21236" xr:uid="{00000000-0005-0000-0000-00001C530000}"/>
    <cellStyle name="20% - Dekorfärg5 10 4" xfId="5571" xr:uid="{00000000-0005-0000-0000-0000EB150000}"/>
    <cellStyle name="20% - Dekorfärg5 10 4 2" xfId="14456" xr:uid="{00000000-0005-0000-0000-0000A0380000}"/>
    <cellStyle name="20% - Dekorfärg5 10 4 2 2" xfId="43669" xr:uid="{00000000-0005-0000-0000-0000BDAA0000}"/>
    <cellStyle name="20% - Dekorfärg5 10 4 3" xfId="31953" xr:uid="{00000000-0005-0000-0000-0000F97C0000}"/>
    <cellStyle name="20% - Dekorfärg5 10 4_Tabell 6a K" xfId="22464" xr:uid="{00000000-0005-0000-0000-0000E8570000}"/>
    <cellStyle name="20% - Dekorfärg5 10 5" xfId="10071" xr:uid="{00000000-0005-0000-0000-00007F270000}"/>
    <cellStyle name="20% - Dekorfärg5 10 5 2" xfId="43670" xr:uid="{00000000-0005-0000-0000-0000BEAA0000}"/>
    <cellStyle name="20% - Dekorfärg5 10 6" xfId="27568" xr:uid="{00000000-0005-0000-0000-0000D86B0000}"/>
    <cellStyle name="20% - Dekorfärg5 10 7" xfId="43671" xr:uid="{00000000-0005-0000-0000-0000BFAA0000}"/>
    <cellStyle name="20% - Dekorfärg5 10_Tabell 6a K" xfId="22540" xr:uid="{00000000-0005-0000-0000-000034580000}"/>
    <cellStyle name="20% - Dekorfärg5 11" xfId="2276" xr:uid="{00000000-0005-0000-0000-00000C090000}"/>
    <cellStyle name="20% - Dekorfärg5 11 2" xfId="4469" xr:uid="{00000000-0005-0000-0000-00009D110000}"/>
    <cellStyle name="20% - Dekorfärg5 11 2 2" xfId="8855" xr:uid="{00000000-0005-0000-0000-0000BF220000}"/>
    <cellStyle name="20% - Dekorfärg5 11 2 2 2" xfId="17740" xr:uid="{00000000-0005-0000-0000-000074450000}"/>
    <cellStyle name="20% - Dekorfärg5 11 2 2 2 2" xfId="43672" xr:uid="{00000000-0005-0000-0000-0000C0AA0000}"/>
    <cellStyle name="20% - Dekorfärg5 11 2 2 3" xfId="35237" xr:uid="{00000000-0005-0000-0000-0000CD890000}"/>
    <cellStyle name="20% - Dekorfärg5 11 2 2_Tabell 6a K" xfId="24020" xr:uid="{00000000-0005-0000-0000-0000FC5D0000}"/>
    <cellStyle name="20% - Dekorfärg5 11 2 3" xfId="13354" xr:uid="{00000000-0005-0000-0000-000052340000}"/>
    <cellStyle name="20% - Dekorfärg5 11 2 3 2" xfId="43673" xr:uid="{00000000-0005-0000-0000-0000C1AA0000}"/>
    <cellStyle name="20% - Dekorfärg5 11 2 4" xfId="30851" xr:uid="{00000000-0005-0000-0000-0000AB780000}"/>
    <cellStyle name="20% - Dekorfärg5 11 2 5" xfId="43674" xr:uid="{00000000-0005-0000-0000-0000C2AA0000}"/>
    <cellStyle name="20% - Dekorfärg5 11 2_Tabell 6a K" xfId="19407" xr:uid="{00000000-0005-0000-0000-0000F74B0000}"/>
    <cellStyle name="20% - Dekorfärg5 11 3" xfId="6662" xr:uid="{00000000-0005-0000-0000-00002E1A0000}"/>
    <cellStyle name="20% - Dekorfärg5 11 3 2" xfId="15547" xr:uid="{00000000-0005-0000-0000-0000E33C0000}"/>
    <cellStyle name="20% - Dekorfärg5 11 3 2 2" xfId="43675" xr:uid="{00000000-0005-0000-0000-0000C3AA0000}"/>
    <cellStyle name="20% - Dekorfärg5 11 3 3" xfId="33044" xr:uid="{00000000-0005-0000-0000-00003C810000}"/>
    <cellStyle name="20% - Dekorfärg5 11 3_Tabell 6a K" xfId="23108" xr:uid="{00000000-0005-0000-0000-00006C5A0000}"/>
    <cellStyle name="20% - Dekorfärg5 11 4" xfId="11161" xr:uid="{00000000-0005-0000-0000-0000C12B0000}"/>
    <cellStyle name="20% - Dekorfärg5 11 4 2" xfId="43676" xr:uid="{00000000-0005-0000-0000-0000C4AA0000}"/>
    <cellStyle name="20% - Dekorfärg5 11 5" xfId="28658" xr:uid="{00000000-0005-0000-0000-00001A700000}"/>
    <cellStyle name="20% - Dekorfärg5 11 6" xfId="43677" xr:uid="{00000000-0005-0000-0000-0000C5AA0000}"/>
    <cellStyle name="20% - Dekorfärg5 11_Tabell 6a K" xfId="18880" xr:uid="{00000000-0005-0000-0000-0000E8490000}"/>
    <cellStyle name="20% - Dekorfärg5 12" xfId="2277" xr:uid="{00000000-0005-0000-0000-00000D090000}"/>
    <cellStyle name="20% - Dekorfärg5 12 2" xfId="4470" xr:uid="{00000000-0005-0000-0000-00009E110000}"/>
    <cellStyle name="20% - Dekorfärg5 12 2 2" xfId="8856" xr:uid="{00000000-0005-0000-0000-0000C0220000}"/>
    <cellStyle name="20% - Dekorfärg5 12 2 2 2" xfId="17741" xr:uid="{00000000-0005-0000-0000-000075450000}"/>
    <cellStyle name="20% - Dekorfärg5 12 2 2 2 2" xfId="43678" xr:uid="{00000000-0005-0000-0000-0000C6AA0000}"/>
    <cellStyle name="20% - Dekorfärg5 12 2 2 3" xfId="35238" xr:uid="{00000000-0005-0000-0000-0000CE890000}"/>
    <cellStyle name="20% - Dekorfärg5 12 2 2_Tabell 6a K" xfId="24635" xr:uid="{00000000-0005-0000-0000-000063600000}"/>
    <cellStyle name="20% - Dekorfärg5 12 2 3" xfId="13355" xr:uid="{00000000-0005-0000-0000-000053340000}"/>
    <cellStyle name="20% - Dekorfärg5 12 2 3 2" xfId="43679" xr:uid="{00000000-0005-0000-0000-0000C7AA0000}"/>
    <cellStyle name="20% - Dekorfärg5 12 2 4" xfId="30852" xr:uid="{00000000-0005-0000-0000-0000AC780000}"/>
    <cellStyle name="20% - Dekorfärg5 12 2 5" xfId="43680" xr:uid="{00000000-0005-0000-0000-0000C8AA0000}"/>
    <cellStyle name="20% - Dekorfärg5 12 2_Tabell 6a K" xfId="23888" xr:uid="{00000000-0005-0000-0000-0000785D0000}"/>
    <cellStyle name="20% - Dekorfärg5 12 3" xfId="6663" xr:uid="{00000000-0005-0000-0000-00002F1A0000}"/>
    <cellStyle name="20% - Dekorfärg5 12 3 2" xfId="15548" xr:uid="{00000000-0005-0000-0000-0000E43C0000}"/>
    <cellStyle name="20% - Dekorfärg5 12 3 2 2" xfId="43681" xr:uid="{00000000-0005-0000-0000-0000C9AA0000}"/>
    <cellStyle name="20% - Dekorfärg5 12 3 3" xfId="33045" xr:uid="{00000000-0005-0000-0000-00003D810000}"/>
    <cellStyle name="20% - Dekorfärg5 12 3_Tabell 6a K" xfId="18616" xr:uid="{00000000-0005-0000-0000-0000E0480000}"/>
    <cellStyle name="20% - Dekorfärg5 12 4" xfId="11162" xr:uid="{00000000-0005-0000-0000-0000C22B0000}"/>
    <cellStyle name="20% - Dekorfärg5 12 4 2" xfId="43682" xr:uid="{00000000-0005-0000-0000-0000CAAA0000}"/>
    <cellStyle name="20% - Dekorfärg5 12 5" xfId="28659" xr:uid="{00000000-0005-0000-0000-00001B700000}"/>
    <cellStyle name="20% - Dekorfärg5 12 6" xfId="43683" xr:uid="{00000000-0005-0000-0000-0000CBAA0000}"/>
    <cellStyle name="20% - Dekorfärg5 12_Tabell 6a K" xfId="24603" xr:uid="{00000000-0005-0000-0000-000043600000}"/>
    <cellStyle name="20% - Dekorfärg5 13" xfId="2302" xr:uid="{00000000-0005-0000-0000-000026090000}"/>
    <cellStyle name="20% - Dekorfärg5 13 2" xfId="6688" xr:uid="{00000000-0005-0000-0000-0000481A0000}"/>
    <cellStyle name="20% - Dekorfärg5 13 2 2" xfId="15573" xr:uid="{00000000-0005-0000-0000-0000FD3C0000}"/>
    <cellStyle name="20% - Dekorfärg5 13 2 2 2" xfId="43684" xr:uid="{00000000-0005-0000-0000-0000CCAA0000}"/>
    <cellStyle name="20% - Dekorfärg5 13 2 3" xfId="33070" xr:uid="{00000000-0005-0000-0000-000056810000}"/>
    <cellStyle name="20% - Dekorfärg5 13 2_Tabell 6a K" xfId="26190" xr:uid="{00000000-0005-0000-0000-000076660000}"/>
    <cellStyle name="20% - Dekorfärg5 13 3" xfId="11187" xr:uid="{00000000-0005-0000-0000-0000DB2B0000}"/>
    <cellStyle name="20% - Dekorfärg5 13 3 2" xfId="43685" xr:uid="{00000000-0005-0000-0000-0000CDAA0000}"/>
    <cellStyle name="20% - Dekorfärg5 13 4" xfId="28684" xr:uid="{00000000-0005-0000-0000-000034700000}"/>
    <cellStyle name="20% - Dekorfärg5 13 5" xfId="43686" xr:uid="{00000000-0005-0000-0000-0000CEAA0000}"/>
    <cellStyle name="20% - Dekorfärg5 13_Tabell 6a K" xfId="23073" xr:uid="{00000000-0005-0000-0000-0000495A0000}"/>
    <cellStyle name="20% - Dekorfärg5 14" xfId="4495" xr:uid="{00000000-0005-0000-0000-0000B7110000}"/>
    <cellStyle name="20% - Dekorfärg5 14 2" xfId="13380" xr:uid="{00000000-0005-0000-0000-00006C340000}"/>
    <cellStyle name="20% - Dekorfärg5 14 3" xfId="30877" xr:uid="{00000000-0005-0000-0000-0000C5780000}"/>
    <cellStyle name="20% - Dekorfärg5 14_Tabell 6a K" xfId="20655" xr:uid="{00000000-0005-0000-0000-0000D7500000}"/>
    <cellStyle name="20% - Dekorfärg5 15" xfId="94" xr:uid="{00000000-0005-0000-0000-000086000000}"/>
    <cellStyle name="20% - Dekorfärg5 16" xfId="8958" xr:uid="{00000000-0005-0000-0000-000026230000}"/>
    <cellStyle name="20% - Dekorfärg5 17" xfId="26488" xr:uid="{00000000-0005-0000-0000-0000A0670000}"/>
    <cellStyle name="20% - Dekorfärg5 2" xfId="126" xr:uid="{00000000-0005-0000-0000-0000A6000000}"/>
    <cellStyle name="20% - Dekorfärg5 2 10" xfId="2318" xr:uid="{00000000-0005-0000-0000-000036090000}"/>
    <cellStyle name="20% - Dekorfärg5 2 10 2" xfId="6704" xr:uid="{00000000-0005-0000-0000-0000581A0000}"/>
    <cellStyle name="20% - Dekorfärg5 2 10 2 2" xfId="15589" xr:uid="{00000000-0005-0000-0000-00000D3D0000}"/>
    <cellStyle name="20% - Dekorfärg5 2 10 2 2 2" xfId="43687" xr:uid="{00000000-0005-0000-0000-0000CFAA0000}"/>
    <cellStyle name="20% - Dekorfärg5 2 10 2 3" xfId="33086" xr:uid="{00000000-0005-0000-0000-000066810000}"/>
    <cellStyle name="20% - Dekorfärg5 2 10 2_Tabell 6a K" xfId="24758" xr:uid="{00000000-0005-0000-0000-0000DE600000}"/>
    <cellStyle name="20% - Dekorfärg5 2 10 3" xfId="11203" xr:uid="{00000000-0005-0000-0000-0000EB2B0000}"/>
    <cellStyle name="20% - Dekorfärg5 2 10 3 2" xfId="43688" xr:uid="{00000000-0005-0000-0000-0000D0AA0000}"/>
    <cellStyle name="20% - Dekorfärg5 2 10 4" xfId="28700" xr:uid="{00000000-0005-0000-0000-000044700000}"/>
    <cellStyle name="20% - Dekorfärg5 2 10 5" xfId="43689" xr:uid="{00000000-0005-0000-0000-0000D1AA0000}"/>
    <cellStyle name="20% - Dekorfärg5 2 10_Tabell 6a K" xfId="25016" xr:uid="{00000000-0005-0000-0000-0000E0610000}"/>
    <cellStyle name="20% - Dekorfärg5 2 11" xfId="4511" xr:uid="{00000000-0005-0000-0000-0000C7110000}"/>
    <cellStyle name="20% - Dekorfärg5 2 11 2" xfId="13396" xr:uid="{00000000-0005-0000-0000-00007C340000}"/>
    <cellStyle name="20% - Dekorfärg5 2 11 2 2" xfId="43690" xr:uid="{00000000-0005-0000-0000-0000D2AA0000}"/>
    <cellStyle name="20% - Dekorfärg5 2 11 3" xfId="30893" xr:uid="{00000000-0005-0000-0000-0000D5780000}"/>
    <cellStyle name="20% - Dekorfärg5 2 11_Tabell 6a K" xfId="20797" xr:uid="{00000000-0005-0000-0000-000065510000}"/>
    <cellStyle name="20% - Dekorfärg5 2 12" xfId="9011" xr:uid="{00000000-0005-0000-0000-00005B230000}"/>
    <cellStyle name="20% - Dekorfärg5 2 12 2" xfId="43691" xr:uid="{00000000-0005-0000-0000-0000D3AA0000}"/>
    <cellStyle name="20% - Dekorfärg5 2 13" xfId="26508" xr:uid="{00000000-0005-0000-0000-0000B4670000}"/>
    <cellStyle name="20% - Dekorfärg5 2 14" xfId="43692" xr:uid="{00000000-0005-0000-0000-0000D4AA0000}"/>
    <cellStyle name="20% - Dekorfärg5 2 15" xfId="43693" xr:uid="{00000000-0005-0000-0000-0000D5AA0000}"/>
    <cellStyle name="20% - Dekorfärg5 2 2" xfId="154" xr:uid="{00000000-0005-0000-0000-0000C2000000}"/>
    <cellStyle name="20% - Dekorfärg5 2 2 10" xfId="4539" xr:uid="{00000000-0005-0000-0000-0000E3110000}"/>
    <cellStyle name="20% - Dekorfärg5 2 2 10 2" xfId="13424" xr:uid="{00000000-0005-0000-0000-000098340000}"/>
    <cellStyle name="20% - Dekorfärg5 2 2 10 2 2" xfId="43694" xr:uid="{00000000-0005-0000-0000-0000D6AA0000}"/>
    <cellStyle name="20% - Dekorfärg5 2 2 10 3" xfId="30921" xr:uid="{00000000-0005-0000-0000-0000F1780000}"/>
    <cellStyle name="20% - Dekorfärg5 2 2 10_Tabell 6a K" xfId="25029" xr:uid="{00000000-0005-0000-0000-0000ED610000}"/>
    <cellStyle name="20% - Dekorfärg5 2 2 11" xfId="9039" xr:uid="{00000000-0005-0000-0000-000077230000}"/>
    <cellStyle name="20% - Dekorfärg5 2 2 11 2" xfId="43695" xr:uid="{00000000-0005-0000-0000-0000D7AA0000}"/>
    <cellStyle name="20% - Dekorfärg5 2 2 12" xfId="26536" xr:uid="{00000000-0005-0000-0000-0000D0670000}"/>
    <cellStyle name="20% - Dekorfärg5 2 2 13" xfId="43696" xr:uid="{00000000-0005-0000-0000-0000D8AA0000}"/>
    <cellStyle name="20% - Dekorfärg5 2 2 14" xfId="43697" xr:uid="{00000000-0005-0000-0000-0000D9AA0000}"/>
    <cellStyle name="20% - Dekorfärg5 2 2 2" xfId="254" xr:uid="{00000000-0005-0000-0000-000026010000}"/>
    <cellStyle name="20% - Dekorfärg5 2 2 2 10" xfId="43698" xr:uid="{00000000-0005-0000-0000-0000DAAA0000}"/>
    <cellStyle name="20% - Dekorfärg5 2 2 2 11" xfId="43699" xr:uid="{00000000-0005-0000-0000-0000DBAA0000}"/>
    <cellStyle name="20% - Dekorfärg5 2 2 2 2" xfId="466" xr:uid="{00000000-0005-0000-0000-0000FA010000}"/>
    <cellStyle name="20% - Dekorfärg5 2 2 2 2 2" xfId="890" xr:uid="{00000000-0005-0000-0000-0000A2030000}"/>
    <cellStyle name="20% - Dekorfärg5 2 2 2 2 2 2" xfId="1499" xr:uid="{00000000-0005-0000-0000-000003060000}"/>
    <cellStyle name="20% - Dekorfärg5 2 2 2 2 2 2 2" xfId="3691" xr:uid="{00000000-0005-0000-0000-0000930E0000}"/>
    <cellStyle name="20% - Dekorfärg5 2 2 2 2 2 2 2 2" xfId="8077" xr:uid="{00000000-0005-0000-0000-0000B51F0000}"/>
    <cellStyle name="20% - Dekorfärg5 2 2 2 2 2 2 2 2 2" xfId="16962" xr:uid="{00000000-0005-0000-0000-00006A420000}"/>
    <cellStyle name="20% - Dekorfärg5 2 2 2 2 2 2 2 2 2 2" xfId="43700" xr:uid="{00000000-0005-0000-0000-0000DCAA0000}"/>
    <cellStyle name="20% - Dekorfärg5 2 2 2 2 2 2 2 2 3" xfId="34459" xr:uid="{00000000-0005-0000-0000-0000C3860000}"/>
    <cellStyle name="20% - Dekorfärg5 2 2 2 2 2 2 2 2_Tabell 6a K" xfId="19148" xr:uid="{00000000-0005-0000-0000-0000F44A0000}"/>
    <cellStyle name="20% - Dekorfärg5 2 2 2 2 2 2 2 3" xfId="12576" xr:uid="{00000000-0005-0000-0000-000048310000}"/>
    <cellStyle name="20% - Dekorfärg5 2 2 2 2 2 2 2 3 2" xfId="43701" xr:uid="{00000000-0005-0000-0000-0000DDAA0000}"/>
    <cellStyle name="20% - Dekorfärg5 2 2 2 2 2 2 2 4" xfId="30073" xr:uid="{00000000-0005-0000-0000-0000A1750000}"/>
    <cellStyle name="20% - Dekorfärg5 2 2 2 2 2 2 2 5" xfId="43702" xr:uid="{00000000-0005-0000-0000-0000DEAA0000}"/>
    <cellStyle name="20% - Dekorfärg5 2 2 2 2 2 2 2_Tabell 6a K" xfId="22308" xr:uid="{00000000-0005-0000-0000-00004C570000}"/>
    <cellStyle name="20% - Dekorfärg5 2 2 2 2 2 2 3" xfId="5884" xr:uid="{00000000-0005-0000-0000-000024170000}"/>
    <cellStyle name="20% - Dekorfärg5 2 2 2 2 2 2 3 2" xfId="14769" xr:uid="{00000000-0005-0000-0000-0000D9390000}"/>
    <cellStyle name="20% - Dekorfärg5 2 2 2 2 2 2 3 2 2" xfId="43703" xr:uid="{00000000-0005-0000-0000-0000DFAA0000}"/>
    <cellStyle name="20% - Dekorfärg5 2 2 2 2 2 2 3 3" xfId="32266" xr:uid="{00000000-0005-0000-0000-0000327E0000}"/>
    <cellStyle name="20% - Dekorfärg5 2 2 2 2 2 2 3_Tabell 6a K" xfId="25391" xr:uid="{00000000-0005-0000-0000-000057630000}"/>
    <cellStyle name="20% - Dekorfärg5 2 2 2 2 2 2 4" xfId="10384" xr:uid="{00000000-0005-0000-0000-0000B8280000}"/>
    <cellStyle name="20% - Dekorfärg5 2 2 2 2 2 2 4 2" xfId="43704" xr:uid="{00000000-0005-0000-0000-0000E0AA0000}"/>
    <cellStyle name="20% - Dekorfärg5 2 2 2 2 2 2 5" xfId="27881" xr:uid="{00000000-0005-0000-0000-0000116D0000}"/>
    <cellStyle name="20% - Dekorfärg5 2 2 2 2 2 2 6" xfId="43705" xr:uid="{00000000-0005-0000-0000-0000E1AA0000}"/>
    <cellStyle name="20% - Dekorfärg5 2 2 2 2 2 2_Tabell 6a K" xfId="18993" xr:uid="{00000000-0005-0000-0000-0000594A0000}"/>
    <cellStyle name="20% - Dekorfärg5 2 2 2 2 2 3" xfId="3082" xr:uid="{00000000-0005-0000-0000-0000320C0000}"/>
    <cellStyle name="20% - Dekorfärg5 2 2 2 2 2 3 2" xfId="7468" xr:uid="{00000000-0005-0000-0000-0000541D0000}"/>
    <cellStyle name="20% - Dekorfärg5 2 2 2 2 2 3 2 2" xfId="16353" xr:uid="{00000000-0005-0000-0000-000009400000}"/>
    <cellStyle name="20% - Dekorfärg5 2 2 2 2 2 3 2 2 2" xfId="43706" xr:uid="{00000000-0005-0000-0000-0000E2AA0000}"/>
    <cellStyle name="20% - Dekorfärg5 2 2 2 2 2 3 2 3" xfId="33850" xr:uid="{00000000-0005-0000-0000-000062840000}"/>
    <cellStyle name="20% - Dekorfärg5 2 2 2 2 2 3 2_Tabell 6a K" xfId="24902" xr:uid="{00000000-0005-0000-0000-00006E610000}"/>
    <cellStyle name="20% - Dekorfärg5 2 2 2 2 2 3 3" xfId="11967" xr:uid="{00000000-0005-0000-0000-0000E72E0000}"/>
    <cellStyle name="20% - Dekorfärg5 2 2 2 2 2 3 3 2" xfId="43707" xr:uid="{00000000-0005-0000-0000-0000E3AA0000}"/>
    <cellStyle name="20% - Dekorfärg5 2 2 2 2 2 3 4" xfId="29464" xr:uid="{00000000-0005-0000-0000-000040730000}"/>
    <cellStyle name="20% - Dekorfärg5 2 2 2 2 2 3 5" xfId="43708" xr:uid="{00000000-0005-0000-0000-0000E4AA0000}"/>
    <cellStyle name="20% - Dekorfärg5 2 2 2 2 2 3_Tabell 6a K" xfId="25919" xr:uid="{00000000-0005-0000-0000-000067650000}"/>
    <cellStyle name="20% - Dekorfärg5 2 2 2 2 2 4" xfId="5275" xr:uid="{00000000-0005-0000-0000-0000C3140000}"/>
    <cellStyle name="20% - Dekorfärg5 2 2 2 2 2 4 2" xfId="14160" xr:uid="{00000000-0005-0000-0000-000078370000}"/>
    <cellStyle name="20% - Dekorfärg5 2 2 2 2 2 4 2 2" xfId="43709" xr:uid="{00000000-0005-0000-0000-0000E5AA0000}"/>
    <cellStyle name="20% - Dekorfärg5 2 2 2 2 2 4 3" xfId="31657" xr:uid="{00000000-0005-0000-0000-0000D17B0000}"/>
    <cellStyle name="20% - Dekorfärg5 2 2 2 2 2 4_Tabell 6a K" xfId="18695" xr:uid="{00000000-0005-0000-0000-00002F490000}"/>
    <cellStyle name="20% - Dekorfärg5 2 2 2 2 2 5" xfId="9775" xr:uid="{00000000-0005-0000-0000-000057260000}"/>
    <cellStyle name="20% - Dekorfärg5 2 2 2 2 2 5 2" xfId="43710" xr:uid="{00000000-0005-0000-0000-0000E6AA0000}"/>
    <cellStyle name="20% - Dekorfärg5 2 2 2 2 2 6" xfId="27272" xr:uid="{00000000-0005-0000-0000-0000B06A0000}"/>
    <cellStyle name="20% - Dekorfärg5 2 2 2 2 2 7" xfId="43711" xr:uid="{00000000-0005-0000-0000-0000E7AA0000}"/>
    <cellStyle name="20% - Dekorfärg5 2 2 2 2 2_Tabell 6a K" xfId="19264" xr:uid="{00000000-0005-0000-0000-0000684B0000}"/>
    <cellStyle name="20% - Dekorfärg5 2 2 2 2 3" xfId="1498" xr:uid="{00000000-0005-0000-0000-000002060000}"/>
    <cellStyle name="20% - Dekorfärg5 2 2 2 2 3 2" xfId="3690" xr:uid="{00000000-0005-0000-0000-0000920E0000}"/>
    <cellStyle name="20% - Dekorfärg5 2 2 2 2 3 2 2" xfId="8076" xr:uid="{00000000-0005-0000-0000-0000B41F0000}"/>
    <cellStyle name="20% - Dekorfärg5 2 2 2 2 3 2 2 2" xfId="16961" xr:uid="{00000000-0005-0000-0000-000069420000}"/>
    <cellStyle name="20% - Dekorfärg5 2 2 2 2 3 2 2 2 2" xfId="43712" xr:uid="{00000000-0005-0000-0000-0000E8AA0000}"/>
    <cellStyle name="20% - Dekorfärg5 2 2 2 2 3 2 2 3" xfId="34458" xr:uid="{00000000-0005-0000-0000-0000C2860000}"/>
    <cellStyle name="20% - Dekorfärg5 2 2 2 2 3 2 2_Tabell 6a K" xfId="23922" xr:uid="{00000000-0005-0000-0000-00009A5D0000}"/>
    <cellStyle name="20% - Dekorfärg5 2 2 2 2 3 2 3" xfId="12575" xr:uid="{00000000-0005-0000-0000-000047310000}"/>
    <cellStyle name="20% - Dekorfärg5 2 2 2 2 3 2 3 2" xfId="43713" xr:uid="{00000000-0005-0000-0000-0000E9AA0000}"/>
    <cellStyle name="20% - Dekorfärg5 2 2 2 2 3 2 4" xfId="30072" xr:uid="{00000000-0005-0000-0000-0000A0750000}"/>
    <cellStyle name="20% - Dekorfärg5 2 2 2 2 3 2 5" xfId="43714" xr:uid="{00000000-0005-0000-0000-0000EAAA0000}"/>
    <cellStyle name="20% - Dekorfärg5 2 2 2 2 3 2_Tabell 6a K" xfId="20384" xr:uid="{00000000-0005-0000-0000-0000C84F0000}"/>
    <cellStyle name="20% - Dekorfärg5 2 2 2 2 3 3" xfId="5883" xr:uid="{00000000-0005-0000-0000-000023170000}"/>
    <cellStyle name="20% - Dekorfärg5 2 2 2 2 3 3 2" xfId="14768" xr:uid="{00000000-0005-0000-0000-0000D8390000}"/>
    <cellStyle name="20% - Dekorfärg5 2 2 2 2 3 3 2 2" xfId="43715" xr:uid="{00000000-0005-0000-0000-0000EBAA0000}"/>
    <cellStyle name="20% - Dekorfärg5 2 2 2 2 3 3 3" xfId="32265" xr:uid="{00000000-0005-0000-0000-0000317E0000}"/>
    <cellStyle name="20% - Dekorfärg5 2 2 2 2 3 3_Tabell 6a K" xfId="21318" xr:uid="{00000000-0005-0000-0000-00006E530000}"/>
    <cellStyle name="20% - Dekorfärg5 2 2 2 2 3 4" xfId="10383" xr:uid="{00000000-0005-0000-0000-0000B7280000}"/>
    <cellStyle name="20% - Dekorfärg5 2 2 2 2 3 4 2" xfId="43716" xr:uid="{00000000-0005-0000-0000-0000ECAA0000}"/>
    <cellStyle name="20% - Dekorfärg5 2 2 2 2 3 5" xfId="27880" xr:uid="{00000000-0005-0000-0000-0000106D0000}"/>
    <cellStyle name="20% - Dekorfärg5 2 2 2 2 3 6" xfId="43717" xr:uid="{00000000-0005-0000-0000-0000EDAA0000}"/>
    <cellStyle name="20% - Dekorfärg5 2 2 2 2 3_Tabell 6a K" xfId="25825" xr:uid="{00000000-0005-0000-0000-000009650000}"/>
    <cellStyle name="20% - Dekorfärg5 2 2 2 2 4" xfId="2658" xr:uid="{00000000-0005-0000-0000-00008A0A0000}"/>
    <cellStyle name="20% - Dekorfärg5 2 2 2 2 4 2" xfId="7044" xr:uid="{00000000-0005-0000-0000-0000AC1B0000}"/>
    <cellStyle name="20% - Dekorfärg5 2 2 2 2 4 2 2" xfId="15929" xr:uid="{00000000-0005-0000-0000-0000613E0000}"/>
    <cellStyle name="20% - Dekorfärg5 2 2 2 2 4 2 2 2" xfId="43718" xr:uid="{00000000-0005-0000-0000-0000EEAA0000}"/>
    <cellStyle name="20% - Dekorfärg5 2 2 2 2 4 2 3" xfId="33426" xr:uid="{00000000-0005-0000-0000-0000BA820000}"/>
    <cellStyle name="20% - Dekorfärg5 2 2 2 2 4 2_Tabell 6a K" xfId="23749" xr:uid="{00000000-0005-0000-0000-0000ED5C0000}"/>
    <cellStyle name="20% - Dekorfärg5 2 2 2 2 4 3" xfId="11543" xr:uid="{00000000-0005-0000-0000-00003F2D0000}"/>
    <cellStyle name="20% - Dekorfärg5 2 2 2 2 4 3 2" xfId="43719" xr:uid="{00000000-0005-0000-0000-0000EFAA0000}"/>
    <cellStyle name="20% - Dekorfärg5 2 2 2 2 4 4" xfId="29040" xr:uid="{00000000-0005-0000-0000-000098710000}"/>
    <cellStyle name="20% - Dekorfärg5 2 2 2 2 4 5" xfId="43720" xr:uid="{00000000-0005-0000-0000-0000F0AA0000}"/>
    <cellStyle name="20% - Dekorfärg5 2 2 2 2 4_Tabell 6a K" xfId="23220" xr:uid="{00000000-0005-0000-0000-0000DC5A0000}"/>
    <cellStyle name="20% - Dekorfärg5 2 2 2 2 5" xfId="4851" xr:uid="{00000000-0005-0000-0000-00001B130000}"/>
    <cellStyle name="20% - Dekorfärg5 2 2 2 2 5 2" xfId="13736" xr:uid="{00000000-0005-0000-0000-0000D0350000}"/>
    <cellStyle name="20% - Dekorfärg5 2 2 2 2 5 2 2" xfId="43721" xr:uid="{00000000-0005-0000-0000-0000F1AA0000}"/>
    <cellStyle name="20% - Dekorfärg5 2 2 2 2 5 3" xfId="31233" xr:uid="{00000000-0005-0000-0000-0000297A0000}"/>
    <cellStyle name="20% - Dekorfärg5 2 2 2 2 5_Tabell 6a K" xfId="22731" xr:uid="{00000000-0005-0000-0000-0000F3580000}"/>
    <cellStyle name="20% - Dekorfärg5 2 2 2 2 6" xfId="9351" xr:uid="{00000000-0005-0000-0000-0000AF240000}"/>
    <cellStyle name="20% - Dekorfärg5 2 2 2 2 6 2" xfId="43722" xr:uid="{00000000-0005-0000-0000-0000F2AA0000}"/>
    <cellStyle name="20% - Dekorfärg5 2 2 2 2 7" xfId="26848" xr:uid="{00000000-0005-0000-0000-000008690000}"/>
    <cellStyle name="20% - Dekorfärg5 2 2 2 2 8" xfId="43723" xr:uid="{00000000-0005-0000-0000-0000F3AA0000}"/>
    <cellStyle name="20% - Dekorfärg5 2 2 2 2_Tabell 6a K" xfId="18483" xr:uid="{00000000-0005-0000-0000-00005B480000}"/>
    <cellStyle name="20% - Dekorfärg5 2 2 2 3" xfId="678" xr:uid="{00000000-0005-0000-0000-0000CE020000}"/>
    <cellStyle name="20% - Dekorfärg5 2 2 2 3 2" xfId="1500" xr:uid="{00000000-0005-0000-0000-000004060000}"/>
    <cellStyle name="20% - Dekorfärg5 2 2 2 3 2 2" xfId="3692" xr:uid="{00000000-0005-0000-0000-0000940E0000}"/>
    <cellStyle name="20% - Dekorfärg5 2 2 2 3 2 2 2" xfId="8078" xr:uid="{00000000-0005-0000-0000-0000B61F0000}"/>
    <cellStyle name="20% - Dekorfärg5 2 2 2 3 2 2 2 2" xfId="16963" xr:uid="{00000000-0005-0000-0000-00006B420000}"/>
    <cellStyle name="20% - Dekorfärg5 2 2 2 3 2 2 2 2 2" xfId="43724" xr:uid="{00000000-0005-0000-0000-0000F4AA0000}"/>
    <cellStyle name="20% - Dekorfärg5 2 2 2 3 2 2 2 3" xfId="34460" xr:uid="{00000000-0005-0000-0000-0000C4860000}"/>
    <cellStyle name="20% - Dekorfärg5 2 2 2 3 2 2 2_Tabell 6a K" xfId="24570" xr:uid="{00000000-0005-0000-0000-000022600000}"/>
    <cellStyle name="20% - Dekorfärg5 2 2 2 3 2 2 3" xfId="12577" xr:uid="{00000000-0005-0000-0000-000049310000}"/>
    <cellStyle name="20% - Dekorfärg5 2 2 2 3 2 2 3 2" xfId="43725" xr:uid="{00000000-0005-0000-0000-0000F5AA0000}"/>
    <cellStyle name="20% - Dekorfärg5 2 2 2 3 2 2 4" xfId="30074" xr:uid="{00000000-0005-0000-0000-0000A2750000}"/>
    <cellStyle name="20% - Dekorfärg5 2 2 2 3 2 2 5" xfId="43726" xr:uid="{00000000-0005-0000-0000-0000F6AA0000}"/>
    <cellStyle name="20% - Dekorfärg5 2 2 2 3 2 2_Tabell 6a K" xfId="22937" xr:uid="{00000000-0005-0000-0000-0000C1590000}"/>
    <cellStyle name="20% - Dekorfärg5 2 2 2 3 2 3" xfId="5885" xr:uid="{00000000-0005-0000-0000-000025170000}"/>
    <cellStyle name="20% - Dekorfärg5 2 2 2 3 2 3 2" xfId="14770" xr:uid="{00000000-0005-0000-0000-0000DA390000}"/>
    <cellStyle name="20% - Dekorfärg5 2 2 2 3 2 3 2 2" xfId="43727" xr:uid="{00000000-0005-0000-0000-0000F7AA0000}"/>
    <cellStyle name="20% - Dekorfärg5 2 2 2 3 2 3 3" xfId="32267" xr:uid="{00000000-0005-0000-0000-0000337E0000}"/>
    <cellStyle name="20% - Dekorfärg5 2 2 2 3 2 3_Tabell 6a K" xfId="23488" xr:uid="{00000000-0005-0000-0000-0000E85B0000}"/>
    <cellStyle name="20% - Dekorfärg5 2 2 2 3 2 4" xfId="10385" xr:uid="{00000000-0005-0000-0000-0000B9280000}"/>
    <cellStyle name="20% - Dekorfärg5 2 2 2 3 2 4 2" xfId="43728" xr:uid="{00000000-0005-0000-0000-0000F8AA0000}"/>
    <cellStyle name="20% - Dekorfärg5 2 2 2 3 2 5" xfId="27882" xr:uid="{00000000-0005-0000-0000-0000126D0000}"/>
    <cellStyle name="20% - Dekorfärg5 2 2 2 3 2 6" xfId="43729" xr:uid="{00000000-0005-0000-0000-0000F9AA0000}"/>
    <cellStyle name="20% - Dekorfärg5 2 2 2 3 2_Tabell 6a K" xfId="19341" xr:uid="{00000000-0005-0000-0000-0000B54B0000}"/>
    <cellStyle name="20% - Dekorfärg5 2 2 2 3 3" xfId="2870" xr:uid="{00000000-0005-0000-0000-00005E0B0000}"/>
    <cellStyle name="20% - Dekorfärg5 2 2 2 3 3 2" xfId="7256" xr:uid="{00000000-0005-0000-0000-0000801C0000}"/>
    <cellStyle name="20% - Dekorfärg5 2 2 2 3 3 2 2" xfId="16141" xr:uid="{00000000-0005-0000-0000-0000353F0000}"/>
    <cellStyle name="20% - Dekorfärg5 2 2 2 3 3 2 2 2" xfId="43730" xr:uid="{00000000-0005-0000-0000-0000FAAA0000}"/>
    <cellStyle name="20% - Dekorfärg5 2 2 2 3 3 2 3" xfId="33638" xr:uid="{00000000-0005-0000-0000-00008E830000}"/>
    <cellStyle name="20% - Dekorfärg5 2 2 2 3 3 2_Tabell 6a K" xfId="24405" xr:uid="{00000000-0005-0000-0000-00007D5F0000}"/>
    <cellStyle name="20% - Dekorfärg5 2 2 2 3 3 3" xfId="11755" xr:uid="{00000000-0005-0000-0000-0000132E0000}"/>
    <cellStyle name="20% - Dekorfärg5 2 2 2 3 3 3 2" xfId="43731" xr:uid="{00000000-0005-0000-0000-0000FBAA0000}"/>
    <cellStyle name="20% - Dekorfärg5 2 2 2 3 3 4" xfId="29252" xr:uid="{00000000-0005-0000-0000-00006C720000}"/>
    <cellStyle name="20% - Dekorfärg5 2 2 2 3 3 5" xfId="43732" xr:uid="{00000000-0005-0000-0000-0000FCAA0000}"/>
    <cellStyle name="20% - Dekorfärg5 2 2 2 3 3_Tabell 6a K" xfId="25129" xr:uid="{00000000-0005-0000-0000-000051620000}"/>
    <cellStyle name="20% - Dekorfärg5 2 2 2 3 4" xfId="5063" xr:uid="{00000000-0005-0000-0000-0000EF130000}"/>
    <cellStyle name="20% - Dekorfärg5 2 2 2 3 4 2" xfId="13948" xr:uid="{00000000-0005-0000-0000-0000A4360000}"/>
    <cellStyle name="20% - Dekorfärg5 2 2 2 3 4 2 2" xfId="43733" xr:uid="{00000000-0005-0000-0000-0000FDAA0000}"/>
    <cellStyle name="20% - Dekorfärg5 2 2 2 3 4 3" xfId="31445" xr:uid="{00000000-0005-0000-0000-0000FD7A0000}"/>
    <cellStyle name="20% - Dekorfärg5 2 2 2 3 4_Tabell 6a K" xfId="19678" xr:uid="{00000000-0005-0000-0000-0000064D0000}"/>
    <cellStyle name="20% - Dekorfärg5 2 2 2 3 5" xfId="9563" xr:uid="{00000000-0005-0000-0000-000083250000}"/>
    <cellStyle name="20% - Dekorfärg5 2 2 2 3 5 2" xfId="43734" xr:uid="{00000000-0005-0000-0000-0000FEAA0000}"/>
    <cellStyle name="20% - Dekorfärg5 2 2 2 3 6" xfId="27060" xr:uid="{00000000-0005-0000-0000-0000DC690000}"/>
    <cellStyle name="20% - Dekorfärg5 2 2 2 3 7" xfId="43735" xr:uid="{00000000-0005-0000-0000-0000FFAA0000}"/>
    <cellStyle name="20% - Dekorfärg5 2 2 2 3_Tabell 6a K" xfId="22011" xr:uid="{00000000-0005-0000-0000-000023560000}"/>
    <cellStyle name="20% - Dekorfärg5 2 2 2 4" xfId="1102" xr:uid="{00000000-0005-0000-0000-000076040000}"/>
    <cellStyle name="20% - Dekorfärg5 2 2 2 4 2" xfId="1501" xr:uid="{00000000-0005-0000-0000-000005060000}"/>
    <cellStyle name="20% - Dekorfärg5 2 2 2 4 2 2" xfId="3693" xr:uid="{00000000-0005-0000-0000-0000950E0000}"/>
    <cellStyle name="20% - Dekorfärg5 2 2 2 4 2 2 2" xfId="8079" xr:uid="{00000000-0005-0000-0000-0000B71F0000}"/>
    <cellStyle name="20% - Dekorfärg5 2 2 2 4 2 2 2 2" xfId="16964" xr:uid="{00000000-0005-0000-0000-00006C420000}"/>
    <cellStyle name="20% - Dekorfärg5 2 2 2 4 2 2 2 2 2" xfId="43736" xr:uid="{00000000-0005-0000-0000-000000AB0000}"/>
    <cellStyle name="20% - Dekorfärg5 2 2 2 4 2 2 2 3" xfId="34461" xr:uid="{00000000-0005-0000-0000-0000C5860000}"/>
    <cellStyle name="20% - Dekorfärg5 2 2 2 4 2 2 2_Tabell 6a K" xfId="25657" xr:uid="{00000000-0005-0000-0000-000061640000}"/>
    <cellStyle name="20% - Dekorfärg5 2 2 2 4 2 2 3" xfId="12578" xr:uid="{00000000-0005-0000-0000-00004A310000}"/>
    <cellStyle name="20% - Dekorfärg5 2 2 2 4 2 2 3 2" xfId="43737" xr:uid="{00000000-0005-0000-0000-000001AB0000}"/>
    <cellStyle name="20% - Dekorfärg5 2 2 2 4 2 2 4" xfId="30075" xr:uid="{00000000-0005-0000-0000-0000A3750000}"/>
    <cellStyle name="20% - Dekorfärg5 2 2 2 4 2 2 5" xfId="43738" xr:uid="{00000000-0005-0000-0000-000002AB0000}"/>
    <cellStyle name="20% - Dekorfärg5 2 2 2 4 2 2_Tabell 6a K" xfId="20165" xr:uid="{00000000-0005-0000-0000-0000ED4E0000}"/>
    <cellStyle name="20% - Dekorfärg5 2 2 2 4 2 3" xfId="5886" xr:uid="{00000000-0005-0000-0000-000026170000}"/>
    <cellStyle name="20% - Dekorfärg5 2 2 2 4 2 3 2" xfId="14771" xr:uid="{00000000-0005-0000-0000-0000DB390000}"/>
    <cellStyle name="20% - Dekorfärg5 2 2 2 4 2 3 2 2" xfId="43739" xr:uid="{00000000-0005-0000-0000-000003AB0000}"/>
    <cellStyle name="20% - Dekorfärg5 2 2 2 4 2 3 3" xfId="32268" xr:uid="{00000000-0005-0000-0000-0000347E0000}"/>
    <cellStyle name="20% - Dekorfärg5 2 2 2 4 2 3_Tabell 6a K" xfId="20788" xr:uid="{00000000-0005-0000-0000-00005C510000}"/>
    <cellStyle name="20% - Dekorfärg5 2 2 2 4 2 4" xfId="10386" xr:uid="{00000000-0005-0000-0000-0000BA280000}"/>
    <cellStyle name="20% - Dekorfärg5 2 2 2 4 2 4 2" xfId="43740" xr:uid="{00000000-0005-0000-0000-000004AB0000}"/>
    <cellStyle name="20% - Dekorfärg5 2 2 2 4 2 5" xfId="27883" xr:uid="{00000000-0005-0000-0000-0000136D0000}"/>
    <cellStyle name="20% - Dekorfärg5 2 2 2 4 2 6" xfId="43741" xr:uid="{00000000-0005-0000-0000-000005AB0000}"/>
    <cellStyle name="20% - Dekorfärg5 2 2 2 4 2_Tabell 6a K" xfId="20624" xr:uid="{00000000-0005-0000-0000-0000B8500000}"/>
    <cellStyle name="20% - Dekorfärg5 2 2 2 4 3" xfId="3294" xr:uid="{00000000-0005-0000-0000-0000060D0000}"/>
    <cellStyle name="20% - Dekorfärg5 2 2 2 4 3 2" xfId="7680" xr:uid="{00000000-0005-0000-0000-0000281E0000}"/>
    <cellStyle name="20% - Dekorfärg5 2 2 2 4 3 2 2" xfId="16565" xr:uid="{00000000-0005-0000-0000-0000DD400000}"/>
    <cellStyle name="20% - Dekorfärg5 2 2 2 4 3 2 2 2" xfId="43742" xr:uid="{00000000-0005-0000-0000-000006AB0000}"/>
    <cellStyle name="20% - Dekorfärg5 2 2 2 4 3 2 3" xfId="34062" xr:uid="{00000000-0005-0000-0000-000036850000}"/>
    <cellStyle name="20% - Dekorfärg5 2 2 2 4 3 2_Tabell 6a K" xfId="18811" xr:uid="{00000000-0005-0000-0000-0000A3490000}"/>
    <cellStyle name="20% - Dekorfärg5 2 2 2 4 3 3" xfId="12179" xr:uid="{00000000-0005-0000-0000-0000BB2F0000}"/>
    <cellStyle name="20% - Dekorfärg5 2 2 2 4 3 3 2" xfId="43743" xr:uid="{00000000-0005-0000-0000-000007AB0000}"/>
    <cellStyle name="20% - Dekorfärg5 2 2 2 4 3 4" xfId="29676" xr:uid="{00000000-0005-0000-0000-000014740000}"/>
    <cellStyle name="20% - Dekorfärg5 2 2 2 4 3 5" xfId="43744" xr:uid="{00000000-0005-0000-0000-000008AB0000}"/>
    <cellStyle name="20% - Dekorfärg5 2 2 2 4 3_Tabell 6a K" xfId="20062" xr:uid="{00000000-0005-0000-0000-0000864E0000}"/>
    <cellStyle name="20% - Dekorfärg5 2 2 2 4 4" xfId="5487" xr:uid="{00000000-0005-0000-0000-000097150000}"/>
    <cellStyle name="20% - Dekorfärg5 2 2 2 4 4 2" xfId="14372" xr:uid="{00000000-0005-0000-0000-00004C380000}"/>
    <cellStyle name="20% - Dekorfärg5 2 2 2 4 4 2 2" xfId="43745" xr:uid="{00000000-0005-0000-0000-000009AB0000}"/>
    <cellStyle name="20% - Dekorfärg5 2 2 2 4 4 3" xfId="31869" xr:uid="{00000000-0005-0000-0000-0000A57C0000}"/>
    <cellStyle name="20% - Dekorfärg5 2 2 2 4 4_Tabell 6a K" xfId="26332" xr:uid="{00000000-0005-0000-0000-000004670000}"/>
    <cellStyle name="20% - Dekorfärg5 2 2 2 4 5" xfId="9987" xr:uid="{00000000-0005-0000-0000-00002B270000}"/>
    <cellStyle name="20% - Dekorfärg5 2 2 2 4 5 2" xfId="43746" xr:uid="{00000000-0005-0000-0000-00000AAB0000}"/>
    <cellStyle name="20% - Dekorfärg5 2 2 2 4 6" xfId="27484" xr:uid="{00000000-0005-0000-0000-0000846B0000}"/>
    <cellStyle name="20% - Dekorfärg5 2 2 2 4 7" xfId="43747" xr:uid="{00000000-0005-0000-0000-00000BAB0000}"/>
    <cellStyle name="20% - Dekorfärg5 2 2 2 4_Tabell 6a K" xfId="18610" xr:uid="{00000000-0005-0000-0000-0000DA480000}"/>
    <cellStyle name="20% - Dekorfärg5 2 2 2 5" xfId="1497" xr:uid="{00000000-0005-0000-0000-000001060000}"/>
    <cellStyle name="20% - Dekorfärg5 2 2 2 5 2" xfId="3689" xr:uid="{00000000-0005-0000-0000-0000910E0000}"/>
    <cellStyle name="20% - Dekorfärg5 2 2 2 5 2 2" xfId="8075" xr:uid="{00000000-0005-0000-0000-0000B31F0000}"/>
    <cellStyle name="20% - Dekorfärg5 2 2 2 5 2 2 2" xfId="16960" xr:uid="{00000000-0005-0000-0000-000068420000}"/>
    <cellStyle name="20% - Dekorfärg5 2 2 2 5 2 2 2 2" xfId="43748" xr:uid="{00000000-0005-0000-0000-00000CAB0000}"/>
    <cellStyle name="20% - Dekorfärg5 2 2 2 5 2 2 3" xfId="34457" xr:uid="{00000000-0005-0000-0000-0000C1860000}"/>
    <cellStyle name="20% - Dekorfärg5 2 2 2 5 2 2_Tabell 6a K" xfId="23438" xr:uid="{00000000-0005-0000-0000-0000B65B0000}"/>
    <cellStyle name="20% - Dekorfärg5 2 2 2 5 2 3" xfId="12574" xr:uid="{00000000-0005-0000-0000-000046310000}"/>
    <cellStyle name="20% - Dekorfärg5 2 2 2 5 2 3 2" xfId="43749" xr:uid="{00000000-0005-0000-0000-00000DAB0000}"/>
    <cellStyle name="20% - Dekorfärg5 2 2 2 5 2 4" xfId="30071" xr:uid="{00000000-0005-0000-0000-00009F750000}"/>
    <cellStyle name="20% - Dekorfärg5 2 2 2 5 2 5" xfId="43750" xr:uid="{00000000-0005-0000-0000-00000EAB0000}"/>
    <cellStyle name="20% - Dekorfärg5 2 2 2 5 2_Tabell 6a K" xfId="20564" xr:uid="{00000000-0005-0000-0000-00007C500000}"/>
    <cellStyle name="20% - Dekorfärg5 2 2 2 5 3" xfId="5882" xr:uid="{00000000-0005-0000-0000-000022170000}"/>
    <cellStyle name="20% - Dekorfärg5 2 2 2 5 3 2" xfId="14767" xr:uid="{00000000-0005-0000-0000-0000D7390000}"/>
    <cellStyle name="20% - Dekorfärg5 2 2 2 5 3 2 2" xfId="43751" xr:uid="{00000000-0005-0000-0000-00000FAB0000}"/>
    <cellStyle name="20% - Dekorfärg5 2 2 2 5 3 3" xfId="32264" xr:uid="{00000000-0005-0000-0000-0000307E0000}"/>
    <cellStyle name="20% - Dekorfärg5 2 2 2 5 3_Tabell 6a K" xfId="26136" xr:uid="{00000000-0005-0000-0000-000040660000}"/>
    <cellStyle name="20% - Dekorfärg5 2 2 2 5 4" xfId="10382" xr:uid="{00000000-0005-0000-0000-0000B6280000}"/>
    <cellStyle name="20% - Dekorfärg5 2 2 2 5 4 2" xfId="43752" xr:uid="{00000000-0005-0000-0000-000010AB0000}"/>
    <cellStyle name="20% - Dekorfärg5 2 2 2 5 5" xfId="27879" xr:uid="{00000000-0005-0000-0000-00000F6D0000}"/>
    <cellStyle name="20% - Dekorfärg5 2 2 2 5 6" xfId="43753" xr:uid="{00000000-0005-0000-0000-000011AB0000}"/>
    <cellStyle name="20% - Dekorfärg5 2 2 2 5_Tabell 6a K" xfId="19868" xr:uid="{00000000-0005-0000-0000-0000C44D0000}"/>
    <cellStyle name="20% - Dekorfärg5 2 2 2 6" xfId="2446" xr:uid="{00000000-0005-0000-0000-0000B6090000}"/>
    <cellStyle name="20% - Dekorfärg5 2 2 2 6 2" xfId="6832" xr:uid="{00000000-0005-0000-0000-0000D81A0000}"/>
    <cellStyle name="20% - Dekorfärg5 2 2 2 6 2 2" xfId="15717" xr:uid="{00000000-0005-0000-0000-00008D3D0000}"/>
    <cellStyle name="20% - Dekorfärg5 2 2 2 6 2 2 2" xfId="43754" xr:uid="{00000000-0005-0000-0000-000012AB0000}"/>
    <cellStyle name="20% - Dekorfärg5 2 2 2 6 2 3" xfId="33214" xr:uid="{00000000-0005-0000-0000-0000E6810000}"/>
    <cellStyle name="20% - Dekorfärg5 2 2 2 6 2_Tabell 6a K" xfId="23182" xr:uid="{00000000-0005-0000-0000-0000B65A0000}"/>
    <cellStyle name="20% - Dekorfärg5 2 2 2 6 3" xfId="11331" xr:uid="{00000000-0005-0000-0000-00006B2C0000}"/>
    <cellStyle name="20% - Dekorfärg5 2 2 2 6 3 2" xfId="43755" xr:uid="{00000000-0005-0000-0000-000013AB0000}"/>
    <cellStyle name="20% - Dekorfärg5 2 2 2 6 4" xfId="28828" xr:uid="{00000000-0005-0000-0000-0000C4700000}"/>
    <cellStyle name="20% - Dekorfärg5 2 2 2 6 5" xfId="43756" xr:uid="{00000000-0005-0000-0000-000014AB0000}"/>
    <cellStyle name="20% - Dekorfärg5 2 2 2 6_Tabell 6a K" xfId="19149" xr:uid="{00000000-0005-0000-0000-0000F54A0000}"/>
    <cellStyle name="20% - Dekorfärg5 2 2 2 7" xfId="4639" xr:uid="{00000000-0005-0000-0000-000047120000}"/>
    <cellStyle name="20% - Dekorfärg5 2 2 2 7 2" xfId="13524" xr:uid="{00000000-0005-0000-0000-0000FC340000}"/>
    <cellStyle name="20% - Dekorfärg5 2 2 2 7 2 2" xfId="43757" xr:uid="{00000000-0005-0000-0000-000015AB0000}"/>
    <cellStyle name="20% - Dekorfärg5 2 2 2 7 3" xfId="31021" xr:uid="{00000000-0005-0000-0000-000055790000}"/>
    <cellStyle name="20% - Dekorfärg5 2 2 2 7_Tabell 6a K" xfId="19414" xr:uid="{00000000-0005-0000-0000-0000FE4B0000}"/>
    <cellStyle name="20% - Dekorfärg5 2 2 2 8" xfId="9139" xr:uid="{00000000-0005-0000-0000-0000DB230000}"/>
    <cellStyle name="20% - Dekorfärg5 2 2 2 8 2" xfId="43758" xr:uid="{00000000-0005-0000-0000-000016AB0000}"/>
    <cellStyle name="20% - Dekorfärg5 2 2 2 9" xfId="26636" xr:uid="{00000000-0005-0000-0000-000034680000}"/>
    <cellStyle name="20% - Dekorfärg5 2 2 2_Tabell 6a K" xfId="20327" xr:uid="{00000000-0005-0000-0000-00008F4F0000}"/>
    <cellStyle name="20% - Dekorfärg5 2 2 3" xfId="310" xr:uid="{00000000-0005-0000-0000-00005E010000}"/>
    <cellStyle name="20% - Dekorfärg5 2 2 3 10" xfId="43759" xr:uid="{00000000-0005-0000-0000-000017AB0000}"/>
    <cellStyle name="20% - Dekorfärg5 2 2 3 11" xfId="43760" xr:uid="{00000000-0005-0000-0000-000018AB0000}"/>
    <cellStyle name="20% - Dekorfärg5 2 2 3 2" xfId="522" xr:uid="{00000000-0005-0000-0000-000032020000}"/>
    <cellStyle name="20% - Dekorfärg5 2 2 3 2 2" xfId="946" xr:uid="{00000000-0005-0000-0000-0000DA030000}"/>
    <cellStyle name="20% - Dekorfärg5 2 2 3 2 2 2" xfId="1504" xr:uid="{00000000-0005-0000-0000-000008060000}"/>
    <cellStyle name="20% - Dekorfärg5 2 2 3 2 2 2 2" xfId="3696" xr:uid="{00000000-0005-0000-0000-0000980E0000}"/>
    <cellStyle name="20% - Dekorfärg5 2 2 3 2 2 2 2 2" xfId="8082" xr:uid="{00000000-0005-0000-0000-0000BA1F0000}"/>
    <cellStyle name="20% - Dekorfärg5 2 2 3 2 2 2 2 2 2" xfId="16967" xr:uid="{00000000-0005-0000-0000-00006F420000}"/>
    <cellStyle name="20% - Dekorfärg5 2 2 3 2 2 2 2 2 2 2" xfId="43761" xr:uid="{00000000-0005-0000-0000-000019AB0000}"/>
    <cellStyle name="20% - Dekorfärg5 2 2 3 2 2 2 2 2 3" xfId="34464" xr:uid="{00000000-0005-0000-0000-0000C8860000}"/>
    <cellStyle name="20% - Dekorfärg5 2 2 3 2 2 2 2 2_Tabell 6a K" xfId="22959" xr:uid="{00000000-0005-0000-0000-0000D7590000}"/>
    <cellStyle name="20% - Dekorfärg5 2 2 3 2 2 2 2 3" xfId="12581" xr:uid="{00000000-0005-0000-0000-00004D310000}"/>
    <cellStyle name="20% - Dekorfärg5 2 2 3 2 2 2 2 3 2" xfId="43762" xr:uid="{00000000-0005-0000-0000-00001AAB0000}"/>
    <cellStyle name="20% - Dekorfärg5 2 2 3 2 2 2 2 4" xfId="30078" xr:uid="{00000000-0005-0000-0000-0000A6750000}"/>
    <cellStyle name="20% - Dekorfärg5 2 2 3 2 2 2 2 5" xfId="43763" xr:uid="{00000000-0005-0000-0000-00001BAB0000}"/>
    <cellStyle name="20% - Dekorfärg5 2 2 3 2 2 2 2_Tabell 6a K" xfId="20504" xr:uid="{00000000-0005-0000-0000-000040500000}"/>
    <cellStyle name="20% - Dekorfärg5 2 2 3 2 2 2 3" xfId="5889" xr:uid="{00000000-0005-0000-0000-000029170000}"/>
    <cellStyle name="20% - Dekorfärg5 2 2 3 2 2 2 3 2" xfId="14774" xr:uid="{00000000-0005-0000-0000-0000DE390000}"/>
    <cellStyle name="20% - Dekorfärg5 2 2 3 2 2 2 3 2 2" xfId="43764" xr:uid="{00000000-0005-0000-0000-00001CAB0000}"/>
    <cellStyle name="20% - Dekorfärg5 2 2 3 2 2 2 3 3" xfId="32271" xr:uid="{00000000-0005-0000-0000-0000377E0000}"/>
    <cellStyle name="20% - Dekorfärg5 2 2 3 2 2 2 3_Tabell 6a K" xfId="22232" xr:uid="{00000000-0005-0000-0000-000000570000}"/>
    <cellStyle name="20% - Dekorfärg5 2 2 3 2 2 2 4" xfId="10389" xr:uid="{00000000-0005-0000-0000-0000BD280000}"/>
    <cellStyle name="20% - Dekorfärg5 2 2 3 2 2 2 4 2" xfId="43765" xr:uid="{00000000-0005-0000-0000-00001DAB0000}"/>
    <cellStyle name="20% - Dekorfärg5 2 2 3 2 2 2 5" xfId="27886" xr:uid="{00000000-0005-0000-0000-0000166D0000}"/>
    <cellStyle name="20% - Dekorfärg5 2 2 3 2 2 2 6" xfId="43766" xr:uid="{00000000-0005-0000-0000-00001EAB0000}"/>
    <cellStyle name="20% - Dekorfärg5 2 2 3 2 2 2_Tabell 6a K" xfId="26038" xr:uid="{00000000-0005-0000-0000-0000DE650000}"/>
    <cellStyle name="20% - Dekorfärg5 2 2 3 2 2 3" xfId="3138" xr:uid="{00000000-0005-0000-0000-00006A0C0000}"/>
    <cellStyle name="20% - Dekorfärg5 2 2 3 2 2 3 2" xfId="7524" xr:uid="{00000000-0005-0000-0000-00008C1D0000}"/>
    <cellStyle name="20% - Dekorfärg5 2 2 3 2 2 3 2 2" xfId="16409" xr:uid="{00000000-0005-0000-0000-000041400000}"/>
    <cellStyle name="20% - Dekorfärg5 2 2 3 2 2 3 2 2 2" xfId="43767" xr:uid="{00000000-0005-0000-0000-00001FAB0000}"/>
    <cellStyle name="20% - Dekorfärg5 2 2 3 2 2 3 2 3" xfId="33906" xr:uid="{00000000-0005-0000-0000-00009A840000}"/>
    <cellStyle name="20% - Dekorfärg5 2 2 3 2 2 3 2_Tabell 6a K" xfId="25310" xr:uid="{00000000-0005-0000-0000-000006630000}"/>
    <cellStyle name="20% - Dekorfärg5 2 2 3 2 2 3 3" xfId="12023" xr:uid="{00000000-0005-0000-0000-00001F2F0000}"/>
    <cellStyle name="20% - Dekorfärg5 2 2 3 2 2 3 3 2" xfId="43768" xr:uid="{00000000-0005-0000-0000-000020AB0000}"/>
    <cellStyle name="20% - Dekorfärg5 2 2 3 2 2 3 4" xfId="29520" xr:uid="{00000000-0005-0000-0000-000078730000}"/>
    <cellStyle name="20% - Dekorfärg5 2 2 3 2 2 3 5" xfId="43769" xr:uid="{00000000-0005-0000-0000-000021AB0000}"/>
    <cellStyle name="20% - Dekorfärg5 2 2 3 2 2 3_Tabell 6a K" xfId="21848" xr:uid="{00000000-0005-0000-0000-000080550000}"/>
    <cellStyle name="20% - Dekorfärg5 2 2 3 2 2 4" xfId="5331" xr:uid="{00000000-0005-0000-0000-0000FB140000}"/>
    <cellStyle name="20% - Dekorfärg5 2 2 3 2 2 4 2" xfId="14216" xr:uid="{00000000-0005-0000-0000-0000B0370000}"/>
    <cellStyle name="20% - Dekorfärg5 2 2 3 2 2 4 2 2" xfId="43770" xr:uid="{00000000-0005-0000-0000-000022AB0000}"/>
    <cellStyle name="20% - Dekorfärg5 2 2 3 2 2 4 3" xfId="31713" xr:uid="{00000000-0005-0000-0000-0000097C0000}"/>
    <cellStyle name="20% - Dekorfärg5 2 2 3 2 2 4_Tabell 6a K" xfId="18228" xr:uid="{00000000-0005-0000-0000-00005C470000}"/>
    <cellStyle name="20% - Dekorfärg5 2 2 3 2 2 5" xfId="9831" xr:uid="{00000000-0005-0000-0000-00008F260000}"/>
    <cellStyle name="20% - Dekorfärg5 2 2 3 2 2 5 2" xfId="43771" xr:uid="{00000000-0005-0000-0000-000023AB0000}"/>
    <cellStyle name="20% - Dekorfärg5 2 2 3 2 2 6" xfId="27328" xr:uid="{00000000-0005-0000-0000-0000E86A0000}"/>
    <cellStyle name="20% - Dekorfärg5 2 2 3 2 2 7" xfId="43772" xr:uid="{00000000-0005-0000-0000-000024AB0000}"/>
    <cellStyle name="20% - Dekorfärg5 2 2 3 2 2_Tabell 6a K" xfId="22149" xr:uid="{00000000-0005-0000-0000-0000AD560000}"/>
    <cellStyle name="20% - Dekorfärg5 2 2 3 2 3" xfId="1503" xr:uid="{00000000-0005-0000-0000-000007060000}"/>
    <cellStyle name="20% - Dekorfärg5 2 2 3 2 3 2" xfId="3695" xr:uid="{00000000-0005-0000-0000-0000970E0000}"/>
    <cellStyle name="20% - Dekorfärg5 2 2 3 2 3 2 2" xfId="8081" xr:uid="{00000000-0005-0000-0000-0000B91F0000}"/>
    <cellStyle name="20% - Dekorfärg5 2 2 3 2 3 2 2 2" xfId="16966" xr:uid="{00000000-0005-0000-0000-00006E420000}"/>
    <cellStyle name="20% - Dekorfärg5 2 2 3 2 3 2 2 2 2" xfId="43773" xr:uid="{00000000-0005-0000-0000-000025AB0000}"/>
    <cellStyle name="20% - Dekorfärg5 2 2 3 2 3 2 2 3" xfId="34463" xr:uid="{00000000-0005-0000-0000-0000C7860000}"/>
    <cellStyle name="20% - Dekorfärg5 2 2 3 2 3 2 2_Tabell 6a K" xfId="24843" xr:uid="{00000000-0005-0000-0000-000033610000}"/>
    <cellStyle name="20% - Dekorfärg5 2 2 3 2 3 2 3" xfId="12580" xr:uid="{00000000-0005-0000-0000-00004C310000}"/>
    <cellStyle name="20% - Dekorfärg5 2 2 3 2 3 2 3 2" xfId="43774" xr:uid="{00000000-0005-0000-0000-000026AB0000}"/>
    <cellStyle name="20% - Dekorfärg5 2 2 3 2 3 2 4" xfId="30077" xr:uid="{00000000-0005-0000-0000-0000A5750000}"/>
    <cellStyle name="20% - Dekorfärg5 2 2 3 2 3 2 5" xfId="43775" xr:uid="{00000000-0005-0000-0000-000027AB0000}"/>
    <cellStyle name="20% - Dekorfärg5 2 2 3 2 3 2_Tabell 6a K" xfId="21727" xr:uid="{00000000-0005-0000-0000-000007550000}"/>
    <cellStyle name="20% - Dekorfärg5 2 2 3 2 3 3" xfId="5888" xr:uid="{00000000-0005-0000-0000-000028170000}"/>
    <cellStyle name="20% - Dekorfärg5 2 2 3 2 3 3 2" xfId="14773" xr:uid="{00000000-0005-0000-0000-0000DD390000}"/>
    <cellStyle name="20% - Dekorfärg5 2 2 3 2 3 3 2 2" xfId="43776" xr:uid="{00000000-0005-0000-0000-000028AB0000}"/>
    <cellStyle name="20% - Dekorfärg5 2 2 3 2 3 3 3" xfId="32270" xr:uid="{00000000-0005-0000-0000-0000367E0000}"/>
    <cellStyle name="20% - Dekorfärg5 2 2 3 2 3 3_Tabell 6a K" xfId="18841" xr:uid="{00000000-0005-0000-0000-0000C1490000}"/>
    <cellStyle name="20% - Dekorfärg5 2 2 3 2 3 4" xfId="10388" xr:uid="{00000000-0005-0000-0000-0000BC280000}"/>
    <cellStyle name="20% - Dekorfärg5 2 2 3 2 3 4 2" xfId="43777" xr:uid="{00000000-0005-0000-0000-000029AB0000}"/>
    <cellStyle name="20% - Dekorfärg5 2 2 3 2 3 5" xfId="27885" xr:uid="{00000000-0005-0000-0000-0000156D0000}"/>
    <cellStyle name="20% - Dekorfärg5 2 2 3 2 3 6" xfId="43778" xr:uid="{00000000-0005-0000-0000-00002AAB0000}"/>
    <cellStyle name="20% - Dekorfärg5 2 2 3 2 3_Tabell 6a K" xfId="21216" xr:uid="{00000000-0005-0000-0000-000008530000}"/>
    <cellStyle name="20% - Dekorfärg5 2 2 3 2 4" xfId="2714" xr:uid="{00000000-0005-0000-0000-0000C20A0000}"/>
    <cellStyle name="20% - Dekorfärg5 2 2 3 2 4 2" xfId="7100" xr:uid="{00000000-0005-0000-0000-0000E41B0000}"/>
    <cellStyle name="20% - Dekorfärg5 2 2 3 2 4 2 2" xfId="15985" xr:uid="{00000000-0005-0000-0000-0000993E0000}"/>
    <cellStyle name="20% - Dekorfärg5 2 2 3 2 4 2 2 2" xfId="43779" xr:uid="{00000000-0005-0000-0000-00002BAB0000}"/>
    <cellStyle name="20% - Dekorfärg5 2 2 3 2 4 2 3" xfId="33482" xr:uid="{00000000-0005-0000-0000-0000F2820000}"/>
    <cellStyle name="20% - Dekorfärg5 2 2 3 2 4 2_Tabell 6a K" xfId="26191" xr:uid="{00000000-0005-0000-0000-000077660000}"/>
    <cellStyle name="20% - Dekorfärg5 2 2 3 2 4 3" xfId="11599" xr:uid="{00000000-0005-0000-0000-0000772D0000}"/>
    <cellStyle name="20% - Dekorfärg5 2 2 3 2 4 3 2" xfId="43780" xr:uid="{00000000-0005-0000-0000-00002CAB0000}"/>
    <cellStyle name="20% - Dekorfärg5 2 2 3 2 4 4" xfId="29096" xr:uid="{00000000-0005-0000-0000-0000D0710000}"/>
    <cellStyle name="20% - Dekorfärg5 2 2 3 2 4 5" xfId="43781" xr:uid="{00000000-0005-0000-0000-00002DAB0000}"/>
    <cellStyle name="20% - Dekorfärg5 2 2 3 2 4_Tabell 6a K" xfId="17946" xr:uid="{00000000-0005-0000-0000-000042460000}"/>
    <cellStyle name="20% - Dekorfärg5 2 2 3 2 5" xfId="4907" xr:uid="{00000000-0005-0000-0000-000053130000}"/>
    <cellStyle name="20% - Dekorfärg5 2 2 3 2 5 2" xfId="13792" xr:uid="{00000000-0005-0000-0000-000008360000}"/>
    <cellStyle name="20% - Dekorfärg5 2 2 3 2 5 2 2" xfId="43782" xr:uid="{00000000-0005-0000-0000-00002EAB0000}"/>
    <cellStyle name="20% - Dekorfärg5 2 2 3 2 5 3" xfId="31289" xr:uid="{00000000-0005-0000-0000-0000617A0000}"/>
    <cellStyle name="20% - Dekorfärg5 2 2 3 2 5_Tabell 6a K" xfId="22618" xr:uid="{00000000-0005-0000-0000-000082580000}"/>
    <cellStyle name="20% - Dekorfärg5 2 2 3 2 6" xfId="9407" xr:uid="{00000000-0005-0000-0000-0000E7240000}"/>
    <cellStyle name="20% - Dekorfärg5 2 2 3 2 6 2" xfId="43783" xr:uid="{00000000-0005-0000-0000-00002FAB0000}"/>
    <cellStyle name="20% - Dekorfärg5 2 2 3 2 7" xfId="26904" xr:uid="{00000000-0005-0000-0000-000040690000}"/>
    <cellStyle name="20% - Dekorfärg5 2 2 3 2 8" xfId="43784" xr:uid="{00000000-0005-0000-0000-000030AB0000}"/>
    <cellStyle name="20% - Dekorfärg5 2 2 3 2_Tabell 6a K" xfId="22450" xr:uid="{00000000-0005-0000-0000-0000DA570000}"/>
    <cellStyle name="20% - Dekorfärg5 2 2 3 3" xfId="734" xr:uid="{00000000-0005-0000-0000-000006030000}"/>
    <cellStyle name="20% - Dekorfärg5 2 2 3 3 2" xfId="1505" xr:uid="{00000000-0005-0000-0000-000009060000}"/>
    <cellStyle name="20% - Dekorfärg5 2 2 3 3 2 2" xfId="3697" xr:uid="{00000000-0005-0000-0000-0000990E0000}"/>
    <cellStyle name="20% - Dekorfärg5 2 2 3 3 2 2 2" xfId="8083" xr:uid="{00000000-0005-0000-0000-0000BB1F0000}"/>
    <cellStyle name="20% - Dekorfärg5 2 2 3 3 2 2 2 2" xfId="16968" xr:uid="{00000000-0005-0000-0000-000070420000}"/>
    <cellStyle name="20% - Dekorfärg5 2 2 3 3 2 2 2 2 2" xfId="43785" xr:uid="{00000000-0005-0000-0000-000031AB0000}"/>
    <cellStyle name="20% - Dekorfärg5 2 2 3 3 2 2 2 3" xfId="34465" xr:uid="{00000000-0005-0000-0000-0000C9860000}"/>
    <cellStyle name="20% - Dekorfärg5 2 2 3 3 2 2 2_Tabell 6a K" xfId="18752" xr:uid="{00000000-0005-0000-0000-000068490000}"/>
    <cellStyle name="20% - Dekorfärg5 2 2 3 3 2 2 3" xfId="12582" xr:uid="{00000000-0005-0000-0000-00004E310000}"/>
    <cellStyle name="20% - Dekorfärg5 2 2 3 3 2 2 3 2" xfId="43786" xr:uid="{00000000-0005-0000-0000-000032AB0000}"/>
    <cellStyle name="20% - Dekorfärg5 2 2 3 3 2 2 4" xfId="30079" xr:uid="{00000000-0005-0000-0000-0000A7750000}"/>
    <cellStyle name="20% - Dekorfärg5 2 2 3 3 2 2 5" xfId="43787" xr:uid="{00000000-0005-0000-0000-000033AB0000}"/>
    <cellStyle name="20% - Dekorfärg5 2 2 3 3 2 2_Tabell 6a K" xfId="23944" xr:uid="{00000000-0005-0000-0000-0000B05D0000}"/>
    <cellStyle name="20% - Dekorfärg5 2 2 3 3 2 3" xfId="5890" xr:uid="{00000000-0005-0000-0000-00002A170000}"/>
    <cellStyle name="20% - Dekorfärg5 2 2 3 3 2 3 2" xfId="14775" xr:uid="{00000000-0005-0000-0000-0000DF390000}"/>
    <cellStyle name="20% - Dekorfärg5 2 2 3 3 2 3 2 2" xfId="43788" xr:uid="{00000000-0005-0000-0000-000034AB0000}"/>
    <cellStyle name="20% - Dekorfärg5 2 2 3 3 2 3 3" xfId="32272" xr:uid="{00000000-0005-0000-0000-0000387E0000}"/>
    <cellStyle name="20% - Dekorfärg5 2 2 3 3 2 3_Tabell 6a K" xfId="25352" xr:uid="{00000000-0005-0000-0000-000030630000}"/>
    <cellStyle name="20% - Dekorfärg5 2 2 3 3 2 4" xfId="10390" xr:uid="{00000000-0005-0000-0000-0000BE280000}"/>
    <cellStyle name="20% - Dekorfärg5 2 2 3 3 2 4 2" xfId="43789" xr:uid="{00000000-0005-0000-0000-000035AB0000}"/>
    <cellStyle name="20% - Dekorfärg5 2 2 3 3 2 5" xfId="27887" xr:uid="{00000000-0005-0000-0000-0000176D0000}"/>
    <cellStyle name="20% - Dekorfärg5 2 2 3 3 2 6" xfId="43790" xr:uid="{00000000-0005-0000-0000-000036AB0000}"/>
    <cellStyle name="20% - Dekorfärg5 2 2 3 3 2_Tabell 6a K" xfId="24633" xr:uid="{00000000-0005-0000-0000-000061600000}"/>
    <cellStyle name="20% - Dekorfärg5 2 2 3 3 3" xfId="2926" xr:uid="{00000000-0005-0000-0000-0000960B0000}"/>
    <cellStyle name="20% - Dekorfärg5 2 2 3 3 3 2" xfId="7312" xr:uid="{00000000-0005-0000-0000-0000B81C0000}"/>
    <cellStyle name="20% - Dekorfärg5 2 2 3 3 3 2 2" xfId="16197" xr:uid="{00000000-0005-0000-0000-00006D3F0000}"/>
    <cellStyle name="20% - Dekorfärg5 2 2 3 3 3 2 2 2" xfId="43791" xr:uid="{00000000-0005-0000-0000-000037AB0000}"/>
    <cellStyle name="20% - Dekorfärg5 2 2 3 3 3 2 3" xfId="33694" xr:uid="{00000000-0005-0000-0000-0000C6830000}"/>
    <cellStyle name="20% - Dekorfärg5 2 2 3 3 3 2_Tabell 6a K" xfId="20982" xr:uid="{00000000-0005-0000-0000-00001E520000}"/>
    <cellStyle name="20% - Dekorfärg5 2 2 3 3 3 3" xfId="11811" xr:uid="{00000000-0005-0000-0000-00004B2E0000}"/>
    <cellStyle name="20% - Dekorfärg5 2 2 3 3 3 3 2" xfId="43792" xr:uid="{00000000-0005-0000-0000-000038AB0000}"/>
    <cellStyle name="20% - Dekorfärg5 2 2 3 3 3 4" xfId="29308" xr:uid="{00000000-0005-0000-0000-0000A4720000}"/>
    <cellStyle name="20% - Dekorfärg5 2 2 3 3 3 5" xfId="43793" xr:uid="{00000000-0005-0000-0000-000039AB0000}"/>
    <cellStyle name="20% - Dekorfärg5 2 2 3 3 3_Tabell 6a K" xfId="18577" xr:uid="{00000000-0005-0000-0000-0000B9480000}"/>
    <cellStyle name="20% - Dekorfärg5 2 2 3 3 4" xfId="5119" xr:uid="{00000000-0005-0000-0000-000027140000}"/>
    <cellStyle name="20% - Dekorfärg5 2 2 3 3 4 2" xfId="14004" xr:uid="{00000000-0005-0000-0000-0000DC360000}"/>
    <cellStyle name="20% - Dekorfärg5 2 2 3 3 4 2 2" xfId="43794" xr:uid="{00000000-0005-0000-0000-00003AAB0000}"/>
    <cellStyle name="20% - Dekorfärg5 2 2 3 3 4 3" xfId="31501" xr:uid="{00000000-0005-0000-0000-0000357B0000}"/>
    <cellStyle name="20% - Dekorfärg5 2 2 3 3 4_Tabell 6a K" xfId="20882" xr:uid="{00000000-0005-0000-0000-0000BA510000}"/>
    <cellStyle name="20% - Dekorfärg5 2 2 3 3 5" xfId="9619" xr:uid="{00000000-0005-0000-0000-0000BB250000}"/>
    <cellStyle name="20% - Dekorfärg5 2 2 3 3 5 2" xfId="43795" xr:uid="{00000000-0005-0000-0000-00003BAB0000}"/>
    <cellStyle name="20% - Dekorfärg5 2 2 3 3 6" xfId="27116" xr:uid="{00000000-0005-0000-0000-0000146A0000}"/>
    <cellStyle name="20% - Dekorfärg5 2 2 3 3 7" xfId="43796" xr:uid="{00000000-0005-0000-0000-00003CAB0000}"/>
    <cellStyle name="20% - Dekorfärg5 2 2 3 3_Tabell 6a K" xfId="23071" xr:uid="{00000000-0005-0000-0000-0000475A0000}"/>
    <cellStyle name="20% - Dekorfärg5 2 2 3 4" xfId="1158" xr:uid="{00000000-0005-0000-0000-0000AE040000}"/>
    <cellStyle name="20% - Dekorfärg5 2 2 3 4 2" xfId="1506" xr:uid="{00000000-0005-0000-0000-00000A060000}"/>
    <cellStyle name="20% - Dekorfärg5 2 2 3 4 2 2" xfId="3698" xr:uid="{00000000-0005-0000-0000-00009A0E0000}"/>
    <cellStyle name="20% - Dekorfärg5 2 2 3 4 2 2 2" xfId="8084" xr:uid="{00000000-0005-0000-0000-0000BC1F0000}"/>
    <cellStyle name="20% - Dekorfärg5 2 2 3 4 2 2 2 2" xfId="16969" xr:uid="{00000000-0005-0000-0000-000071420000}"/>
    <cellStyle name="20% - Dekorfärg5 2 2 3 4 2 2 2 2 2" xfId="43797" xr:uid="{00000000-0005-0000-0000-00003DAB0000}"/>
    <cellStyle name="20% - Dekorfärg5 2 2 3 4 2 2 2 3" xfId="34466" xr:uid="{00000000-0005-0000-0000-0000CA860000}"/>
    <cellStyle name="20% - Dekorfärg5 2 2 3 4 2 2 2_Tabell 6a K" xfId="21012" xr:uid="{00000000-0005-0000-0000-00003C520000}"/>
    <cellStyle name="20% - Dekorfärg5 2 2 3 4 2 2 3" xfId="12583" xr:uid="{00000000-0005-0000-0000-00004F310000}"/>
    <cellStyle name="20% - Dekorfärg5 2 2 3 4 2 2 3 2" xfId="43798" xr:uid="{00000000-0005-0000-0000-00003EAB0000}"/>
    <cellStyle name="20% - Dekorfärg5 2 2 3 4 2 2 4" xfId="30080" xr:uid="{00000000-0005-0000-0000-0000A8750000}"/>
    <cellStyle name="20% - Dekorfärg5 2 2 3 4 2 2 5" xfId="43799" xr:uid="{00000000-0005-0000-0000-00003FAB0000}"/>
    <cellStyle name="20% - Dekorfärg5 2 2 3 4 2 2_Tabell 6a K" xfId="22672" xr:uid="{00000000-0005-0000-0000-0000B8580000}"/>
    <cellStyle name="20% - Dekorfärg5 2 2 3 4 2 3" xfId="5891" xr:uid="{00000000-0005-0000-0000-00002B170000}"/>
    <cellStyle name="20% - Dekorfärg5 2 2 3 4 2 3 2" xfId="14776" xr:uid="{00000000-0005-0000-0000-0000E0390000}"/>
    <cellStyle name="20% - Dekorfärg5 2 2 3 4 2 3 2 2" xfId="43800" xr:uid="{00000000-0005-0000-0000-000040AB0000}"/>
    <cellStyle name="20% - Dekorfärg5 2 2 3 4 2 3 3" xfId="32273" xr:uid="{00000000-0005-0000-0000-0000397E0000}"/>
    <cellStyle name="20% - Dekorfärg5 2 2 3 4 2 3_Tabell 6a K" xfId="18158" xr:uid="{00000000-0005-0000-0000-000016470000}"/>
    <cellStyle name="20% - Dekorfärg5 2 2 3 4 2 4" xfId="10391" xr:uid="{00000000-0005-0000-0000-0000BF280000}"/>
    <cellStyle name="20% - Dekorfärg5 2 2 3 4 2 4 2" xfId="43801" xr:uid="{00000000-0005-0000-0000-000041AB0000}"/>
    <cellStyle name="20% - Dekorfärg5 2 2 3 4 2 5" xfId="27888" xr:uid="{00000000-0005-0000-0000-0000186D0000}"/>
    <cellStyle name="20% - Dekorfärg5 2 2 3 4 2 6" xfId="43802" xr:uid="{00000000-0005-0000-0000-000042AB0000}"/>
    <cellStyle name="20% - Dekorfärg5 2 2 3 4 2_Tabell 6a K" xfId="21721" xr:uid="{00000000-0005-0000-0000-000001550000}"/>
    <cellStyle name="20% - Dekorfärg5 2 2 3 4 3" xfId="3350" xr:uid="{00000000-0005-0000-0000-00003E0D0000}"/>
    <cellStyle name="20% - Dekorfärg5 2 2 3 4 3 2" xfId="7736" xr:uid="{00000000-0005-0000-0000-0000601E0000}"/>
    <cellStyle name="20% - Dekorfärg5 2 2 3 4 3 2 2" xfId="16621" xr:uid="{00000000-0005-0000-0000-000015410000}"/>
    <cellStyle name="20% - Dekorfärg5 2 2 3 4 3 2 2 2" xfId="43803" xr:uid="{00000000-0005-0000-0000-000043AB0000}"/>
    <cellStyle name="20% - Dekorfärg5 2 2 3 4 3 2 3" xfId="34118" xr:uid="{00000000-0005-0000-0000-00006E850000}"/>
    <cellStyle name="20% - Dekorfärg5 2 2 3 4 3 2_Tabell 6a K" xfId="24159" xr:uid="{00000000-0005-0000-0000-0000875E0000}"/>
    <cellStyle name="20% - Dekorfärg5 2 2 3 4 3 3" xfId="12235" xr:uid="{00000000-0005-0000-0000-0000F32F0000}"/>
    <cellStyle name="20% - Dekorfärg5 2 2 3 4 3 3 2" xfId="43804" xr:uid="{00000000-0005-0000-0000-000044AB0000}"/>
    <cellStyle name="20% - Dekorfärg5 2 2 3 4 3 4" xfId="29732" xr:uid="{00000000-0005-0000-0000-00004C740000}"/>
    <cellStyle name="20% - Dekorfärg5 2 2 3 4 3 5" xfId="43805" xr:uid="{00000000-0005-0000-0000-000045AB0000}"/>
    <cellStyle name="20% - Dekorfärg5 2 2 3 4 3_Tabell 6a K" xfId="24021" xr:uid="{00000000-0005-0000-0000-0000FD5D0000}"/>
    <cellStyle name="20% - Dekorfärg5 2 2 3 4 4" xfId="5543" xr:uid="{00000000-0005-0000-0000-0000CF150000}"/>
    <cellStyle name="20% - Dekorfärg5 2 2 3 4 4 2" xfId="14428" xr:uid="{00000000-0005-0000-0000-000084380000}"/>
    <cellStyle name="20% - Dekorfärg5 2 2 3 4 4 2 2" xfId="43806" xr:uid="{00000000-0005-0000-0000-000046AB0000}"/>
    <cellStyle name="20% - Dekorfärg5 2 2 3 4 4 3" xfId="31925" xr:uid="{00000000-0005-0000-0000-0000DD7C0000}"/>
    <cellStyle name="20% - Dekorfärg5 2 2 3 4 4_Tabell 6a K" xfId="8987" xr:uid="{00000000-0005-0000-0000-000043230000}"/>
    <cellStyle name="20% - Dekorfärg5 2 2 3 4 5" xfId="10043" xr:uid="{00000000-0005-0000-0000-000063270000}"/>
    <cellStyle name="20% - Dekorfärg5 2 2 3 4 5 2" xfId="43807" xr:uid="{00000000-0005-0000-0000-000047AB0000}"/>
    <cellStyle name="20% - Dekorfärg5 2 2 3 4 6" xfId="27540" xr:uid="{00000000-0005-0000-0000-0000BC6B0000}"/>
    <cellStyle name="20% - Dekorfärg5 2 2 3 4 7" xfId="43808" xr:uid="{00000000-0005-0000-0000-000048AB0000}"/>
    <cellStyle name="20% - Dekorfärg5 2 2 3 4_Tabell 6a K" xfId="23359" xr:uid="{00000000-0005-0000-0000-0000675B0000}"/>
    <cellStyle name="20% - Dekorfärg5 2 2 3 5" xfId="1502" xr:uid="{00000000-0005-0000-0000-000006060000}"/>
    <cellStyle name="20% - Dekorfärg5 2 2 3 5 2" xfId="3694" xr:uid="{00000000-0005-0000-0000-0000960E0000}"/>
    <cellStyle name="20% - Dekorfärg5 2 2 3 5 2 2" xfId="8080" xr:uid="{00000000-0005-0000-0000-0000B81F0000}"/>
    <cellStyle name="20% - Dekorfärg5 2 2 3 5 2 2 2" xfId="16965" xr:uid="{00000000-0005-0000-0000-00006D420000}"/>
    <cellStyle name="20% - Dekorfärg5 2 2 3 5 2 2 2 2" xfId="43809" xr:uid="{00000000-0005-0000-0000-000049AB0000}"/>
    <cellStyle name="20% - Dekorfärg5 2 2 3 5 2 2 3" xfId="34462" xr:uid="{00000000-0005-0000-0000-0000C6860000}"/>
    <cellStyle name="20% - Dekorfärg5 2 2 3 5 2 2_Tabell 6a K" xfId="18666" xr:uid="{00000000-0005-0000-0000-000012490000}"/>
    <cellStyle name="20% - Dekorfärg5 2 2 3 5 2 3" xfId="12579" xr:uid="{00000000-0005-0000-0000-00004B310000}"/>
    <cellStyle name="20% - Dekorfärg5 2 2 3 5 2 3 2" xfId="43810" xr:uid="{00000000-0005-0000-0000-00004AAB0000}"/>
    <cellStyle name="20% - Dekorfärg5 2 2 3 5 2 4" xfId="30076" xr:uid="{00000000-0005-0000-0000-0000A4750000}"/>
    <cellStyle name="20% - Dekorfärg5 2 2 3 5 2 5" xfId="43811" xr:uid="{00000000-0005-0000-0000-00004BAB0000}"/>
    <cellStyle name="20% - Dekorfärg5 2 2 3 5 2_Tabell 6a K" xfId="19348" xr:uid="{00000000-0005-0000-0000-0000BC4B0000}"/>
    <cellStyle name="20% - Dekorfärg5 2 2 3 5 3" xfId="5887" xr:uid="{00000000-0005-0000-0000-000027170000}"/>
    <cellStyle name="20% - Dekorfärg5 2 2 3 5 3 2" xfId="14772" xr:uid="{00000000-0005-0000-0000-0000DC390000}"/>
    <cellStyle name="20% - Dekorfärg5 2 2 3 5 3 2 2" xfId="43812" xr:uid="{00000000-0005-0000-0000-00004CAB0000}"/>
    <cellStyle name="20% - Dekorfärg5 2 2 3 5 3 3" xfId="32269" xr:uid="{00000000-0005-0000-0000-0000357E0000}"/>
    <cellStyle name="20% - Dekorfärg5 2 2 3 5 3_Tabell 6a K" xfId="22996" xr:uid="{00000000-0005-0000-0000-0000FC590000}"/>
    <cellStyle name="20% - Dekorfärg5 2 2 3 5 4" xfId="10387" xr:uid="{00000000-0005-0000-0000-0000BB280000}"/>
    <cellStyle name="20% - Dekorfärg5 2 2 3 5 4 2" xfId="43813" xr:uid="{00000000-0005-0000-0000-00004DAB0000}"/>
    <cellStyle name="20% - Dekorfärg5 2 2 3 5 5" xfId="27884" xr:uid="{00000000-0005-0000-0000-0000146D0000}"/>
    <cellStyle name="20% - Dekorfärg5 2 2 3 5 6" xfId="43814" xr:uid="{00000000-0005-0000-0000-00004EAB0000}"/>
    <cellStyle name="20% - Dekorfärg5 2 2 3 5_Tabell 6a K" xfId="26400" xr:uid="{00000000-0005-0000-0000-000048670000}"/>
    <cellStyle name="20% - Dekorfärg5 2 2 3 6" xfId="2502" xr:uid="{00000000-0005-0000-0000-0000EE090000}"/>
    <cellStyle name="20% - Dekorfärg5 2 2 3 6 2" xfId="6888" xr:uid="{00000000-0005-0000-0000-0000101B0000}"/>
    <cellStyle name="20% - Dekorfärg5 2 2 3 6 2 2" xfId="15773" xr:uid="{00000000-0005-0000-0000-0000C53D0000}"/>
    <cellStyle name="20% - Dekorfärg5 2 2 3 6 2 2 2" xfId="43815" xr:uid="{00000000-0005-0000-0000-00004FAB0000}"/>
    <cellStyle name="20% - Dekorfärg5 2 2 3 6 2 3" xfId="33270" xr:uid="{00000000-0005-0000-0000-00001E820000}"/>
    <cellStyle name="20% - Dekorfärg5 2 2 3 6 2_Tabell 6a K" xfId="18521" xr:uid="{00000000-0005-0000-0000-000081480000}"/>
    <cellStyle name="20% - Dekorfärg5 2 2 3 6 3" xfId="11387" xr:uid="{00000000-0005-0000-0000-0000A32C0000}"/>
    <cellStyle name="20% - Dekorfärg5 2 2 3 6 3 2" xfId="43816" xr:uid="{00000000-0005-0000-0000-000050AB0000}"/>
    <cellStyle name="20% - Dekorfärg5 2 2 3 6 4" xfId="28884" xr:uid="{00000000-0005-0000-0000-0000FC700000}"/>
    <cellStyle name="20% - Dekorfärg5 2 2 3 6 5" xfId="43817" xr:uid="{00000000-0005-0000-0000-000051AB0000}"/>
    <cellStyle name="20% - Dekorfärg5 2 2 3 6_Tabell 6a K" xfId="25264" xr:uid="{00000000-0005-0000-0000-0000D8620000}"/>
    <cellStyle name="20% - Dekorfärg5 2 2 3 7" xfId="4695" xr:uid="{00000000-0005-0000-0000-00007F120000}"/>
    <cellStyle name="20% - Dekorfärg5 2 2 3 7 2" xfId="13580" xr:uid="{00000000-0005-0000-0000-000034350000}"/>
    <cellStyle name="20% - Dekorfärg5 2 2 3 7 2 2" xfId="43818" xr:uid="{00000000-0005-0000-0000-000052AB0000}"/>
    <cellStyle name="20% - Dekorfärg5 2 2 3 7 3" xfId="31077" xr:uid="{00000000-0005-0000-0000-00008D790000}"/>
    <cellStyle name="20% - Dekorfärg5 2 2 3 7_Tabell 6a K" xfId="25088" xr:uid="{00000000-0005-0000-0000-000028620000}"/>
    <cellStyle name="20% - Dekorfärg5 2 2 3 8" xfId="9195" xr:uid="{00000000-0005-0000-0000-000013240000}"/>
    <cellStyle name="20% - Dekorfärg5 2 2 3 8 2" xfId="43819" xr:uid="{00000000-0005-0000-0000-000053AB0000}"/>
    <cellStyle name="20% - Dekorfärg5 2 2 3 9" xfId="26692" xr:uid="{00000000-0005-0000-0000-00006C680000}"/>
    <cellStyle name="20% - Dekorfärg5 2 2 3_Tabell 6a K" xfId="25322" xr:uid="{00000000-0005-0000-0000-000012630000}"/>
    <cellStyle name="20% - Dekorfärg5 2 2 4" xfId="171" xr:uid="{00000000-0005-0000-0000-0000D3000000}"/>
    <cellStyle name="20% - Dekorfärg5 2 2 4 10" xfId="43820" xr:uid="{00000000-0005-0000-0000-000054AB0000}"/>
    <cellStyle name="20% - Dekorfärg5 2 2 4 11" xfId="43821" xr:uid="{00000000-0005-0000-0000-000055AB0000}"/>
    <cellStyle name="20% - Dekorfärg5 2 2 4 2" xfId="383" xr:uid="{00000000-0005-0000-0000-0000A7010000}"/>
    <cellStyle name="20% - Dekorfärg5 2 2 4 2 2" xfId="807" xr:uid="{00000000-0005-0000-0000-00004F030000}"/>
    <cellStyle name="20% - Dekorfärg5 2 2 4 2 2 2" xfId="1509" xr:uid="{00000000-0005-0000-0000-00000D060000}"/>
    <cellStyle name="20% - Dekorfärg5 2 2 4 2 2 2 2" xfId="3701" xr:uid="{00000000-0005-0000-0000-00009D0E0000}"/>
    <cellStyle name="20% - Dekorfärg5 2 2 4 2 2 2 2 2" xfId="8087" xr:uid="{00000000-0005-0000-0000-0000BF1F0000}"/>
    <cellStyle name="20% - Dekorfärg5 2 2 4 2 2 2 2 2 2" xfId="16972" xr:uid="{00000000-0005-0000-0000-000074420000}"/>
    <cellStyle name="20% - Dekorfärg5 2 2 4 2 2 2 2 2 2 2" xfId="43822" xr:uid="{00000000-0005-0000-0000-000056AB0000}"/>
    <cellStyle name="20% - Dekorfärg5 2 2 4 2 2 2 2 2 3" xfId="34469" xr:uid="{00000000-0005-0000-0000-0000CD860000}"/>
    <cellStyle name="20% - Dekorfärg5 2 2 4 2 2 2 2 2_Tabell 6a K" xfId="17790" xr:uid="{00000000-0005-0000-0000-0000A6450000}"/>
    <cellStyle name="20% - Dekorfärg5 2 2 4 2 2 2 2 3" xfId="12586" xr:uid="{00000000-0005-0000-0000-000052310000}"/>
    <cellStyle name="20% - Dekorfärg5 2 2 4 2 2 2 2 3 2" xfId="43823" xr:uid="{00000000-0005-0000-0000-000057AB0000}"/>
    <cellStyle name="20% - Dekorfärg5 2 2 4 2 2 2 2 4" xfId="30083" xr:uid="{00000000-0005-0000-0000-0000AB750000}"/>
    <cellStyle name="20% - Dekorfärg5 2 2 4 2 2 2 2 5" xfId="43824" xr:uid="{00000000-0005-0000-0000-000058AB0000}"/>
    <cellStyle name="20% - Dekorfärg5 2 2 4 2 2 2 2_Tabell 6a K" xfId="21319" xr:uid="{00000000-0005-0000-0000-00006F530000}"/>
    <cellStyle name="20% - Dekorfärg5 2 2 4 2 2 2 3" xfId="5894" xr:uid="{00000000-0005-0000-0000-00002E170000}"/>
    <cellStyle name="20% - Dekorfärg5 2 2 4 2 2 2 3 2" xfId="14779" xr:uid="{00000000-0005-0000-0000-0000E3390000}"/>
    <cellStyle name="20% - Dekorfärg5 2 2 4 2 2 2 3 2 2" xfId="43825" xr:uid="{00000000-0005-0000-0000-000059AB0000}"/>
    <cellStyle name="20% - Dekorfärg5 2 2 4 2 2 2 3 3" xfId="32276" xr:uid="{00000000-0005-0000-0000-00003C7E0000}"/>
    <cellStyle name="20% - Dekorfärg5 2 2 4 2 2 2 3_Tabell 6a K" xfId="21585" xr:uid="{00000000-0005-0000-0000-000079540000}"/>
    <cellStyle name="20% - Dekorfärg5 2 2 4 2 2 2 4" xfId="10394" xr:uid="{00000000-0005-0000-0000-0000C2280000}"/>
    <cellStyle name="20% - Dekorfärg5 2 2 4 2 2 2 4 2" xfId="43826" xr:uid="{00000000-0005-0000-0000-00005AAB0000}"/>
    <cellStyle name="20% - Dekorfärg5 2 2 4 2 2 2 5" xfId="27891" xr:uid="{00000000-0005-0000-0000-00001B6D0000}"/>
    <cellStyle name="20% - Dekorfärg5 2 2 4 2 2 2 6" xfId="43827" xr:uid="{00000000-0005-0000-0000-00005BAB0000}"/>
    <cellStyle name="20% - Dekorfärg5 2 2 4 2 2 2_Tabell 6a K" xfId="23852" xr:uid="{00000000-0005-0000-0000-0000545D0000}"/>
    <cellStyle name="20% - Dekorfärg5 2 2 4 2 2 3" xfId="2999" xr:uid="{00000000-0005-0000-0000-0000DF0B0000}"/>
    <cellStyle name="20% - Dekorfärg5 2 2 4 2 2 3 2" xfId="7385" xr:uid="{00000000-0005-0000-0000-0000011D0000}"/>
    <cellStyle name="20% - Dekorfärg5 2 2 4 2 2 3 2 2" xfId="16270" xr:uid="{00000000-0005-0000-0000-0000B63F0000}"/>
    <cellStyle name="20% - Dekorfärg5 2 2 4 2 2 3 2 2 2" xfId="43828" xr:uid="{00000000-0005-0000-0000-00005CAB0000}"/>
    <cellStyle name="20% - Dekorfärg5 2 2 4 2 2 3 2 3" xfId="33767" xr:uid="{00000000-0005-0000-0000-00000F840000}"/>
    <cellStyle name="20% - Dekorfärg5 2 2 4 2 2 3 2_Tabell 6a K" xfId="25204" xr:uid="{00000000-0005-0000-0000-00009C620000}"/>
    <cellStyle name="20% - Dekorfärg5 2 2 4 2 2 3 3" xfId="11884" xr:uid="{00000000-0005-0000-0000-0000942E0000}"/>
    <cellStyle name="20% - Dekorfärg5 2 2 4 2 2 3 3 2" xfId="43829" xr:uid="{00000000-0005-0000-0000-00005DAB0000}"/>
    <cellStyle name="20% - Dekorfärg5 2 2 4 2 2 3 4" xfId="29381" xr:uid="{00000000-0005-0000-0000-0000ED720000}"/>
    <cellStyle name="20% - Dekorfärg5 2 2 4 2 2 3 5" xfId="43830" xr:uid="{00000000-0005-0000-0000-00005EAB0000}"/>
    <cellStyle name="20% - Dekorfärg5 2 2 4 2 2 3_Tabell 6a K" xfId="23153" xr:uid="{00000000-0005-0000-0000-0000995A0000}"/>
    <cellStyle name="20% - Dekorfärg5 2 2 4 2 2 4" xfId="5192" xr:uid="{00000000-0005-0000-0000-000070140000}"/>
    <cellStyle name="20% - Dekorfärg5 2 2 4 2 2 4 2" xfId="14077" xr:uid="{00000000-0005-0000-0000-000025370000}"/>
    <cellStyle name="20% - Dekorfärg5 2 2 4 2 2 4 2 2" xfId="43831" xr:uid="{00000000-0005-0000-0000-00005FAB0000}"/>
    <cellStyle name="20% - Dekorfärg5 2 2 4 2 2 4 3" xfId="31574" xr:uid="{00000000-0005-0000-0000-00007E7B0000}"/>
    <cellStyle name="20% - Dekorfärg5 2 2 4 2 2 4_Tabell 6a K" xfId="20286" xr:uid="{00000000-0005-0000-0000-0000664F0000}"/>
    <cellStyle name="20% - Dekorfärg5 2 2 4 2 2 5" xfId="9692" xr:uid="{00000000-0005-0000-0000-000004260000}"/>
    <cellStyle name="20% - Dekorfärg5 2 2 4 2 2 5 2" xfId="43832" xr:uid="{00000000-0005-0000-0000-000060AB0000}"/>
    <cellStyle name="20% - Dekorfärg5 2 2 4 2 2 6" xfId="27189" xr:uid="{00000000-0005-0000-0000-00005D6A0000}"/>
    <cellStyle name="20% - Dekorfärg5 2 2 4 2 2 7" xfId="43833" xr:uid="{00000000-0005-0000-0000-000061AB0000}"/>
    <cellStyle name="20% - Dekorfärg5 2 2 4 2 2_Tabell 6a K" xfId="24849" xr:uid="{00000000-0005-0000-0000-000039610000}"/>
    <cellStyle name="20% - Dekorfärg5 2 2 4 2 3" xfId="1508" xr:uid="{00000000-0005-0000-0000-00000C060000}"/>
    <cellStyle name="20% - Dekorfärg5 2 2 4 2 3 2" xfId="3700" xr:uid="{00000000-0005-0000-0000-00009C0E0000}"/>
    <cellStyle name="20% - Dekorfärg5 2 2 4 2 3 2 2" xfId="8086" xr:uid="{00000000-0005-0000-0000-0000BE1F0000}"/>
    <cellStyle name="20% - Dekorfärg5 2 2 4 2 3 2 2 2" xfId="16971" xr:uid="{00000000-0005-0000-0000-000073420000}"/>
    <cellStyle name="20% - Dekorfärg5 2 2 4 2 3 2 2 2 2" xfId="43834" xr:uid="{00000000-0005-0000-0000-000062AB0000}"/>
    <cellStyle name="20% - Dekorfärg5 2 2 4 2 3 2 2 3" xfId="34468" xr:uid="{00000000-0005-0000-0000-0000CC860000}"/>
    <cellStyle name="20% - Dekorfärg5 2 2 4 2 3 2 2_Tabell 6a K" xfId="25658" xr:uid="{00000000-0005-0000-0000-000062640000}"/>
    <cellStyle name="20% - Dekorfärg5 2 2 4 2 3 2 3" xfId="12585" xr:uid="{00000000-0005-0000-0000-000051310000}"/>
    <cellStyle name="20% - Dekorfärg5 2 2 4 2 3 2 3 2" xfId="43835" xr:uid="{00000000-0005-0000-0000-000063AB0000}"/>
    <cellStyle name="20% - Dekorfärg5 2 2 4 2 3 2 4" xfId="30082" xr:uid="{00000000-0005-0000-0000-0000AA750000}"/>
    <cellStyle name="20% - Dekorfärg5 2 2 4 2 3 2 5" xfId="43836" xr:uid="{00000000-0005-0000-0000-000064AB0000}"/>
    <cellStyle name="20% - Dekorfärg5 2 2 4 2 3 2_Tabell 6a K" xfId="25247" xr:uid="{00000000-0005-0000-0000-0000C7620000}"/>
    <cellStyle name="20% - Dekorfärg5 2 2 4 2 3 3" xfId="5893" xr:uid="{00000000-0005-0000-0000-00002D170000}"/>
    <cellStyle name="20% - Dekorfärg5 2 2 4 2 3 3 2" xfId="14778" xr:uid="{00000000-0005-0000-0000-0000E2390000}"/>
    <cellStyle name="20% - Dekorfärg5 2 2 4 2 3 3 2 2" xfId="43837" xr:uid="{00000000-0005-0000-0000-000065AB0000}"/>
    <cellStyle name="20% - Dekorfärg5 2 2 4 2 3 3 3" xfId="32275" xr:uid="{00000000-0005-0000-0000-00003B7E0000}"/>
    <cellStyle name="20% - Dekorfärg5 2 2 4 2 3 3_Tabell 6a K" xfId="22130" xr:uid="{00000000-0005-0000-0000-00009A560000}"/>
    <cellStyle name="20% - Dekorfärg5 2 2 4 2 3 4" xfId="10393" xr:uid="{00000000-0005-0000-0000-0000C1280000}"/>
    <cellStyle name="20% - Dekorfärg5 2 2 4 2 3 4 2" xfId="43838" xr:uid="{00000000-0005-0000-0000-000066AB0000}"/>
    <cellStyle name="20% - Dekorfärg5 2 2 4 2 3 5" xfId="27890" xr:uid="{00000000-0005-0000-0000-00001A6D0000}"/>
    <cellStyle name="20% - Dekorfärg5 2 2 4 2 3 6" xfId="43839" xr:uid="{00000000-0005-0000-0000-000067AB0000}"/>
    <cellStyle name="20% - Dekorfärg5 2 2 4 2 3_Tabell 6a K" xfId="22544" xr:uid="{00000000-0005-0000-0000-000038580000}"/>
    <cellStyle name="20% - Dekorfärg5 2 2 4 2 4" xfId="2575" xr:uid="{00000000-0005-0000-0000-0000370A0000}"/>
    <cellStyle name="20% - Dekorfärg5 2 2 4 2 4 2" xfId="6961" xr:uid="{00000000-0005-0000-0000-0000591B0000}"/>
    <cellStyle name="20% - Dekorfärg5 2 2 4 2 4 2 2" xfId="15846" xr:uid="{00000000-0005-0000-0000-00000E3E0000}"/>
    <cellStyle name="20% - Dekorfärg5 2 2 4 2 4 2 2 2" xfId="43840" xr:uid="{00000000-0005-0000-0000-000068AB0000}"/>
    <cellStyle name="20% - Dekorfärg5 2 2 4 2 4 2 3" xfId="33343" xr:uid="{00000000-0005-0000-0000-000067820000}"/>
    <cellStyle name="20% - Dekorfärg5 2 2 4 2 4 2_Tabell 6a K" xfId="19674" xr:uid="{00000000-0005-0000-0000-0000024D0000}"/>
    <cellStyle name="20% - Dekorfärg5 2 2 4 2 4 3" xfId="11460" xr:uid="{00000000-0005-0000-0000-0000EC2C0000}"/>
    <cellStyle name="20% - Dekorfärg5 2 2 4 2 4 3 2" xfId="43841" xr:uid="{00000000-0005-0000-0000-000069AB0000}"/>
    <cellStyle name="20% - Dekorfärg5 2 2 4 2 4 4" xfId="28957" xr:uid="{00000000-0005-0000-0000-000045710000}"/>
    <cellStyle name="20% - Dekorfärg5 2 2 4 2 4 5" xfId="43842" xr:uid="{00000000-0005-0000-0000-00006AAB0000}"/>
    <cellStyle name="20% - Dekorfärg5 2 2 4 2 4_Tabell 6a K" xfId="25926" xr:uid="{00000000-0005-0000-0000-00006E650000}"/>
    <cellStyle name="20% - Dekorfärg5 2 2 4 2 5" xfId="4768" xr:uid="{00000000-0005-0000-0000-0000C8120000}"/>
    <cellStyle name="20% - Dekorfärg5 2 2 4 2 5 2" xfId="13653" xr:uid="{00000000-0005-0000-0000-00007D350000}"/>
    <cellStyle name="20% - Dekorfärg5 2 2 4 2 5 2 2" xfId="43843" xr:uid="{00000000-0005-0000-0000-00006BAB0000}"/>
    <cellStyle name="20% - Dekorfärg5 2 2 4 2 5 3" xfId="31150" xr:uid="{00000000-0005-0000-0000-0000D6790000}"/>
    <cellStyle name="20% - Dekorfärg5 2 2 4 2 5_Tabell 6a K" xfId="8902" xr:uid="{00000000-0005-0000-0000-0000EE220000}"/>
    <cellStyle name="20% - Dekorfärg5 2 2 4 2 6" xfId="9268" xr:uid="{00000000-0005-0000-0000-00005C240000}"/>
    <cellStyle name="20% - Dekorfärg5 2 2 4 2 6 2" xfId="43844" xr:uid="{00000000-0005-0000-0000-00006CAB0000}"/>
    <cellStyle name="20% - Dekorfärg5 2 2 4 2 7" xfId="26765" xr:uid="{00000000-0005-0000-0000-0000B5680000}"/>
    <cellStyle name="20% - Dekorfärg5 2 2 4 2 8" xfId="43845" xr:uid="{00000000-0005-0000-0000-00006DAB0000}"/>
    <cellStyle name="20% - Dekorfärg5 2 2 4 2_Tabell 6a K" xfId="25754" xr:uid="{00000000-0005-0000-0000-0000C2640000}"/>
    <cellStyle name="20% - Dekorfärg5 2 2 4 3" xfId="595" xr:uid="{00000000-0005-0000-0000-00007B020000}"/>
    <cellStyle name="20% - Dekorfärg5 2 2 4 3 2" xfId="1510" xr:uid="{00000000-0005-0000-0000-00000E060000}"/>
    <cellStyle name="20% - Dekorfärg5 2 2 4 3 2 2" xfId="3702" xr:uid="{00000000-0005-0000-0000-00009E0E0000}"/>
    <cellStyle name="20% - Dekorfärg5 2 2 4 3 2 2 2" xfId="8088" xr:uid="{00000000-0005-0000-0000-0000C01F0000}"/>
    <cellStyle name="20% - Dekorfärg5 2 2 4 3 2 2 2 2" xfId="16973" xr:uid="{00000000-0005-0000-0000-000075420000}"/>
    <cellStyle name="20% - Dekorfärg5 2 2 4 3 2 2 2 2 2" xfId="43846" xr:uid="{00000000-0005-0000-0000-00006EAB0000}"/>
    <cellStyle name="20% - Dekorfärg5 2 2 4 3 2 2 2 3" xfId="34470" xr:uid="{00000000-0005-0000-0000-0000CE860000}"/>
    <cellStyle name="20% - Dekorfärg5 2 2 4 3 2 2 2_Tabell 6a K" xfId="20924" xr:uid="{00000000-0005-0000-0000-0000E4510000}"/>
    <cellStyle name="20% - Dekorfärg5 2 2 4 3 2 2 3" xfId="12587" xr:uid="{00000000-0005-0000-0000-000053310000}"/>
    <cellStyle name="20% - Dekorfärg5 2 2 4 3 2 2 3 2" xfId="43847" xr:uid="{00000000-0005-0000-0000-00006FAB0000}"/>
    <cellStyle name="20% - Dekorfärg5 2 2 4 3 2 2 4" xfId="30084" xr:uid="{00000000-0005-0000-0000-0000AC750000}"/>
    <cellStyle name="20% - Dekorfärg5 2 2 4 3 2 2 5" xfId="43848" xr:uid="{00000000-0005-0000-0000-000070AB0000}"/>
    <cellStyle name="20% - Dekorfärg5 2 2 4 3 2 2_Tabell 6a K" xfId="23929" xr:uid="{00000000-0005-0000-0000-0000A15D0000}"/>
    <cellStyle name="20% - Dekorfärg5 2 2 4 3 2 3" xfId="5895" xr:uid="{00000000-0005-0000-0000-00002F170000}"/>
    <cellStyle name="20% - Dekorfärg5 2 2 4 3 2 3 2" xfId="14780" xr:uid="{00000000-0005-0000-0000-0000E4390000}"/>
    <cellStyle name="20% - Dekorfärg5 2 2 4 3 2 3 2 2" xfId="43849" xr:uid="{00000000-0005-0000-0000-000071AB0000}"/>
    <cellStyle name="20% - Dekorfärg5 2 2 4 3 2 3 3" xfId="32277" xr:uid="{00000000-0005-0000-0000-00003D7E0000}"/>
    <cellStyle name="20% - Dekorfärg5 2 2 4 3 2 3_Tabell 6a K" xfId="18099" xr:uid="{00000000-0005-0000-0000-0000DB460000}"/>
    <cellStyle name="20% - Dekorfärg5 2 2 4 3 2 4" xfId="10395" xr:uid="{00000000-0005-0000-0000-0000C3280000}"/>
    <cellStyle name="20% - Dekorfärg5 2 2 4 3 2 4 2" xfId="43850" xr:uid="{00000000-0005-0000-0000-000072AB0000}"/>
    <cellStyle name="20% - Dekorfärg5 2 2 4 3 2 5" xfId="27892" xr:uid="{00000000-0005-0000-0000-00001C6D0000}"/>
    <cellStyle name="20% - Dekorfärg5 2 2 4 3 2 6" xfId="43851" xr:uid="{00000000-0005-0000-0000-000073AB0000}"/>
    <cellStyle name="20% - Dekorfärg5 2 2 4 3 2_Tabell 6a K" xfId="22261" xr:uid="{00000000-0005-0000-0000-00001D570000}"/>
    <cellStyle name="20% - Dekorfärg5 2 2 4 3 3" xfId="2787" xr:uid="{00000000-0005-0000-0000-00000B0B0000}"/>
    <cellStyle name="20% - Dekorfärg5 2 2 4 3 3 2" xfId="7173" xr:uid="{00000000-0005-0000-0000-00002D1C0000}"/>
    <cellStyle name="20% - Dekorfärg5 2 2 4 3 3 2 2" xfId="16058" xr:uid="{00000000-0005-0000-0000-0000E23E0000}"/>
    <cellStyle name="20% - Dekorfärg5 2 2 4 3 3 2 2 2" xfId="43852" xr:uid="{00000000-0005-0000-0000-000074AB0000}"/>
    <cellStyle name="20% - Dekorfärg5 2 2 4 3 3 2 3" xfId="33555" xr:uid="{00000000-0005-0000-0000-00003B830000}"/>
    <cellStyle name="20% - Dekorfärg5 2 2 4 3 3 2_Tabell 6a K" xfId="26187" xr:uid="{00000000-0005-0000-0000-000073660000}"/>
    <cellStyle name="20% - Dekorfärg5 2 2 4 3 3 3" xfId="11672" xr:uid="{00000000-0005-0000-0000-0000C02D0000}"/>
    <cellStyle name="20% - Dekorfärg5 2 2 4 3 3 3 2" xfId="43853" xr:uid="{00000000-0005-0000-0000-000075AB0000}"/>
    <cellStyle name="20% - Dekorfärg5 2 2 4 3 3 4" xfId="29169" xr:uid="{00000000-0005-0000-0000-000019720000}"/>
    <cellStyle name="20% - Dekorfärg5 2 2 4 3 3 5" xfId="43854" xr:uid="{00000000-0005-0000-0000-000076AB0000}"/>
    <cellStyle name="20% - Dekorfärg5 2 2 4 3 3_Tabell 6a K" xfId="20747" xr:uid="{00000000-0005-0000-0000-000033510000}"/>
    <cellStyle name="20% - Dekorfärg5 2 2 4 3 4" xfId="4980" xr:uid="{00000000-0005-0000-0000-00009C130000}"/>
    <cellStyle name="20% - Dekorfärg5 2 2 4 3 4 2" xfId="13865" xr:uid="{00000000-0005-0000-0000-000051360000}"/>
    <cellStyle name="20% - Dekorfärg5 2 2 4 3 4 2 2" xfId="43855" xr:uid="{00000000-0005-0000-0000-000077AB0000}"/>
    <cellStyle name="20% - Dekorfärg5 2 2 4 3 4 3" xfId="31362" xr:uid="{00000000-0005-0000-0000-0000AA7A0000}"/>
    <cellStyle name="20% - Dekorfärg5 2 2 4 3 4_Tabell 6a K" xfId="19271" xr:uid="{00000000-0005-0000-0000-00006F4B0000}"/>
    <cellStyle name="20% - Dekorfärg5 2 2 4 3 5" xfId="9480" xr:uid="{00000000-0005-0000-0000-000030250000}"/>
    <cellStyle name="20% - Dekorfärg5 2 2 4 3 5 2" xfId="43856" xr:uid="{00000000-0005-0000-0000-000078AB0000}"/>
    <cellStyle name="20% - Dekorfärg5 2 2 4 3 6" xfId="26977" xr:uid="{00000000-0005-0000-0000-000089690000}"/>
    <cellStyle name="20% - Dekorfärg5 2 2 4 3 7" xfId="43857" xr:uid="{00000000-0005-0000-0000-000079AB0000}"/>
    <cellStyle name="20% - Dekorfärg5 2 2 4 3_Tabell 6a K" xfId="25832" xr:uid="{00000000-0005-0000-0000-000010650000}"/>
    <cellStyle name="20% - Dekorfärg5 2 2 4 4" xfId="1019" xr:uid="{00000000-0005-0000-0000-000023040000}"/>
    <cellStyle name="20% - Dekorfärg5 2 2 4 4 2" xfId="1511" xr:uid="{00000000-0005-0000-0000-00000F060000}"/>
    <cellStyle name="20% - Dekorfärg5 2 2 4 4 2 2" xfId="3703" xr:uid="{00000000-0005-0000-0000-00009F0E0000}"/>
    <cellStyle name="20% - Dekorfärg5 2 2 4 4 2 2 2" xfId="8089" xr:uid="{00000000-0005-0000-0000-0000C11F0000}"/>
    <cellStyle name="20% - Dekorfärg5 2 2 4 4 2 2 2 2" xfId="16974" xr:uid="{00000000-0005-0000-0000-000076420000}"/>
    <cellStyle name="20% - Dekorfärg5 2 2 4 4 2 2 2 2 2" xfId="43858" xr:uid="{00000000-0005-0000-0000-00007AAB0000}"/>
    <cellStyle name="20% - Dekorfärg5 2 2 4 4 2 2 2 3" xfId="34471" xr:uid="{00000000-0005-0000-0000-0000CF860000}"/>
    <cellStyle name="20% - Dekorfärg5 2 2 4 4 2 2 2_Tabell 6a K" xfId="17887" xr:uid="{00000000-0005-0000-0000-000007460000}"/>
    <cellStyle name="20% - Dekorfärg5 2 2 4 4 2 2 3" xfId="12588" xr:uid="{00000000-0005-0000-0000-000054310000}"/>
    <cellStyle name="20% - Dekorfärg5 2 2 4 4 2 2 3 2" xfId="43859" xr:uid="{00000000-0005-0000-0000-00007BAB0000}"/>
    <cellStyle name="20% - Dekorfärg5 2 2 4 4 2 2 4" xfId="30085" xr:uid="{00000000-0005-0000-0000-0000AD750000}"/>
    <cellStyle name="20% - Dekorfärg5 2 2 4 4 2 2 5" xfId="43860" xr:uid="{00000000-0005-0000-0000-00007CAB0000}"/>
    <cellStyle name="20% - Dekorfärg5 2 2 4 4 2 2_Tabell 6a K" xfId="23489" xr:uid="{00000000-0005-0000-0000-0000E95B0000}"/>
    <cellStyle name="20% - Dekorfärg5 2 2 4 4 2 3" xfId="5896" xr:uid="{00000000-0005-0000-0000-000030170000}"/>
    <cellStyle name="20% - Dekorfärg5 2 2 4 4 2 3 2" xfId="14781" xr:uid="{00000000-0005-0000-0000-0000E5390000}"/>
    <cellStyle name="20% - Dekorfärg5 2 2 4 4 2 3 2 2" xfId="43861" xr:uid="{00000000-0005-0000-0000-00007DAB0000}"/>
    <cellStyle name="20% - Dekorfärg5 2 2 4 4 2 3 3" xfId="32278" xr:uid="{00000000-0005-0000-0000-00003E7E0000}"/>
    <cellStyle name="20% - Dekorfärg5 2 2 4 4 2 3_Tabell 6a K" xfId="23756" xr:uid="{00000000-0005-0000-0000-0000F45C0000}"/>
    <cellStyle name="20% - Dekorfärg5 2 2 4 4 2 4" xfId="10396" xr:uid="{00000000-0005-0000-0000-0000C4280000}"/>
    <cellStyle name="20% - Dekorfärg5 2 2 4 4 2 4 2" xfId="43862" xr:uid="{00000000-0005-0000-0000-00007EAB0000}"/>
    <cellStyle name="20% - Dekorfärg5 2 2 4 4 2 5" xfId="27893" xr:uid="{00000000-0005-0000-0000-00001D6D0000}"/>
    <cellStyle name="20% - Dekorfärg5 2 2 4 4 2 6" xfId="43863" xr:uid="{00000000-0005-0000-0000-00007FAB0000}"/>
    <cellStyle name="20% - Dekorfärg5 2 2 4 4 2_Tabell 6a K" xfId="22364" xr:uid="{00000000-0005-0000-0000-000084570000}"/>
    <cellStyle name="20% - Dekorfärg5 2 2 4 4 3" xfId="3211" xr:uid="{00000000-0005-0000-0000-0000B30C0000}"/>
    <cellStyle name="20% - Dekorfärg5 2 2 4 4 3 2" xfId="7597" xr:uid="{00000000-0005-0000-0000-0000D51D0000}"/>
    <cellStyle name="20% - Dekorfärg5 2 2 4 4 3 2 2" xfId="16482" xr:uid="{00000000-0005-0000-0000-00008A400000}"/>
    <cellStyle name="20% - Dekorfärg5 2 2 4 4 3 2 2 2" xfId="43864" xr:uid="{00000000-0005-0000-0000-000080AB0000}"/>
    <cellStyle name="20% - Dekorfärg5 2 2 4 4 3 2 3" xfId="33979" xr:uid="{00000000-0005-0000-0000-0000E3840000}"/>
    <cellStyle name="20% - Dekorfärg5 2 2 4 4 3 2_Tabell 6a K" xfId="19803" xr:uid="{00000000-0005-0000-0000-0000834D0000}"/>
    <cellStyle name="20% - Dekorfärg5 2 2 4 4 3 3" xfId="12096" xr:uid="{00000000-0005-0000-0000-0000682F0000}"/>
    <cellStyle name="20% - Dekorfärg5 2 2 4 4 3 3 2" xfId="43865" xr:uid="{00000000-0005-0000-0000-000081AB0000}"/>
    <cellStyle name="20% - Dekorfärg5 2 2 4 4 3 4" xfId="29593" xr:uid="{00000000-0005-0000-0000-0000C1730000}"/>
    <cellStyle name="20% - Dekorfärg5 2 2 4 4 3 5" xfId="43866" xr:uid="{00000000-0005-0000-0000-000082AB0000}"/>
    <cellStyle name="20% - Dekorfärg5 2 2 4 4 3_Tabell 6a K" xfId="21844" xr:uid="{00000000-0005-0000-0000-00007C550000}"/>
    <cellStyle name="20% - Dekorfärg5 2 2 4 4 4" xfId="5404" xr:uid="{00000000-0005-0000-0000-000044150000}"/>
    <cellStyle name="20% - Dekorfärg5 2 2 4 4 4 2" xfId="14289" xr:uid="{00000000-0005-0000-0000-0000F9370000}"/>
    <cellStyle name="20% - Dekorfärg5 2 2 4 4 4 2 2" xfId="43867" xr:uid="{00000000-0005-0000-0000-000083AB0000}"/>
    <cellStyle name="20% - Dekorfärg5 2 2 4 4 4 3" xfId="31786" xr:uid="{00000000-0005-0000-0000-0000527C0000}"/>
    <cellStyle name="20% - Dekorfärg5 2 2 4 4 4_Tabell 6a K" xfId="24185" xr:uid="{00000000-0005-0000-0000-0000A15E0000}"/>
    <cellStyle name="20% - Dekorfärg5 2 2 4 4 5" xfId="9904" xr:uid="{00000000-0005-0000-0000-0000D8260000}"/>
    <cellStyle name="20% - Dekorfärg5 2 2 4 4 5 2" xfId="43868" xr:uid="{00000000-0005-0000-0000-000084AB0000}"/>
    <cellStyle name="20% - Dekorfärg5 2 2 4 4 6" xfId="27401" xr:uid="{00000000-0005-0000-0000-0000316B0000}"/>
    <cellStyle name="20% - Dekorfärg5 2 2 4 4 7" xfId="43869" xr:uid="{00000000-0005-0000-0000-000085AB0000}"/>
    <cellStyle name="20% - Dekorfärg5 2 2 4 4_Tabell 6a K" xfId="22795" xr:uid="{00000000-0005-0000-0000-000033590000}"/>
    <cellStyle name="20% - Dekorfärg5 2 2 4 5" xfId="1507" xr:uid="{00000000-0005-0000-0000-00000B060000}"/>
    <cellStyle name="20% - Dekorfärg5 2 2 4 5 2" xfId="3699" xr:uid="{00000000-0005-0000-0000-00009B0E0000}"/>
    <cellStyle name="20% - Dekorfärg5 2 2 4 5 2 2" xfId="8085" xr:uid="{00000000-0005-0000-0000-0000BD1F0000}"/>
    <cellStyle name="20% - Dekorfärg5 2 2 4 5 2 2 2" xfId="16970" xr:uid="{00000000-0005-0000-0000-000072420000}"/>
    <cellStyle name="20% - Dekorfärg5 2 2 4 5 2 2 2 2" xfId="43870" xr:uid="{00000000-0005-0000-0000-000086AB0000}"/>
    <cellStyle name="20% - Dekorfärg5 2 2 4 5 2 2 3" xfId="34467" xr:uid="{00000000-0005-0000-0000-0000CB860000}"/>
    <cellStyle name="20% - Dekorfärg5 2 2 4 5 2 2_Tabell 6a K" xfId="19090" xr:uid="{00000000-0005-0000-0000-0000BA4A0000}"/>
    <cellStyle name="20% - Dekorfärg5 2 2 4 5 2 3" xfId="12584" xr:uid="{00000000-0005-0000-0000-000050310000}"/>
    <cellStyle name="20% - Dekorfärg5 2 2 4 5 2 3 2" xfId="43871" xr:uid="{00000000-0005-0000-0000-000087AB0000}"/>
    <cellStyle name="20% - Dekorfärg5 2 2 4 5 2 4" xfId="30081" xr:uid="{00000000-0005-0000-0000-0000A9750000}"/>
    <cellStyle name="20% - Dekorfärg5 2 2 4 5 2 5" xfId="43872" xr:uid="{00000000-0005-0000-0000-000088AB0000}"/>
    <cellStyle name="20% - Dekorfärg5 2 2 4 5 2_Tabell 6a K" xfId="25865" xr:uid="{00000000-0005-0000-0000-000031650000}"/>
    <cellStyle name="20% - Dekorfärg5 2 2 4 5 3" xfId="5892" xr:uid="{00000000-0005-0000-0000-00002C170000}"/>
    <cellStyle name="20% - Dekorfärg5 2 2 4 5 3 2" xfId="14777" xr:uid="{00000000-0005-0000-0000-0000E1390000}"/>
    <cellStyle name="20% - Dekorfärg5 2 2 4 5 3 2 2" xfId="43873" xr:uid="{00000000-0005-0000-0000-000089AB0000}"/>
    <cellStyle name="20% - Dekorfärg5 2 2 4 5 3 3" xfId="32274" xr:uid="{00000000-0005-0000-0000-00003A7E0000}"/>
    <cellStyle name="20% - Dekorfärg5 2 2 4 5 3_Tabell 6a K" xfId="22912" xr:uid="{00000000-0005-0000-0000-0000A8590000}"/>
    <cellStyle name="20% - Dekorfärg5 2 2 4 5 4" xfId="10392" xr:uid="{00000000-0005-0000-0000-0000C0280000}"/>
    <cellStyle name="20% - Dekorfärg5 2 2 4 5 4 2" xfId="43874" xr:uid="{00000000-0005-0000-0000-00008AAB0000}"/>
    <cellStyle name="20% - Dekorfärg5 2 2 4 5 5" xfId="27889" xr:uid="{00000000-0005-0000-0000-0000196D0000}"/>
    <cellStyle name="20% - Dekorfärg5 2 2 4 5 6" xfId="43875" xr:uid="{00000000-0005-0000-0000-00008BAB0000}"/>
    <cellStyle name="20% - Dekorfärg5 2 2 4 5_Tabell 6a K" xfId="18492" xr:uid="{00000000-0005-0000-0000-000064480000}"/>
    <cellStyle name="20% - Dekorfärg5 2 2 4 6" xfId="2363" xr:uid="{00000000-0005-0000-0000-000063090000}"/>
    <cellStyle name="20% - Dekorfärg5 2 2 4 6 2" xfId="6749" xr:uid="{00000000-0005-0000-0000-0000851A0000}"/>
    <cellStyle name="20% - Dekorfärg5 2 2 4 6 2 2" xfId="15634" xr:uid="{00000000-0005-0000-0000-00003A3D0000}"/>
    <cellStyle name="20% - Dekorfärg5 2 2 4 6 2 2 2" xfId="43876" xr:uid="{00000000-0005-0000-0000-00008CAB0000}"/>
    <cellStyle name="20% - Dekorfärg5 2 2 4 6 2 3" xfId="33131" xr:uid="{00000000-0005-0000-0000-000093810000}"/>
    <cellStyle name="20% - Dekorfärg5 2 2 4 6 2_Tabell 6a K" xfId="20689" xr:uid="{00000000-0005-0000-0000-0000F9500000}"/>
    <cellStyle name="20% - Dekorfärg5 2 2 4 6 3" xfId="11248" xr:uid="{00000000-0005-0000-0000-0000182C0000}"/>
    <cellStyle name="20% - Dekorfärg5 2 2 4 6 3 2" xfId="43877" xr:uid="{00000000-0005-0000-0000-00008DAB0000}"/>
    <cellStyle name="20% - Dekorfärg5 2 2 4 6 4" xfId="28745" xr:uid="{00000000-0005-0000-0000-000071700000}"/>
    <cellStyle name="20% - Dekorfärg5 2 2 4 6 5" xfId="43878" xr:uid="{00000000-0005-0000-0000-00008EAB0000}"/>
    <cellStyle name="20% - Dekorfärg5 2 2 4 6_Tabell 6a K" xfId="23485" xr:uid="{00000000-0005-0000-0000-0000E55B0000}"/>
    <cellStyle name="20% - Dekorfärg5 2 2 4 7" xfId="4556" xr:uid="{00000000-0005-0000-0000-0000F4110000}"/>
    <cellStyle name="20% - Dekorfärg5 2 2 4 7 2" xfId="13441" xr:uid="{00000000-0005-0000-0000-0000A9340000}"/>
    <cellStyle name="20% - Dekorfärg5 2 2 4 7 2 2" xfId="43879" xr:uid="{00000000-0005-0000-0000-00008FAB0000}"/>
    <cellStyle name="20% - Dekorfärg5 2 2 4 7 3" xfId="30938" xr:uid="{00000000-0005-0000-0000-000002790000}"/>
    <cellStyle name="20% - Dekorfärg5 2 2 4 7_Tabell 6a K" xfId="23755" xr:uid="{00000000-0005-0000-0000-0000F35C0000}"/>
    <cellStyle name="20% - Dekorfärg5 2 2 4 8" xfId="9056" xr:uid="{00000000-0005-0000-0000-000088230000}"/>
    <cellStyle name="20% - Dekorfärg5 2 2 4 8 2" xfId="43880" xr:uid="{00000000-0005-0000-0000-000090AB0000}"/>
    <cellStyle name="20% - Dekorfärg5 2 2 4 9" xfId="26553" xr:uid="{00000000-0005-0000-0000-0000E1670000}"/>
    <cellStyle name="20% - Dekorfärg5 2 2 4_Tabell 6a K" xfId="24017" xr:uid="{00000000-0005-0000-0000-0000F95D0000}"/>
    <cellStyle name="20% - Dekorfärg5 2 2 5" xfId="366" xr:uid="{00000000-0005-0000-0000-000096010000}"/>
    <cellStyle name="20% - Dekorfärg5 2 2 5 2" xfId="790" xr:uid="{00000000-0005-0000-0000-00003E030000}"/>
    <cellStyle name="20% - Dekorfärg5 2 2 5 2 2" xfId="1513" xr:uid="{00000000-0005-0000-0000-000011060000}"/>
    <cellStyle name="20% - Dekorfärg5 2 2 5 2 2 2" xfId="3705" xr:uid="{00000000-0005-0000-0000-0000A10E0000}"/>
    <cellStyle name="20% - Dekorfärg5 2 2 5 2 2 2 2" xfId="8091" xr:uid="{00000000-0005-0000-0000-0000C31F0000}"/>
    <cellStyle name="20% - Dekorfärg5 2 2 5 2 2 2 2 2" xfId="16976" xr:uid="{00000000-0005-0000-0000-000078420000}"/>
    <cellStyle name="20% - Dekorfärg5 2 2 5 2 2 2 2 2 2" xfId="43881" xr:uid="{00000000-0005-0000-0000-000091AB0000}"/>
    <cellStyle name="20% - Dekorfärg5 2 2 5 2 2 2 2 3" xfId="34473" xr:uid="{00000000-0005-0000-0000-0000D1860000}"/>
    <cellStyle name="20% - Dekorfärg5 2 2 5 2 2 2 2_Tabell 6a K" xfId="23094" xr:uid="{00000000-0005-0000-0000-00005E5A0000}"/>
    <cellStyle name="20% - Dekorfärg5 2 2 5 2 2 2 3" xfId="12590" xr:uid="{00000000-0005-0000-0000-000056310000}"/>
    <cellStyle name="20% - Dekorfärg5 2 2 5 2 2 2 3 2" xfId="43882" xr:uid="{00000000-0005-0000-0000-000092AB0000}"/>
    <cellStyle name="20% - Dekorfärg5 2 2 5 2 2 2 4" xfId="30087" xr:uid="{00000000-0005-0000-0000-0000AF750000}"/>
    <cellStyle name="20% - Dekorfärg5 2 2 5 2 2 2 5" xfId="43883" xr:uid="{00000000-0005-0000-0000-000093AB0000}"/>
    <cellStyle name="20% - Dekorfärg5 2 2 5 2 2 2_Tabell 6a K" xfId="23858" xr:uid="{00000000-0005-0000-0000-00005A5D0000}"/>
    <cellStyle name="20% - Dekorfärg5 2 2 5 2 2 3" xfId="5898" xr:uid="{00000000-0005-0000-0000-000032170000}"/>
    <cellStyle name="20% - Dekorfärg5 2 2 5 2 2 3 2" xfId="14783" xr:uid="{00000000-0005-0000-0000-0000E7390000}"/>
    <cellStyle name="20% - Dekorfärg5 2 2 5 2 2 3 2 2" xfId="43884" xr:uid="{00000000-0005-0000-0000-000094AB0000}"/>
    <cellStyle name="20% - Dekorfärg5 2 2 5 2 2 3 3" xfId="32280" xr:uid="{00000000-0005-0000-0000-0000407E0000}"/>
    <cellStyle name="20% - Dekorfärg5 2 2 5 2 2 3_Tabell 6a K" xfId="18884" xr:uid="{00000000-0005-0000-0000-0000EC490000}"/>
    <cellStyle name="20% - Dekorfärg5 2 2 5 2 2 4" xfId="10398" xr:uid="{00000000-0005-0000-0000-0000C6280000}"/>
    <cellStyle name="20% - Dekorfärg5 2 2 5 2 2 4 2" xfId="43885" xr:uid="{00000000-0005-0000-0000-000095AB0000}"/>
    <cellStyle name="20% - Dekorfärg5 2 2 5 2 2 5" xfId="27895" xr:uid="{00000000-0005-0000-0000-00001F6D0000}"/>
    <cellStyle name="20% - Dekorfärg5 2 2 5 2 2 6" xfId="43886" xr:uid="{00000000-0005-0000-0000-000096AB0000}"/>
    <cellStyle name="20% - Dekorfärg5 2 2 5 2 2_Tabell 6a K" xfId="22203" xr:uid="{00000000-0005-0000-0000-0000E3560000}"/>
    <cellStyle name="20% - Dekorfärg5 2 2 5 2 3" xfId="2982" xr:uid="{00000000-0005-0000-0000-0000CE0B0000}"/>
    <cellStyle name="20% - Dekorfärg5 2 2 5 2 3 2" xfId="7368" xr:uid="{00000000-0005-0000-0000-0000F01C0000}"/>
    <cellStyle name="20% - Dekorfärg5 2 2 5 2 3 2 2" xfId="16253" xr:uid="{00000000-0005-0000-0000-0000A53F0000}"/>
    <cellStyle name="20% - Dekorfärg5 2 2 5 2 3 2 2 2" xfId="43887" xr:uid="{00000000-0005-0000-0000-000097AB0000}"/>
    <cellStyle name="20% - Dekorfärg5 2 2 5 2 3 2 3" xfId="33750" xr:uid="{00000000-0005-0000-0000-0000FE830000}"/>
    <cellStyle name="20% - Dekorfärg5 2 2 5 2 3 2_Tabell 6a K" xfId="20142" xr:uid="{00000000-0005-0000-0000-0000D64E0000}"/>
    <cellStyle name="20% - Dekorfärg5 2 2 5 2 3 3" xfId="11867" xr:uid="{00000000-0005-0000-0000-0000832E0000}"/>
    <cellStyle name="20% - Dekorfärg5 2 2 5 2 3 3 2" xfId="43888" xr:uid="{00000000-0005-0000-0000-000098AB0000}"/>
    <cellStyle name="20% - Dekorfärg5 2 2 5 2 3 4" xfId="29364" xr:uid="{00000000-0005-0000-0000-0000DC720000}"/>
    <cellStyle name="20% - Dekorfärg5 2 2 5 2 3 5" xfId="43889" xr:uid="{00000000-0005-0000-0000-000099AB0000}"/>
    <cellStyle name="20% - Dekorfärg5 2 2 5 2 3_Tabell 6a K" xfId="22918" xr:uid="{00000000-0005-0000-0000-0000AE590000}"/>
    <cellStyle name="20% - Dekorfärg5 2 2 5 2 4" xfId="5175" xr:uid="{00000000-0005-0000-0000-00005F140000}"/>
    <cellStyle name="20% - Dekorfärg5 2 2 5 2 4 2" xfId="14060" xr:uid="{00000000-0005-0000-0000-000014370000}"/>
    <cellStyle name="20% - Dekorfärg5 2 2 5 2 4 2 2" xfId="43890" xr:uid="{00000000-0005-0000-0000-00009AAB0000}"/>
    <cellStyle name="20% - Dekorfärg5 2 2 5 2 4 3" xfId="31557" xr:uid="{00000000-0005-0000-0000-00006D7B0000}"/>
    <cellStyle name="20% - Dekorfärg5 2 2 5 2 4_Tabell 6a K" xfId="26296" xr:uid="{00000000-0005-0000-0000-0000E0660000}"/>
    <cellStyle name="20% - Dekorfärg5 2 2 5 2 5" xfId="9675" xr:uid="{00000000-0005-0000-0000-0000F3250000}"/>
    <cellStyle name="20% - Dekorfärg5 2 2 5 2 5 2" xfId="43891" xr:uid="{00000000-0005-0000-0000-00009BAB0000}"/>
    <cellStyle name="20% - Dekorfärg5 2 2 5 2 6" xfId="27172" xr:uid="{00000000-0005-0000-0000-00004C6A0000}"/>
    <cellStyle name="20% - Dekorfärg5 2 2 5 2 7" xfId="43892" xr:uid="{00000000-0005-0000-0000-00009CAB0000}"/>
    <cellStyle name="20% - Dekorfärg5 2 2 5 2_Tabell 6a K" xfId="25762" xr:uid="{00000000-0005-0000-0000-0000CA640000}"/>
    <cellStyle name="20% - Dekorfärg5 2 2 5 3" xfId="1512" xr:uid="{00000000-0005-0000-0000-000010060000}"/>
    <cellStyle name="20% - Dekorfärg5 2 2 5 3 2" xfId="3704" xr:uid="{00000000-0005-0000-0000-0000A00E0000}"/>
    <cellStyle name="20% - Dekorfärg5 2 2 5 3 2 2" xfId="8090" xr:uid="{00000000-0005-0000-0000-0000C21F0000}"/>
    <cellStyle name="20% - Dekorfärg5 2 2 5 3 2 2 2" xfId="16975" xr:uid="{00000000-0005-0000-0000-000077420000}"/>
    <cellStyle name="20% - Dekorfärg5 2 2 5 3 2 2 2 2" xfId="43893" xr:uid="{00000000-0005-0000-0000-00009DAB0000}"/>
    <cellStyle name="20% - Dekorfärg5 2 2 5 3 2 2 3" xfId="34472" xr:uid="{00000000-0005-0000-0000-0000D0860000}"/>
    <cellStyle name="20% - Dekorfärg5 2 2 5 3 2 2_Tabell 6a K" xfId="20646" xr:uid="{00000000-0005-0000-0000-0000CE500000}"/>
    <cellStyle name="20% - Dekorfärg5 2 2 5 3 2 3" xfId="12589" xr:uid="{00000000-0005-0000-0000-000055310000}"/>
    <cellStyle name="20% - Dekorfärg5 2 2 5 3 2 3 2" xfId="43894" xr:uid="{00000000-0005-0000-0000-00009EAB0000}"/>
    <cellStyle name="20% - Dekorfärg5 2 2 5 3 2 4" xfId="30086" xr:uid="{00000000-0005-0000-0000-0000AE750000}"/>
    <cellStyle name="20% - Dekorfärg5 2 2 5 3 2 5" xfId="43895" xr:uid="{00000000-0005-0000-0000-00009FAB0000}"/>
    <cellStyle name="20% - Dekorfärg5 2 2 5 3 2_Tabell 6a K" xfId="18159" xr:uid="{00000000-0005-0000-0000-000017470000}"/>
    <cellStyle name="20% - Dekorfärg5 2 2 5 3 3" xfId="5897" xr:uid="{00000000-0005-0000-0000-000031170000}"/>
    <cellStyle name="20% - Dekorfärg5 2 2 5 3 3 2" xfId="14782" xr:uid="{00000000-0005-0000-0000-0000E6390000}"/>
    <cellStyle name="20% - Dekorfärg5 2 2 5 3 3 2 2" xfId="43896" xr:uid="{00000000-0005-0000-0000-0000A0AB0000}"/>
    <cellStyle name="20% - Dekorfärg5 2 2 5 3 3 3" xfId="32279" xr:uid="{00000000-0005-0000-0000-00003F7E0000}"/>
    <cellStyle name="20% - Dekorfärg5 2 2 5 3 3_Tabell 6a K" xfId="19145" xr:uid="{00000000-0005-0000-0000-0000F14A0000}"/>
    <cellStyle name="20% - Dekorfärg5 2 2 5 3 4" xfId="10397" xr:uid="{00000000-0005-0000-0000-0000C5280000}"/>
    <cellStyle name="20% - Dekorfärg5 2 2 5 3 4 2" xfId="43897" xr:uid="{00000000-0005-0000-0000-0000A1AB0000}"/>
    <cellStyle name="20% - Dekorfärg5 2 2 5 3 5" xfId="27894" xr:uid="{00000000-0005-0000-0000-00001E6D0000}"/>
    <cellStyle name="20% - Dekorfärg5 2 2 5 3 6" xfId="43898" xr:uid="{00000000-0005-0000-0000-0000A2AB0000}"/>
    <cellStyle name="20% - Dekorfärg5 2 2 5 3_Tabell 6a K" xfId="20972" xr:uid="{00000000-0005-0000-0000-000014520000}"/>
    <cellStyle name="20% - Dekorfärg5 2 2 5 4" xfId="2558" xr:uid="{00000000-0005-0000-0000-0000260A0000}"/>
    <cellStyle name="20% - Dekorfärg5 2 2 5 4 2" xfId="6944" xr:uid="{00000000-0005-0000-0000-0000481B0000}"/>
    <cellStyle name="20% - Dekorfärg5 2 2 5 4 2 2" xfId="15829" xr:uid="{00000000-0005-0000-0000-0000FD3D0000}"/>
    <cellStyle name="20% - Dekorfärg5 2 2 5 4 2 2 2" xfId="43899" xr:uid="{00000000-0005-0000-0000-0000A3AB0000}"/>
    <cellStyle name="20% - Dekorfärg5 2 2 5 4 2 3" xfId="33326" xr:uid="{00000000-0005-0000-0000-000056820000}"/>
    <cellStyle name="20% - Dekorfärg5 2 2 5 4 2_Tabell 6a K" xfId="19413" xr:uid="{00000000-0005-0000-0000-0000FD4B0000}"/>
    <cellStyle name="20% - Dekorfärg5 2 2 5 4 3" xfId="11443" xr:uid="{00000000-0005-0000-0000-0000DB2C0000}"/>
    <cellStyle name="20% - Dekorfärg5 2 2 5 4 3 2" xfId="43900" xr:uid="{00000000-0005-0000-0000-0000A4AB0000}"/>
    <cellStyle name="20% - Dekorfärg5 2 2 5 4 4" xfId="28940" xr:uid="{00000000-0005-0000-0000-000034710000}"/>
    <cellStyle name="20% - Dekorfärg5 2 2 5 4 5" xfId="43901" xr:uid="{00000000-0005-0000-0000-0000A5AB0000}"/>
    <cellStyle name="20% - Dekorfärg5 2 2 5 4_Tabell 6a K" xfId="21054" xr:uid="{00000000-0005-0000-0000-000066520000}"/>
    <cellStyle name="20% - Dekorfärg5 2 2 5 5" xfId="4751" xr:uid="{00000000-0005-0000-0000-0000B7120000}"/>
    <cellStyle name="20% - Dekorfärg5 2 2 5 5 2" xfId="13636" xr:uid="{00000000-0005-0000-0000-00006C350000}"/>
    <cellStyle name="20% - Dekorfärg5 2 2 5 5 2 2" xfId="43902" xr:uid="{00000000-0005-0000-0000-0000A6AB0000}"/>
    <cellStyle name="20% - Dekorfärg5 2 2 5 5 3" xfId="31133" xr:uid="{00000000-0005-0000-0000-0000C5790000}"/>
    <cellStyle name="20% - Dekorfärg5 2 2 5 5_Tabell 6a K" xfId="24483" xr:uid="{00000000-0005-0000-0000-0000CB5F0000}"/>
    <cellStyle name="20% - Dekorfärg5 2 2 5 6" xfId="9251" xr:uid="{00000000-0005-0000-0000-00004B240000}"/>
    <cellStyle name="20% - Dekorfärg5 2 2 5 6 2" xfId="43903" xr:uid="{00000000-0005-0000-0000-0000A7AB0000}"/>
    <cellStyle name="20% - Dekorfärg5 2 2 5 7" xfId="26748" xr:uid="{00000000-0005-0000-0000-0000A4680000}"/>
    <cellStyle name="20% - Dekorfärg5 2 2 5 8" xfId="43904" xr:uid="{00000000-0005-0000-0000-0000A8AB0000}"/>
    <cellStyle name="20% - Dekorfärg5 2 2 5_Tabell 6a K" xfId="18061" xr:uid="{00000000-0005-0000-0000-0000B5460000}"/>
    <cellStyle name="20% - Dekorfärg5 2 2 6" xfId="578" xr:uid="{00000000-0005-0000-0000-00006A020000}"/>
    <cellStyle name="20% - Dekorfärg5 2 2 6 2" xfId="1514" xr:uid="{00000000-0005-0000-0000-000012060000}"/>
    <cellStyle name="20% - Dekorfärg5 2 2 6 2 2" xfId="3706" xr:uid="{00000000-0005-0000-0000-0000A20E0000}"/>
    <cellStyle name="20% - Dekorfärg5 2 2 6 2 2 2" xfId="8092" xr:uid="{00000000-0005-0000-0000-0000C41F0000}"/>
    <cellStyle name="20% - Dekorfärg5 2 2 6 2 2 2 2" xfId="16977" xr:uid="{00000000-0005-0000-0000-000079420000}"/>
    <cellStyle name="20% - Dekorfärg5 2 2 6 2 2 2 2 2" xfId="43905" xr:uid="{00000000-0005-0000-0000-0000A9AB0000}"/>
    <cellStyle name="20% - Dekorfärg5 2 2 6 2 2 2 3" xfId="34474" xr:uid="{00000000-0005-0000-0000-0000D2860000}"/>
    <cellStyle name="20% - Dekorfärg5 2 2 6 2 2 2_Tabell 6a K" xfId="19956" xr:uid="{00000000-0005-0000-0000-00001C4E0000}"/>
    <cellStyle name="20% - Dekorfärg5 2 2 6 2 2 3" xfId="12591" xr:uid="{00000000-0005-0000-0000-000057310000}"/>
    <cellStyle name="20% - Dekorfärg5 2 2 6 2 2 3 2" xfId="43906" xr:uid="{00000000-0005-0000-0000-0000AAAB0000}"/>
    <cellStyle name="20% - Dekorfärg5 2 2 6 2 2 4" xfId="30088" xr:uid="{00000000-0005-0000-0000-0000B0750000}"/>
    <cellStyle name="20% - Dekorfärg5 2 2 6 2 2 5" xfId="43907" xr:uid="{00000000-0005-0000-0000-0000ABAB0000}"/>
    <cellStyle name="20% - Dekorfärg5 2 2 6 2 2_Tabell 6a K" xfId="22317" xr:uid="{00000000-0005-0000-0000-000055570000}"/>
    <cellStyle name="20% - Dekorfärg5 2 2 6 2 3" xfId="5899" xr:uid="{00000000-0005-0000-0000-000033170000}"/>
    <cellStyle name="20% - Dekorfärg5 2 2 6 2 3 2" xfId="14784" xr:uid="{00000000-0005-0000-0000-0000E8390000}"/>
    <cellStyle name="20% - Dekorfärg5 2 2 6 2 3 2 2" xfId="43908" xr:uid="{00000000-0005-0000-0000-0000ACAB0000}"/>
    <cellStyle name="20% - Dekorfärg5 2 2 6 2 3 3" xfId="32281" xr:uid="{00000000-0005-0000-0000-0000417E0000}"/>
    <cellStyle name="20% - Dekorfärg5 2 2 6 2 3_Tabell 6a K" xfId="25654" xr:uid="{00000000-0005-0000-0000-00005E640000}"/>
    <cellStyle name="20% - Dekorfärg5 2 2 6 2 4" xfId="10399" xr:uid="{00000000-0005-0000-0000-0000C7280000}"/>
    <cellStyle name="20% - Dekorfärg5 2 2 6 2 4 2" xfId="43909" xr:uid="{00000000-0005-0000-0000-0000ADAB0000}"/>
    <cellStyle name="20% - Dekorfärg5 2 2 6 2 5" xfId="27896" xr:uid="{00000000-0005-0000-0000-0000206D0000}"/>
    <cellStyle name="20% - Dekorfärg5 2 2 6 2 6" xfId="43910" xr:uid="{00000000-0005-0000-0000-0000AEAB0000}"/>
    <cellStyle name="20% - Dekorfärg5 2 2 6 2_Tabell 6a K" xfId="25839" xr:uid="{00000000-0005-0000-0000-000017650000}"/>
    <cellStyle name="20% - Dekorfärg5 2 2 6 3" xfId="2770" xr:uid="{00000000-0005-0000-0000-0000FA0A0000}"/>
    <cellStyle name="20% - Dekorfärg5 2 2 6 3 2" xfId="7156" xr:uid="{00000000-0005-0000-0000-00001C1C0000}"/>
    <cellStyle name="20% - Dekorfärg5 2 2 6 3 2 2" xfId="16041" xr:uid="{00000000-0005-0000-0000-0000D13E0000}"/>
    <cellStyle name="20% - Dekorfärg5 2 2 6 3 2 2 2" xfId="43911" xr:uid="{00000000-0005-0000-0000-0000AFAB0000}"/>
    <cellStyle name="20% - Dekorfärg5 2 2 6 3 2 3" xfId="33538" xr:uid="{00000000-0005-0000-0000-00002A830000}"/>
    <cellStyle name="20% - Dekorfärg5 2 2 6 3 2_Tabell 6a K" xfId="25925" xr:uid="{00000000-0005-0000-0000-00006D650000}"/>
    <cellStyle name="20% - Dekorfärg5 2 2 6 3 3" xfId="11655" xr:uid="{00000000-0005-0000-0000-0000AF2D0000}"/>
    <cellStyle name="20% - Dekorfärg5 2 2 6 3 3 2" xfId="43912" xr:uid="{00000000-0005-0000-0000-0000B0AB0000}"/>
    <cellStyle name="20% - Dekorfärg5 2 2 6 3 4" xfId="29152" xr:uid="{00000000-0005-0000-0000-000008720000}"/>
    <cellStyle name="20% - Dekorfärg5 2 2 6 3 5" xfId="43913" xr:uid="{00000000-0005-0000-0000-0000B1AB0000}"/>
    <cellStyle name="20% - Dekorfärg5 2 2 6 3_Tabell 6a K" xfId="23224" xr:uid="{00000000-0005-0000-0000-0000E05A0000}"/>
    <cellStyle name="20% - Dekorfärg5 2 2 6 4" xfId="4963" xr:uid="{00000000-0005-0000-0000-00008B130000}"/>
    <cellStyle name="20% - Dekorfärg5 2 2 6 4 2" xfId="13848" xr:uid="{00000000-0005-0000-0000-000040360000}"/>
    <cellStyle name="20% - Dekorfärg5 2 2 6 4 2 2" xfId="43914" xr:uid="{00000000-0005-0000-0000-0000B2AB0000}"/>
    <cellStyle name="20% - Dekorfärg5 2 2 6 4 3" xfId="31345" xr:uid="{00000000-0005-0000-0000-0000997A0000}"/>
    <cellStyle name="20% - Dekorfärg5 2 2 6 4_Tabell 6a K" xfId="17850" xr:uid="{00000000-0005-0000-0000-0000E2450000}"/>
    <cellStyle name="20% - Dekorfärg5 2 2 6 5" xfId="9463" xr:uid="{00000000-0005-0000-0000-00001F250000}"/>
    <cellStyle name="20% - Dekorfärg5 2 2 6 5 2" xfId="43915" xr:uid="{00000000-0005-0000-0000-0000B3AB0000}"/>
    <cellStyle name="20% - Dekorfärg5 2 2 6 6" xfId="26960" xr:uid="{00000000-0005-0000-0000-000078690000}"/>
    <cellStyle name="20% - Dekorfärg5 2 2 6 7" xfId="43916" xr:uid="{00000000-0005-0000-0000-0000B4AB0000}"/>
    <cellStyle name="20% - Dekorfärg5 2 2 6_Tabell 6a K" xfId="24414" xr:uid="{00000000-0005-0000-0000-0000865F0000}"/>
    <cellStyle name="20% - Dekorfärg5 2 2 7" xfId="1002" xr:uid="{00000000-0005-0000-0000-000012040000}"/>
    <cellStyle name="20% - Dekorfärg5 2 2 7 2" xfId="1515" xr:uid="{00000000-0005-0000-0000-000013060000}"/>
    <cellStyle name="20% - Dekorfärg5 2 2 7 2 2" xfId="3707" xr:uid="{00000000-0005-0000-0000-0000A30E0000}"/>
    <cellStyle name="20% - Dekorfärg5 2 2 7 2 2 2" xfId="8093" xr:uid="{00000000-0005-0000-0000-0000C51F0000}"/>
    <cellStyle name="20% - Dekorfärg5 2 2 7 2 2 2 2" xfId="16978" xr:uid="{00000000-0005-0000-0000-00007A420000}"/>
    <cellStyle name="20% - Dekorfärg5 2 2 7 2 2 2 2 2" xfId="43917" xr:uid="{00000000-0005-0000-0000-0000B5AB0000}"/>
    <cellStyle name="20% - Dekorfärg5 2 2 7 2 2 2 3" xfId="34475" xr:uid="{00000000-0005-0000-0000-0000D3860000}"/>
    <cellStyle name="20% - Dekorfärg5 2 2 7 2 2 2_Tabell 6a K" xfId="21315" xr:uid="{00000000-0005-0000-0000-00006B530000}"/>
    <cellStyle name="20% - Dekorfärg5 2 2 7 2 2 3" xfId="12592" xr:uid="{00000000-0005-0000-0000-000058310000}"/>
    <cellStyle name="20% - Dekorfärg5 2 2 7 2 2 3 2" xfId="43918" xr:uid="{00000000-0005-0000-0000-0000B6AB0000}"/>
    <cellStyle name="20% - Dekorfärg5 2 2 7 2 2 4" xfId="30089" xr:uid="{00000000-0005-0000-0000-0000B1750000}"/>
    <cellStyle name="20% - Dekorfärg5 2 2 7 2 2 5" xfId="43919" xr:uid="{00000000-0005-0000-0000-0000B7AB0000}"/>
    <cellStyle name="20% - Dekorfärg5 2 2 7 2 2_Tabell 6a K" xfId="19536" xr:uid="{00000000-0005-0000-0000-0000784C0000}"/>
    <cellStyle name="20% - Dekorfärg5 2 2 7 2 3" xfId="5900" xr:uid="{00000000-0005-0000-0000-000034170000}"/>
    <cellStyle name="20% - Dekorfärg5 2 2 7 2 3 2" xfId="14785" xr:uid="{00000000-0005-0000-0000-0000E9390000}"/>
    <cellStyle name="20% - Dekorfärg5 2 2 7 2 3 2 2" xfId="43920" xr:uid="{00000000-0005-0000-0000-0000B8AB0000}"/>
    <cellStyle name="20% - Dekorfärg5 2 2 7 2 3 3" xfId="32282" xr:uid="{00000000-0005-0000-0000-0000427E0000}"/>
    <cellStyle name="20% - Dekorfärg5 2 2 7 2 3_Tabell 6a K" xfId="25395" xr:uid="{00000000-0005-0000-0000-00005B630000}"/>
    <cellStyle name="20% - Dekorfärg5 2 2 7 2 4" xfId="10400" xr:uid="{00000000-0005-0000-0000-0000C8280000}"/>
    <cellStyle name="20% - Dekorfärg5 2 2 7 2 4 2" xfId="43921" xr:uid="{00000000-0005-0000-0000-0000B9AB0000}"/>
    <cellStyle name="20% - Dekorfärg5 2 2 7 2 5" xfId="27897" xr:uid="{00000000-0005-0000-0000-0000216D0000}"/>
    <cellStyle name="20% - Dekorfärg5 2 2 7 2 6" xfId="43922" xr:uid="{00000000-0005-0000-0000-0000BAAB0000}"/>
    <cellStyle name="20% - Dekorfärg5 2 2 7 2_Tabell 6a K" xfId="19011" xr:uid="{00000000-0005-0000-0000-00006B4A0000}"/>
    <cellStyle name="20% - Dekorfärg5 2 2 7 3" xfId="3194" xr:uid="{00000000-0005-0000-0000-0000A20C0000}"/>
    <cellStyle name="20% - Dekorfärg5 2 2 7 3 2" xfId="7580" xr:uid="{00000000-0005-0000-0000-0000C41D0000}"/>
    <cellStyle name="20% - Dekorfärg5 2 2 7 3 2 2" xfId="16465" xr:uid="{00000000-0005-0000-0000-000079400000}"/>
    <cellStyle name="20% - Dekorfärg5 2 2 7 3 2 2 2" xfId="43923" xr:uid="{00000000-0005-0000-0000-0000BBAB0000}"/>
    <cellStyle name="20% - Dekorfärg5 2 2 7 3 2 3" xfId="33962" xr:uid="{00000000-0005-0000-0000-0000D2840000}"/>
    <cellStyle name="20% - Dekorfärg5 2 2 7 3 2_Tabell 6a K" xfId="22312" xr:uid="{00000000-0005-0000-0000-000050570000}"/>
    <cellStyle name="20% - Dekorfärg5 2 2 7 3 3" xfId="12079" xr:uid="{00000000-0005-0000-0000-0000572F0000}"/>
    <cellStyle name="20% - Dekorfärg5 2 2 7 3 3 2" xfId="43924" xr:uid="{00000000-0005-0000-0000-0000BCAB0000}"/>
    <cellStyle name="20% - Dekorfärg5 2 2 7 3 4" xfId="29576" xr:uid="{00000000-0005-0000-0000-0000B0730000}"/>
    <cellStyle name="20% - Dekorfärg5 2 2 7 3 5" xfId="43925" xr:uid="{00000000-0005-0000-0000-0000BDAB0000}"/>
    <cellStyle name="20% - Dekorfärg5 2 2 7 3_Tabell 6a K" xfId="21584" xr:uid="{00000000-0005-0000-0000-000078540000}"/>
    <cellStyle name="20% - Dekorfärg5 2 2 7 4" xfId="5387" xr:uid="{00000000-0005-0000-0000-000033150000}"/>
    <cellStyle name="20% - Dekorfärg5 2 2 7 4 2" xfId="14272" xr:uid="{00000000-0005-0000-0000-0000E8370000}"/>
    <cellStyle name="20% - Dekorfärg5 2 2 7 4 2 2" xfId="43926" xr:uid="{00000000-0005-0000-0000-0000BEAB0000}"/>
    <cellStyle name="20% - Dekorfärg5 2 2 7 4 3" xfId="31769" xr:uid="{00000000-0005-0000-0000-0000417C0000}"/>
    <cellStyle name="20% - Dekorfärg5 2 2 7 4_Tabell 6a K" xfId="21979" xr:uid="{00000000-0005-0000-0000-000003560000}"/>
    <cellStyle name="20% - Dekorfärg5 2 2 7 5" xfId="9887" xr:uid="{00000000-0005-0000-0000-0000C7260000}"/>
    <cellStyle name="20% - Dekorfärg5 2 2 7 5 2" xfId="43927" xr:uid="{00000000-0005-0000-0000-0000BFAB0000}"/>
    <cellStyle name="20% - Dekorfärg5 2 2 7 6" xfId="27384" xr:uid="{00000000-0005-0000-0000-0000206B0000}"/>
    <cellStyle name="20% - Dekorfärg5 2 2 7 7" xfId="43928" xr:uid="{00000000-0005-0000-0000-0000C0AB0000}"/>
    <cellStyle name="20% - Dekorfärg5 2 2 7_Tabell 6a K" xfId="21450" xr:uid="{00000000-0005-0000-0000-0000F2530000}"/>
    <cellStyle name="20% - Dekorfärg5 2 2 8" xfId="1496" xr:uid="{00000000-0005-0000-0000-000000060000}"/>
    <cellStyle name="20% - Dekorfärg5 2 2 8 2" xfId="3688" xr:uid="{00000000-0005-0000-0000-0000900E0000}"/>
    <cellStyle name="20% - Dekorfärg5 2 2 8 2 2" xfId="8074" xr:uid="{00000000-0005-0000-0000-0000B21F0000}"/>
    <cellStyle name="20% - Dekorfärg5 2 2 8 2 2 2" xfId="16959" xr:uid="{00000000-0005-0000-0000-000067420000}"/>
    <cellStyle name="20% - Dekorfärg5 2 2 8 2 2 2 2" xfId="43929" xr:uid="{00000000-0005-0000-0000-0000C1AB0000}"/>
    <cellStyle name="20% - Dekorfärg5 2 2 8 2 2 3" xfId="34456" xr:uid="{00000000-0005-0000-0000-0000C0860000}"/>
    <cellStyle name="20% - Dekorfärg5 2 2 8 2 2_Tabell 6a K" xfId="8965" xr:uid="{00000000-0005-0000-0000-00002D230000}"/>
    <cellStyle name="20% - Dekorfärg5 2 2 8 2 3" xfId="12573" xr:uid="{00000000-0005-0000-0000-000045310000}"/>
    <cellStyle name="20% - Dekorfärg5 2 2 8 2 3 2" xfId="43930" xr:uid="{00000000-0005-0000-0000-0000C2AB0000}"/>
    <cellStyle name="20% - Dekorfärg5 2 2 8 2 4" xfId="30070" xr:uid="{00000000-0005-0000-0000-00009E750000}"/>
    <cellStyle name="20% - Dekorfärg5 2 2 8 2 5" xfId="43931" xr:uid="{00000000-0005-0000-0000-0000C3AB0000}"/>
    <cellStyle name="20% - Dekorfärg5 2 2 8 2_Tabell 6a K" xfId="22050" xr:uid="{00000000-0005-0000-0000-00004A560000}"/>
    <cellStyle name="20% - Dekorfärg5 2 2 8 3" xfId="5881" xr:uid="{00000000-0005-0000-0000-000021170000}"/>
    <cellStyle name="20% - Dekorfärg5 2 2 8 3 2" xfId="14766" xr:uid="{00000000-0005-0000-0000-0000D6390000}"/>
    <cellStyle name="20% - Dekorfärg5 2 2 8 3 2 2" xfId="43932" xr:uid="{00000000-0005-0000-0000-0000C4AB0000}"/>
    <cellStyle name="20% - Dekorfärg5 2 2 8 3 3" xfId="32263" xr:uid="{00000000-0005-0000-0000-00002F7E0000}"/>
    <cellStyle name="20% - Dekorfärg5 2 2 8 3_Tabell 6a K" xfId="22271" xr:uid="{00000000-0005-0000-0000-000027570000}"/>
    <cellStyle name="20% - Dekorfärg5 2 2 8 4" xfId="10381" xr:uid="{00000000-0005-0000-0000-0000B5280000}"/>
    <cellStyle name="20% - Dekorfärg5 2 2 8 4 2" xfId="43933" xr:uid="{00000000-0005-0000-0000-0000C5AB0000}"/>
    <cellStyle name="20% - Dekorfärg5 2 2 8 5" xfId="27878" xr:uid="{00000000-0005-0000-0000-00000E6D0000}"/>
    <cellStyle name="20% - Dekorfärg5 2 2 8 6" xfId="43934" xr:uid="{00000000-0005-0000-0000-0000C6AB0000}"/>
    <cellStyle name="20% - Dekorfärg5 2 2 8_Tabell 6a K" xfId="19854" xr:uid="{00000000-0005-0000-0000-0000B64D0000}"/>
    <cellStyle name="20% - Dekorfärg5 2 2 9" xfId="2346" xr:uid="{00000000-0005-0000-0000-000052090000}"/>
    <cellStyle name="20% - Dekorfärg5 2 2 9 2" xfId="6732" xr:uid="{00000000-0005-0000-0000-0000741A0000}"/>
    <cellStyle name="20% - Dekorfärg5 2 2 9 2 2" xfId="15617" xr:uid="{00000000-0005-0000-0000-0000293D0000}"/>
    <cellStyle name="20% - Dekorfärg5 2 2 9 2 2 2" xfId="43935" xr:uid="{00000000-0005-0000-0000-0000C7AB0000}"/>
    <cellStyle name="20% - Dekorfärg5 2 2 9 2 3" xfId="33114" xr:uid="{00000000-0005-0000-0000-000082810000}"/>
    <cellStyle name="20% - Dekorfärg5 2 2 9 2_Tabell 6a K" xfId="25613" xr:uid="{00000000-0005-0000-0000-000035640000}"/>
    <cellStyle name="20% - Dekorfärg5 2 2 9 3" xfId="11231" xr:uid="{00000000-0005-0000-0000-0000072C0000}"/>
    <cellStyle name="20% - Dekorfärg5 2 2 9 3 2" xfId="43936" xr:uid="{00000000-0005-0000-0000-0000C8AB0000}"/>
    <cellStyle name="20% - Dekorfärg5 2 2 9 4" xfId="28728" xr:uid="{00000000-0005-0000-0000-000060700000}"/>
    <cellStyle name="20% - Dekorfärg5 2 2 9 5" xfId="43937" xr:uid="{00000000-0005-0000-0000-0000C9AB0000}"/>
    <cellStyle name="20% - Dekorfärg5 2 2 9_Tabell 6a K" xfId="18539" xr:uid="{00000000-0005-0000-0000-000093480000}"/>
    <cellStyle name="20% - Dekorfärg5 2 2_Tabell 6a K" xfId="20083" xr:uid="{00000000-0005-0000-0000-00009B4E0000}"/>
    <cellStyle name="20% - Dekorfärg5 2 3" xfId="226" xr:uid="{00000000-0005-0000-0000-00000A010000}"/>
    <cellStyle name="20% - Dekorfärg5 2 3 10" xfId="43938" xr:uid="{00000000-0005-0000-0000-0000CAAB0000}"/>
    <cellStyle name="20% - Dekorfärg5 2 3 11" xfId="43939" xr:uid="{00000000-0005-0000-0000-0000CBAB0000}"/>
    <cellStyle name="20% - Dekorfärg5 2 3 2" xfId="438" xr:uid="{00000000-0005-0000-0000-0000DE010000}"/>
    <cellStyle name="20% - Dekorfärg5 2 3 2 2" xfId="862" xr:uid="{00000000-0005-0000-0000-000086030000}"/>
    <cellStyle name="20% - Dekorfärg5 2 3 2 2 2" xfId="1518" xr:uid="{00000000-0005-0000-0000-000016060000}"/>
    <cellStyle name="20% - Dekorfärg5 2 3 2 2 2 2" xfId="3710" xr:uid="{00000000-0005-0000-0000-0000A60E0000}"/>
    <cellStyle name="20% - Dekorfärg5 2 3 2 2 2 2 2" xfId="8096" xr:uid="{00000000-0005-0000-0000-0000C81F0000}"/>
    <cellStyle name="20% - Dekorfärg5 2 3 2 2 2 2 2 2" xfId="16981" xr:uid="{00000000-0005-0000-0000-00007D420000}"/>
    <cellStyle name="20% - Dekorfärg5 2 3 2 2 2 2 2 2 2" xfId="43940" xr:uid="{00000000-0005-0000-0000-0000CCAB0000}"/>
    <cellStyle name="20% - Dekorfärg5 2 3 2 2 2 2 2 3" xfId="34478" xr:uid="{00000000-0005-0000-0000-0000D6860000}"/>
    <cellStyle name="20% - Dekorfärg5 2 3 2 2 2 2 2_Tabell 6a K" xfId="19110" xr:uid="{00000000-0005-0000-0000-0000CE4A0000}"/>
    <cellStyle name="20% - Dekorfärg5 2 3 2 2 2 2 3" xfId="12595" xr:uid="{00000000-0005-0000-0000-00005B310000}"/>
    <cellStyle name="20% - Dekorfärg5 2 3 2 2 2 2 3 2" xfId="43941" xr:uid="{00000000-0005-0000-0000-0000CDAB0000}"/>
    <cellStyle name="20% - Dekorfärg5 2 3 2 2 2 2 4" xfId="30092" xr:uid="{00000000-0005-0000-0000-0000B4750000}"/>
    <cellStyle name="20% - Dekorfärg5 2 3 2 2 2 2 5" xfId="43942" xr:uid="{00000000-0005-0000-0000-0000CEAB0000}"/>
    <cellStyle name="20% - Dekorfärg5 2 3 2 2 2 2_Tabell 6a K" xfId="26146" xr:uid="{00000000-0005-0000-0000-00004A660000}"/>
    <cellStyle name="20% - Dekorfärg5 2 3 2 2 2 3" xfId="5903" xr:uid="{00000000-0005-0000-0000-000037170000}"/>
    <cellStyle name="20% - Dekorfärg5 2 3 2 2 2 3 2" xfId="14788" xr:uid="{00000000-0005-0000-0000-0000EC390000}"/>
    <cellStyle name="20% - Dekorfärg5 2 3 2 2 2 3 2 2" xfId="43943" xr:uid="{00000000-0005-0000-0000-0000CFAB0000}"/>
    <cellStyle name="20% - Dekorfärg5 2 3 2 2 2 3 3" xfId="32285" xr:uid="{00000000-0005-0000-0000-0000457E0000}"/>
    <cellStyle name="20% - Dekorfärg5 2 3 2 2 2 3_Tabell 6a K" xfId="24248" xr:uid="{00000000-0005-0000-0000-0000E05E0000}"/>
    <cellStyle name="20% - Dekorfärg5 2 3 2 2 2 4" xfId="10403" xr:uid="{00000000-0005-0000-0000-0000CB280000}"/>
    <cellStyle name="20% - Dekorfärg5 2 3 2 2 2 4 2" xfId="43944" xr:uid="{00000000-0005-0000-0000-0000D0AB0000}"/>
    <cellStyle name="20% - Dekorfärg5 2 3 2 2 2 5" xfId="27900" xr:uid="{00000000-0005-0000-0000-0000246D0000}"/>
    <cellStyle name="20% - Dekorfärg5 2 3 2 2 2 6" xfId="43945" xr:uid="{00000000-0005-0000-0000-0000D1AB0000}"/>
    <cellStyle name="20% - Dekorfärg5 2 3 2 2 2_Tabell 6a K" xfId="25616" xr:uid="{00000000-0005-0000-0000-000038640000}"/>
    <cellStyle name="20% - Dekorfärg5 2 3 2 2 3" xfId="3054" xr:uid="{00000000-0005-0000-0000-0000160C0000}"/>
    <cellStyle name="20% - Dekorfärg5 2 3 2 2 3 2" xfId="7440" xr:uid="{00000000-0005-0000-0000-0000381D0000}"/>
    <cellStyle name="20% - Dekorfärg5 2 3 2 2 3 2 2" xfId="16325" xr:uid="{00000000-0005-0000-0000-0000ED3F0000}"/>
    <cellStyle name="20% - Dekorfärg5 2 3 2 2 3 2 2 2" xfId="43946" xr:uid="{00000000-0005-0000-0000-0000D2AB0000}"/>
    <cellStyle name="20% - Dekorfärg5 2 3 2 2 3 2 3" xfId="33822" xr:uid="{00000000-0005-0000-0000-000046840000}"/>
    <cellStyle name="20% - Dekorfärg5 2 3 2 2 3 2_Tabell 6a K" xfId="22924" xr:uid="{00000000-0005-0000-0000-0000B4590000}"/>
    <cellStyle name="20% - Dekorfärg5 2 3 2 2 3 3" xfId="11939" xr:uid="{00000000-0005-0000-0000-0000CB2E0000}"/>
    <cellStyle name="20% - Dekorfärg5 2 3 2 2 3 3 2" xfId="43947" xr:uid="{00000000-0005-0000-0000-0000D3AB0000}"/>
    <cellStyle name="20% - Dekorfärg5 2 3 2 2 3 4" xfId="29436" xr:uid="{00000000-0005-0000-0000-000024730000}"/>
    <cellStyle name="20% - Dekorfärg5 2 3 2 2 3 5" xfId="43948" xr:uid="{00000000-0005-0000-0000-0000D4AB0000}"/>
    <cellStyle name="20% - Dekorfärg5 2 3 2 2 3_Tabell 6a K" xfId="23089" xr:uid="{00000000-0005-0000-0000-0000595A0000}"/>
    <cellStyle name="20% - Dekorfärg5 2 3 2 2 4" xfId="5247" xr:uid="{00000000-0005-0000-0000-0000A7140000}"/>
    <cellStyle name="20% - Dekorfärg5 2 3 2 2 4 2" xfId="14132" xr:uid="{00000000-0005-0000-0000-00005C370000}"/>
    <cellStyle name="20% - Dekorfärg5 2 3 2 2 4 2 2" xfId="43949" xr:uid="{00000000-0005-0000-0000-0000D5AB0000}"/>
    <cellStyle name="20% - Dekorfärg5 2 3 2 2 4 3" xfId="31629" xr:uid="{00000000-0005-0000-0000-0000B57B0000}"/>
    <cellStyle name="20% - Dekorfärg5 2 3 2 2 4_Tabell 6a K" xfId="21280" xr:uid="{00000000-0005-0000-0000-000048530000}"/>
    <cellStyle name="20% - Dekorfärg5 2 3 2 2 5" xfId="9747" xr:uid="{00000000-0005-0000-0000-00003B260000}"/>
    <cellStyle name="20% - Dekorfärg5 2 3 2 2 5 2" xfId="43950" xr:uid="{00000000-0005-0000-0000-0000D6AB0000}"/>
    <cellStyle name="20% - Dekorfärg5 2 3 2 2 6" xfId="27244" xr:uid="{00000000-0005-0000-0000-0000946A0000}"/>
    <cellStyle name="20% - Dekorfärg5 2 3 2 2 7" xfId="43951" xr:uid="{00000000-0005-0000-0000-0000D7AB0000}"/>
    <cellStyle name="20% - Dekorfärg5 2 3 2 2_Tabell 6a K" xfId="19371" xr:uid="{00000000-0005-0000-0000-0000D34B0000}"/>
    <cellStyle name="20% - Dekorfärg5 2 3 2 3" xfId="1517" xr:uid="{00000000-0005-0000-0000-000015060000}"/>
    <cellStyle name="20% - Dekorfärg5 2 3 2 3 2" xfId="3709" xr:uid="{00000000-0005-0000-0000-0000A50E0000}"/>
    <cellStyle name="20% - Dekorfärg5 2 3 2 3 2 2" xfId="8095" xr:uid="{00000000-0005-0000-0000-0000C71F0000}"/>
    <cellStyle name="20% - Dekorfärg5 2 3 2 3 2 2 2" xfId="16980" xr:uid="{00000000-0005-0000-0000-00007C420000}"/>
    <cellStyle name="20% - Dekorfärg5 2 3 2 3 2 2 2 2" xfId="43952" xr:uid="{00000000-0005-0000-0000-0000D8AB0000}"/>
    <cellStyle name="20% - Dekorfärg5 2 3 2 3 2 2 3" xfId="34477" xr:uid="{00000000-0005-0000-0000-0000D5860000}"/>
    <cellStyle name="20% - Dekorfärg5 2 3 2 3 2 2_Tabell 6a K" xfId="19638" xr:uid="{00000000-0005-0000-0000-0000DE4C0000}"/>
    <cellStyle name="20% - Dekorfärg5 2 3 2 3 2 3" xfId="12594" xr:uid="{00000000-0005-0000-0000-00005A310000}"/>
    <cellStyle name="20% - Dekorfärg5 2 3 2 3 2 3 2" xfId="43953" xr:uid="{00000000-0005-0000-0000-0000D9AB0000}"/>
    <cellStyle name="20% - Dekorfärg5 2 3 2 3 2 4" xfId="30091" xr:uid="{00000000-0005-0000-0000-0000B3750000}"/>
    <cellStyle name="20% - Dekorfärg5 2 3 2 3 2 5" xfId="43954" xr:uid="{00000000-0005-0000-0000-0000DAAB0000}"/>
    <cellStyle name="20% - Dekorfärg5 2 3 2 3 2_Tabell 6a K" xfId="19368" xr:uid="{00000000-0005-0000-0000-0000D04B0000}"/>
    <cellStyle name="20% - Dekorfärg5 2 3 2 3 3" xfId="5902" xr:uid="{00000000-0005-0000-0000-000036170000}"/>
    <cellStyle name="20% - Dekorfärg5 2 3 2 3 3 2" xfId="14787" xr:uid="{00000000-0005-0000-0000-0000EB390000}"/>
    <cellStyle name="20% - Dekorfärg5 2 3 2 3 3 2 2" xfId="43955" xr:uid="{00000000-0005-0000-0000-0000DBAB0000}"/>
    <cellStyle name="20% - Dekorfärg5 2 3 2 3 3 3" xfId="32284" xr:uid="{00000000-0005-0000-0000-0000447E0000}"/>
    <cellStyle name="20% - Dekorfärg5 2 3 2 3 3_Tabell 6a K" xfId="22647" xr:uid="{00000000-0005-0000-0000-00009F580000}"/>
    <cellStyle name="20% - Dekorfärg5 2 3 2 3 4" xfId="10402" xr:uid="{00000000-0005-0000-0000-0000CA280000}"/>
    <cellStyle name="20% - Dekorfärg5 2 3 2 3 4 2" xfId="43956" xr:uid="{00000000-0005-0000-0000-0000DCAB0000}"/>
    <cellStyle name="20% - Dekorfärg5 2 3 2 3 5" xfId="27899" xr:uid="{00000000-0005-0000-0000-0000236D0000}"/>
    <cellStyle name="20% - Dekorfärg5 2 3 2 3 6" xfId="43957" xr:uid="{00000000-0005-0000-0000-0000DDAB0000}"/>
    <cellStyle name="20% - Dekorfärg5 2 3 2 3_Tabell 6a K" xfId="19907" xr:uid="{00000000-0005-0000-0000-0000EB4D0000}"/>
    <cellStyle name="20% - Dekorfärg5 2 3 2 4" xfId="2630" xr:uid="{00000000-0005-0000-0000-00006E0A0000}"/>
    <cellStyle name="20% - Dekorfärg5 2 3 2 4 2" xfId="7016" xr:uid="{00000000-0005-0000-0000-0000901B0000}"/>
    <cellStyle name="20% - Dekorfärg5 2 3 2 4 2 2" xfId="15901" xr:uid="{00000000-0005-0000-0000-0000453E0000}"/>
    <cellStyle name="20% - Dekorfärg5 2 3 2 4 2 2 2" xfId="43958" xr:uid="{00000000-0005-0000-0000-0000DEAB0000}"/>
    <cellStyle name="20% - Dekorfärg5 2 3 2 4 2 3" xfId="33398" xr:uid="{00000000-0005-0000-0000-00009E820000}"/>
    <cellStyle name="20% - Dekorfärg5 2 3 2 4 2_Tabell 6a K" xfId="18076" xr:uid="{00000000-0005-0000-0000-0000C4460000}"/>
    <cellStyle name="20% - Dekorfärg5 2 3 2 4 3" xfId="11515" xr:uid="{00000000-0005-0000-0000-0000232D0000}"/>
    <cellStyle name="20% - Dekorfärg5 2 3 2 4 3 2" xfId="43959" xr:uid="{00000000-0005-0000-0000-0000DFAB0000}"/>
    <cellStyle name="20% - Dekorfärg5 2 3 2 4 4" xfId="29012" xr:uid="{00000000-0005-0000-0000-00007C710000}"/>
    <cellStyle name="20% - Dekorfärg5 2 3 2 4 5" xfId="43960" xr:uid="{00000000-0005-0000-0000-0000E0AB0000}"/>
    <cellStyle name="20% - Dekorfärg5 2 3 2 4_Tabell 6a K" xfId="21127" xr:uid="{00000000-0005-0000-0000-0000AF520000}"/>
    <cellStyle name="20% - Dekorfärg5 2 3 2 5" xfId="4823" xr:uid="{00000000-0005-0000-0000-0000FF120000}"/>
    <cellStyle name="20% - Dekorfärg5 2 3 2 5 2" xfId="13708" xr:uid="{00000000-0005-0000-0000-0000B4350000}"/>
    <cellStyle name="20% - Dekorfärg5 2 3 2 5 2 2" xfId="43961" xr:uid="{00000000-0005-0000-0000-0000E1AB0000}"/>
    <cellStyle name="20% - Dekorfärg5 2 3 2 5 3" xfId="31205" xr:uid="{00000000-0005-0000-0000-00000D7A0000}"/>
    <cellStyle name="20% - Dekorfärg5 2 3 2 5_Tabell 6a K" xfId="22253" xr:uid="{00000000-0005-0000-0000-000015570000}"/>
    <cellStyle name="20% - Dekorfärg5 2 3 2 6" xfId="9323" xr:uid="{00000000-0005-0000-0000-000093240000}"/>
    <cellStyle name="20% - Dekorfärg5 2 3 2 6 2" xfId="43962" xr:uid="{00000000-0005-0000-0000-0000E2AB0000}"/>
    <cellStyle name="20% - Dekorfärg5 2 3 2 7" xfId="26820" xr:uid="{00000000-0005-0000-0000-0000EC680000}"/>
    <cellStyle name="20% - Dekorfärg5 2 3 2 8" xfId="43963" xr:uid="{00000000-0005-0000-0000-0000E3AB0000}"/>
    <cellStyle name="20% - Dekorfärg5 2 3 2_Tabell 6a K" xfId="22066" xr:uid="{00000000-0005-0000-0000-00005A560000}"/>
    <cellStyle name="20% - Dekorfärg5 2 3 3" xfId="650" xr:uid="{00000000-0005-0000-0000-0000B2020000}"/>
    <cellStyle name="20% - Dekorfärg5 2 3 3 2" xfId="1519" xr:uid="{00000000-0005-0000-0000-000017060000}"/>
    <cellStyle name="20% - Dekorfärg5 2 3 3 2 2" xfId="3711" xr:uid="{00000000-0005-0000-0000-0000A70E0000}"/>
    <cellStyle name="20% - Dekorfärg5 2 3 3 2 2 2" xfId="8097" xr:uid="{00000000-0005-0000-0000-0000C91F0000}"/>
    <cellStyle name="20% - Dekorfärg5 2 3 3 2 2 2 2" xfId="16982" xr:uid="{00000000-0005-0000-0000-00007E420000}"/>
    <cellStyle name="20% - Dekorfärg5 2 3 3 2 2 2 2 2" xfId="43964" xr:uid="{00000000-0005-0000-0000-0000E4AB0000}"/>
    <cellStyle name="20% - Dekorfärg5 2 3 3 2 2 2 3" xfId="34479" xr:uid="{00000000-0005-0000-0000-0000D7860000}"/>
    <cellStyle name="20% - Dekorfärg5 2 3 3 2 2 2_Tabell 6a K" xfId="19774" xr:uid="{00000000-0005-0000-0000-0000664D0000}"/>
    <cellStyle name="20% - Dekorfärg5 2 3 3 2 2 3" xfId="12596" xr:uid="{00000000-0005-0000-0000-00005C310000}"/>
    <cellStyle name="20% - Dekorfärg5 2 3 3 2 2 3 2" xfId="43965" xr:uid="{00000000-0005-0000-0000-0000E5AB0000}"/>
    <cellStyle name="20% - Dekorfärg5 2 3 3 2 2 4" xfId="30093" xr:uid="{00000000-0005-0000-0000-0000B5750000}"/>
    <cellStyle name="20% - Dekorfärg5 2 3 3 2 2 5" xfId="43966" xr:uid="{00000000-0005-0000-0000-0000E6AB0000}"/>
    <cellStyle name="20% - Dekorfärg5 2 3 3 2 2_Tabell 6a K" xfId="21851" xr:uid="{00000000-0005-0000-0000-000083550000}"/>
    <cellStyle name="20% - Dekorfärg5 2 3 3 2 3" xfId="5904" xr:uid="{00000000-0005-0000-0000-000038170000}"/>
    <cellStyle name="20% - Dekorfärg5 2 3 3 2 3 2" xfId="14789" xr:uid="{00000000-0005-0000-0000-0000ED390000}"/>
    <cellStyle name="20% - Dekorfärg5 2 3 3 2 3 2 2" xfId="43967" xr:uid="{00000000-0005-0000-0000-0000E7AB0000}"/>
    <cellStyle name="20% - Dekorfärg5 2 3 3 2 3 3" xfId="32286" xr:uid="{00000000-0005-0000-0000-0000467E0000}"/>
    <cellStyle name="20% - Dekorfärg5 2 3 3 2 3_Tabell 6a K" xfId="8968" xr:uid="{00000000-0005-0000-0000-000030230000}"/>
    <cellStyle name="20% - Dekorfärg5 2 3 3 2 4" xfId="10404" xr:uid="{00000000-0005-0000-0000-0000CC280000}"/>
    <cellStyle name="20% - Dekorfärg5 2 3 3 2 4 2" xfId="43968" xr:uid="{00000000-0005-0000-0000-0000E8AB0000}"/>
    <cellStyle name="20% - Dekorfärg5 2 3 3 2 5" xfId="27901" xr:uid="{00000000-0005-0000-0000-0000256D0000}"/>
    <cellStyle name="20% - Dekorfärg5 2 3 3 2 6" xfId="43969" xr:uid="{00000000-0005-0000-0000-0000E9AB0000}"/>
    <cellStyle name="20% - Dekorfärg5 2 3 3 2_Tabell 6a K" xfId="22499" xr:uid="{00000000-0005-0000-0000-00000B580000}"/>
    <cellStyle name="20% - Dekorfärg5 2 3 3 3" xfId="2842" xr:uid="{00000000-0005-0000-0000-0000420B0000}"/>
    <cellStyle name="20% - Dekorfärg5 2 3 3 3 2" xfId="7228" xr:uid="{00000000-0005-0000-0000-0000641C0000}"/>
    <cellStyle name="20% - Dekorfärg5 2 3 3 3 2 2" xfId="16113" xr:uid="{00000000-0005-0000-0000-0000193F0000}"/>
    <cellStyle name="20% - Dekorfärg5 2 3 3 3 2 2 2" xfId="43970" xr:uid="{00000000-0005-0000-0000-0000EAAB0000}"/>
    <cellStyle name="20% - Dekorfärg5 2 3 3 3 2 3" xfId="33610" xr:uid="{00000000-0005-0000-0000-000072830000}"/>
    <cellStyle name="20% - Dekorfärg5 2 3 3 3 2_Tabell 6a K" xfId="21147" xr:uid="{00000000-0005-0000-0000-0000C3520000}"/>
    <cellStyle name="20% - Dekorfärg5 2 3 3 3 3" xfId="11727" xr:uid="{00000000-0005-0000-0000-0000F72D0000}"/>
    <cellStyle name="20% - Dekorfärg5 2 3 3 3 3 2" xfId="43971" xr:uid="{00000000-0005-0000-0000-0000EBAB0000}"/>
    <cellStyle name="20% - Dekorfärg5 2 3 3 3 4" xfId="29224" xr:uid="{00000000-0005-0000-0000-000050720000}"/>
    <cellStyle name="20% - Dekorfärg5 2 3 3 3 5" xfId="43972" xr:uid="{00000000-0005-0000-0000-0000ECAB0000}"/>
    <cellStyle name="20% - Dekorfärg5 2 3 3 3_Tabell 6a K" xfId="17941" xr:uid="{00000000-0005-0000-0000-00003D460000}"/>
    <cellStyle name="20% - Dekorfärg5 2 3 3 4" xfId="5035" xr:uid="{00000000-0005-0000-0000-0000D3130000}"/>
    <cellStyle name="20% - Dekorfärg5 2 3 3 4 2" xfId="13920" xr:uid="{00000000-0005-0000-0000-000088360000}"/>
    <cellStyle name="20% - Dekorfärg5 2 3 3 4 2 2" xfId="43973" xr:uid="{00000000-0005-0000-0000-0000EDAB0000}"/>
    <cellStyle name="20% - Dekorfärg5 2 3 3 4 3" xfId="31417" xr:uid="{00000000-0005-0000-0000-0000E17A0000}"/>
    <cellStyle name="20% - Dekorfärg5 2 3 3 4_Tabell 6a K" xfId="18288" xr:uid="{00000000-0005-0000-0000-000098470000}"/>
    <cellStyle name="20% - Dekorfärg5 2 3 3 5" xfId="9535" xr:uid="{00000000-0005-0000-0000-000067250000}"/>
    <cellStyle name="20% - Dekorfärg5 2 3 3 5 2" xfId="43974" xr:uid="{00000000-0005-0000-0000-0000EEAB0000}"/>
    <cellStyle name="20% - Dekorfärg5 2 3 3 6" xfId="27032" xr:uid="{00000000-0005-0000-0000-0000C0690000}"/>
    <cellStyle name="20% - Dekorfärg5 2 3 3 7" xfId="43975" xr:uid="{00000000-0005-0000-0000-0000EFAB0000}"/>
    <cellStyle name="20% - Dekorfärg5 2 3 3_Tabell 6a K" xfId="18883" xr:uid="{00000000-0005-0000-0000-0000EB490000}"/>
    <cellStyle name="20% - Dekorfärg5 2 3 4" xfId="1074" xr:uid="{00000000-0005-0000-0000-00005A040000}"/>
    <cellStyle name="20% - Dekorfärg5 2 3 4 2" xfId="1520" xr:uid="{00000000-0005-0000-0000-000018060000}"/>
    <cellStyle name="20% - Dekorfärg5 2 3 4 2 2" xfId="3712" xr:uid="{00000000-0005-0000-0000-0000A80E0000}"/>
    <cellStyle name="20% - Dekorfärg5 2 3 4 2 2 2" xfId="8098" xr:uid="{00000000-0005-0000-0000-0000CA1F0000}"/>
    <cellStyle name="20% - Dekorfärg5 2 3 4 2 2 2 2" xfId="16983" xr:uid="{00000000-0005-0000-0000-00007F420000}"/>
    <cellStyle name="20% - Dekorfärg5 2 3 4 2 2 2 2 2" xfId="43976" xr:uid="{00000000-0005-0000-0000-0000F0AB0000}"/>
    <cellStyle name="20% - Dekorfärg5 2 3 4 2 2 2 3" xfId="34480" xr:uid="{00000000-0005-0000-0000-0000D8860000}"/>
    <cellStyle name="20% - Dekorfärg5 2 3 4 2 2 2_Tabell 6a K" xfId="26194" xr:uid="{00000000-0005-0000-0000-00007A660000}"/>
    <cellStyle name="20% - Dekorfärg5 2 3 4 2 2 3" xfId="12597" xr:uid="{00000000-0005-0000-0000-00005D310000}"/>
    <cellStyle name="20% - Dekorfärg5 2 3 4 2 2 3 2" xfId="43977" xr:uid="{00000000-0005-0000-0000-0000F1AB0000}"/>
    <cellStyle name="20% - Dekorfärg5 2 3 4 2 2 4" xfId="30094" xr:uid="{00000000-0005-0000-0000-0000B6750000}"/>
    <cellStyle name="20% - Dekorfärg5 2 3 4 2 2 5" xfId="43978" xr:uid="{00000000-0005-0000-0000-0000F2AB0000}"/>
    <cellStyle name="20% - Dekorfärg5 2 3 4 2 2_Tabell 6a K" xfId="18368" xr:uid="{00000000-0005-0000-0000-0000E8470000}"/>
    <cellStyle name="20% - Dekorfärg5 2 3 4 2 3" xfId="5905" xr:uid="{00000000-0005-0000-0000-000039170000}"/>
    <cellStyle name="20% - Dekorfärg5 2 3 4 2 3 2" xfId="14790" xr:uid="{00000000-0005-0000-0000-0000EE390000}"/>
    <cellStyle name="20% - Dekorfärg5 2 3 4 2 3 2 2" xfId="43979" xr:uid="{00000000-0005-0000-0000-0000F3AB0000}"/>
    <cellStyle name="20% - Dekorfärg5 2 3 4 2 3 3" xfId="32287" xr:uid="{00000000-0005-0000-0000-0000477E0000}"/>
    <cellStyle name="20% - Dekorfärg5 2 3 4 2 3_Tabell 6a K" xfId="21944" xr:uid="{00000000-0005-0000-0000-0000E0550000}"/>
    <cellStyle name="20% - Dekorfärg5 2 3 4 2 4" xfId="10405" xr:uid="{00000000-0005-0000-0000-0000CD280000}"/>
    <cellStyle name="20% - Dekorfärg5 2 3 4 2 4 2" xfId="43980" xr:uid="{00000000-0005-0000-0000-0000F4AB0000}"/>
    <cellStyle name="20% - Dekorfärg5 2 3 4 2 5" xfId="27902" xr:uid="{00000000-0005-0000-0000-0000266D0000}"/>
    <cellStyle name="20% - Dekorfärg5 2 3 4 2 6" xfId="43981" xr:uid="{00000000-0005-0000-0000-0000F5AB0000}"/>
    <cellStyle name="20% - Dekorfärg5 2 3 4 2_Tabell 6a K" xfId="21053" xr:uid="{00000000-0005-0000-0000-000065520000}"/>
    <cellStyle name="20% - Dekorfärg5 2 3 4 3" xfId="3266" xr:uid="{00000000-0005-0000-0000-0000EA0C0000}"/>
    <cellStyle name="20% - Dekorfärg5 2 3 4 3 2" xfId="7652" xr:uid="{00000000-0005-0000-0000-00000C1E0000}"/>
    <cellStyle name="20% - Dekorfärg5 2 3 4 3 2 2" xfId="16537" xr:uid="{00000000-0005-0000-0000-0000C1400000}"/>
    <cellStyle name="20% - Dekorfärg5 2 3 4 3 2 2 2" xfId="43982" xr:uid="{00000000-0005-0000-0000-0000F6AB0000}"/>
    <cellStyle name="20% - Dekorfärg5 2 3 4 3 2 3" xfId="34034" xr:uid="{00000000-0005-0000-0000-00001A850000}"/>
    <cellStyle name="20% - Dekorfärg5 2 3 4 3 2_Tabell 6a K" xfId="22305" xr:uid="{00000000-0005-0000-0000-000049570000}"/>
    <cellStyle name="20% - Dekorfärg5 2 3 4 3 3" xfId="12151" xr:uid="{00000000-0005-0000-0000-00009F2F0000}"/>
    <cellStyle name="20% - Dekorfärg5 2 3 4 3 3 2" xfId="43983" xr:uid="{00000000-0005-0000-0000-0000F7AB0000}"/>
    <cellStyle name="20% - Dekorfärg5 2 3 4 3 4" xfId="29648" xr:uid="{00000000-0005-0000-0000-0000F8730000}"/>
    <cellStyle name="20% - Dekorfärg5 2 3 4 3 5" xfId="43984" xr:uid="{00000000-0005-0000-0000-0000F8AB0000}"/>
    <cellStyle name="20% - Dekorfärg5 2 3 4 3_Tabell 6a K" xfId="22386" xr:uid="{00000000-0005-0000-0000-00009A570000}"/>
    <cellStyle name="20% - Dekorfärg5 2 3 4 4" xfId="5459" xr:uid="{00000000-0005-0000-0000-00007B150000}"/>
    <cellStyle name="20% - Dekorfärg5 2 3 4 4 2" xfId="14344" xr:uid="{00000000-0005-0000-0000-000030380000}"/>
    <cellStyle name="20% - Dekorfärg5 2 3 4 4 2 2" xfId="43985" xr:uid="{00000000-0005-0000-0000-0000F9AB0000}"/>
    <cellStyle name="20% - Dekorfärg5 2 3 4 4 3" xfId="31841" xr:uid="{00000000-0005-0000-0000-0000897C0000}"/>
    <cellStyle name="20% - Dekorfärg5 2 3 4 4_Tabell 6a K" xfId="23877" xr:uid="{00000000-0005-0000-0000-00006D5D0000}"/>
    <cellStyle name="20% - Dekorfärg5 2 3 4 5" xfId="9959" xr:uid="{00000000-0005-0000-0000-00000F270000}"/>
    <cellStyle name="20% - Dekorfärg5 2 3 4 5 2" xfId="43986" xr:uid="{00000000-0005-0000-0000-0000FAAB0000}"/>
    <cellStyle name="20% - Dekorfärg5 2 3 4 6" xfId="27456" xr:uid="{00000000-0005-0000-0000-0000686B0000}"/>
    <cellStyle name="20% - Dekorfärg5 2 3 4 7" xfId="43987" xr:uid="{00000000-0005-0000-0000-0000FBAB0000}"/>
    <cellStyle name="20% - Dekorfärg5 2 3 4_Tabell 6a K" xfId="17967" xr:uid="{00000000-0005-0000-0000-000057460000}"/>
    <cellStyle name="20% - Dekorfärg5 2 3 5" xfId="1516" xr:uid="{00000000-0005-0000-0000-000014060000}"/>
    <cellStyle name="20% - Dekorfärg5 2 3 5 2" xfId="3708" xr:uid="{00000000-0005-0000-0000-0000A40E0000}"/>
    <cellStyle name="20% - Dekorfärg5 2 3 5 2 2" xfId="8094" xr:uid="{00000000-0005-0000-0000-0000C61F0000}"/>
    <cellStyle name="20% - Dekorfärg5 2 3 5 2 2 2" xfId="16979" xr:uid="{00000000-0005-0000-0000-00007B420000}"/>
    <cellStyle name="20% - Dekorfärg5 2 3 5 2 2 2 2" xfId="43988" xr:uid="{00000000-0005-0000-0000-0000FCAB0000}"/>
    <cellStyle name="20% - Dekorfärg5 2 3 5 2 2 3" xfId="34476" xr:uid="{00000000-0005-0000-0000-0000D4860000}"/>
    <cellStyle name="20% - Dekorfärg5 2 3 5 2 2_Tabell 6a K" xfId="19415" xr:uid="{00000000-0005-0000-0000-0000FF4B0000}"/>
    <cellStyle name="20% - Dekorfärg5 2 3 5 2 3" xfId="12593" xr:uid="{00000000-0005-0000-0000-000059310000}"/>
    <cellStyle name="20% - Dekorfärg5 2 3 5 2 3 2" xfId="43989" xr:uid="{00000000-0005-0000-0000-0000FDAB0000}"/>
    <cellStyle name="20% - Dekorfärg5 2 3 5 2 4" xfId="30090" xr:uid="{00000000-0005-0000-0000-0000B2750000}"/>
    <cellStyle name="20% - Dekorfärg5 2 3 5 2 5" xfId="43990" xr:uid="{00000000-0005-0000-0000-0000FEAB0000}"/>
    <cellStyle name="20% - Dekorfärg5 2 3 5 2_Tabell 6a K" xfId="25394" xr:uid="{00000000-0005-0000-0000-00005A630000}"/>
    <cellStyle name="20% - Dekorfärg5 2 3 5 3" xfId="5901" xr:uid="{00000000-0005-0000-0000-000035170000}"/>
    <cellStyle name="20% - Dekorfärg5 2 3 5 3 2" xfId="14786" xr:uid="{00000000-0005-0000-0000-0000EA390000}"/>
    <cellStyle name="20% - Dekorfärg5 2 3 5 3 2 2" xfId="43991" xr:uid="{00000000-0005-0000-0000-0000FFAB0000}"/>
    <cellStyle name="20% - Dekorfärg5 2 3 5 3 3" xfId="32283" xr:uid="{00000000-0005-0000-0000-0000437E0000}"/>
    <cellStyle name="20% - Dekorfärg5 2 3 5 3_Tabell 6a K" xfId="24024" xr:uid="{00000000-0005-0000-0000-0000005E0000}"/>
    <cellStyle name="20% - Dekorfärg5 2 3 5 4" xfId="10401" xr:uid="{00000000-0005-0000-0000-0000C9280000}"/>
    <cellStyle name="20% - Dekorfärg5 2 3 5 4 2" xfId="43992" xr:uid="{00000000-0005-0000-0000-000000AC0000}"/>
    <cellStyle name="20% - Dekorfärg5 2 3 5 5" xfId="27898" xr:uid="{00000000-0005-0000-0000-0000226D0000}"/>
    <cellStyle name="20% - Dekorfärg5 2 3 5 6" xfId="43993" xr:uid="{00000000-0005-0000-0000-000001AC0000}"/>
    <cellStyle name="20% - Dekorfärg5 2 3 5_Tabell 6a K" xfId="18179" xr:uid="{00000000-0005-0000-0000-00002B470000}"/>
    <cellStyle name="20% - Dekorfärg5 2 3 6" xfId="2418" xr:uid="{00000000-0005-0000-0000-00009A090000}"/>
    <cellStyle name="20% - Dekorfärg5 2 3 6 2" xfId="6804" xr:uid="{00000000-0005-0000-0000-0000BC1A0000}"/>
    <cellStyle name="20% - Dekorfärg5 2 3 6 2 2" xfId="15689" xr:uid="{00000000-0005-0000-0000-0000713D0000}"/>
    <cellStyle name="20% - Dekorfärg5 2 3 6 2 2 2" xfId="43994" xr:uid="{00000000-0005-0000-0000-000002AC0000}"/>
    <cellStyle name="20% - Dekorfärg5 2 3 6 2 3" xfId="33186" xr:uid="{00000000-0005-0000-0000-0000CA810000}"/>
    <cellStyle name="20% - Dekorfärg5 2 3 6 2_Tabell 6a K" xfId="19320" xr:uid="{00000000-0005-0000-0000-0000A04B0000}"/>
    <cellStyle name="20% - Dekorfärg5 2 3 6 3" xfId="11303" xr:uid="{00000000-0005-0000-0000-00004F2C0000}"/>
    <cellStyle name="20% - Dekorfärg5 2 3 6 3 2" xfId="43995" xr:uid="{00000000-0005-0000-0000-000003AC0000}"/>
    <cellStyle name="20% - Dekorfärg5 2 3 6 4" xfId="28800" xr:uid="{00000000-0005-0000-0000-0000A8700000}"/>
    <cellStyle name="20% - Dekorfärg5 2 3 6 5" xfId="43996" xr:uid="{00000000-0005-0000-0000-000004AC0000}"/>
    <cellStyle name="20% - Dekorfärg5 2 3 6_Tabell 6a K" xfId="22986" xr:uid="{00000000-0005-0000-0000-0000F2590000}"/>
    <cellStyle name="20% - Dekorfärg5 2 3 7" xfId="4611" xr:uid="{00000000-0005-0000-0000-00002B120000}"/>
    <cellStyle name="20% - Dekorfärg5 2 3 7 2" xfId="13496" xr:uid="{00000000-0005-0000-0000-0000E0340000}"/>
    <cellStyle name="20% - Dekorfärg5 2 3 7 2 2" xfId="43997" xr:uid="{00000000-0005-0000-0000-000005AC0000}"/>
    <cellStyle name="20% - Dekorfärg5 2 3 7 3" xfId="30993" xr:uid="{00000000-0005-0000-0000-000039790000}"/>
    <cellStyle name="20% - Dekorfärg5 2 3 7_Tabell 6a K" xfId="23396" xr:uid="{00000000-0005-0000-0000-00008C5B0000}"/>
    <cellStyle name="20% - Dekorfärg5 2 3 8" xfId="9111" xr:uid="{00000000-0005-0000-0000-0000BF230000}"/>
    <cellStyle name="20% - Dekorfärg5 2 3 8 2" xfId="43998" xr:uid="{00000000-0005-0000-0000-000006AC0000}"/>
    <cellStyle name="20% - Dekorfärg5 2 3 9" xfId="26608" xr:uid="{00000000-0005-0000-0000-000018680000}"/>
    <cellStyle name="20% - Dekorfärg5 2 3_Tabell 6a K" xfId="21806" xr:uid="{00000000-0005-0000-0000-000056550000}"/>
    <cellStyle name="20% - Dekorfärg5 2 4" xfId="282" xr:uid="{00000000-0005-0000-0000-000042010000}"/>
    <cellStyle name="20% - Dekorfärg5 2 4 10" xfId="43999" xr:uid="{00000000-0005-0000-0000-000007AC0000}"/>
    <cellStyle name="20% - Dekorfärg5 2 4 11" xfId="44000" xr:uid="{00000000-0005-0000-0000-000008AC0000}"/>
    <cellStyle name="20% - Dekorfärg5 2 4 2" xfId="494" xr:uid="{00000000-0005-0000-0000-000016020000}"/>
    <cellStyle name="20% - Dekorfärg5 2 4 2 2" xfId="918" xr:uid="{00000000-0005-0000-0000-0000BE030000}"/>
    <cellStyle name="20% - Dekorfärg5 2 4 2 2 2" xfId="1523" xr:uid="{00000000-0005-0000-0000-00001B060000}"/>
    <cellStyle name="20% - Dekorfärg5 2 4 2 2 2 2" xfId="3715" xr:uid="{00000000-0005-0000-0000-0000AB0E0000}"/>
    <cellStyle name="20% - Dekorfärg5 2 4 2 2 2 2 2" xfId="8101" xr:uid="{00000000-0005-0000-0000-0000CD1F0000}"/>
    <cellStyle name="20% - Dekorfärg5 2 4 2 2 2 2 2 2" xfId="16986" xr:uid="{00000000-0005-0000-0000-000082420000}"/>
    <cellStyle name="20% - Dekorfärg5 2 4 2 2 2 2 2 2 2" xfId="44001" xr:uid="{00000000-0005-0000-0000-000009AC0000}"/>
    <cellStyle name="20% - Dekorfärg5 2 4 2 2 2 2 2 3" xfId="34483" xr:uid="{00000000-0005-0000-0000-0000DB860000}"/>
    <cellStyle name="20% - Dekorfärg5 2 4 2 2 2 2 2_Tabell 6a K" xfId="19847" xr:uid="{00000000-0005-0000-0000-0000AF4D0000}"/>
    <cellStyle name="20% - Dekorfärg5 2 4 2 2 2 2 3" xfId="12600" xr:uid="{00000000-0005-0000-0000-000060310000}"/>
    <cellStyle name="20% - Dekorfärg5 2 4 2 2 2 2 3 2" xfId="44002" xr:uid="{00000000-0005-0000-0000-00000AAC0000}"/>
    <cellStyle name="20% - Dekorfärg5 2 4 2 2 2 2 4" xfId="30097" xr:uid="{00000000-0005-0000-0000-0000B9750000}"/>
    <cellStyle name="20% - Dekorfärg5 2 4 2 2 2 2 5" xfId="44003" xr:uid="{00000000-0005-0000-0000-00000BAC0000}"/>
    <cellStyle name="20% - Dekorfärg5 2 4 2 2 2 2_Tabell 6a K" xfId="20651" xr:uid="{00000000-0005-0000-0000-0000D3500000}"/>
    <cellStyle name="20% - Dekorfärg5 2 4 2 2 2 3" xfId="5908" xr:uid="{00000000-0005-0000-0000-00003C170000}"/>
    <cellStyle name="20% - Dekorfärg5 2 4 2 2 2 3 2" xfId="14793" xr:uid="{00000000-0005-0000-0000-0000F1390000}"/>
    <cellStyle name="20% - Dekorfärg5 2 4 2 2 2 3 2 2" xfId="44004" xr:uid="{00000000-0005-0000-0000-00000CAC0000}"/>
    <cellStyle name="20% - Dekorfärg5 2 4 2 2 2 3 3" xfId="32290" xr:uid="{00000000-0005-0000-0000-00004A7E0000}"/>
    <cellStyle name="20% - Dekorfärg5 2 4 2 2 2 3_Tabell 6a K" xfId="23019" xr:uid="{00000000-0005-0000-0000-0000135A0000}"/>
    <cellStyle name="20% - Dekorfärg5 2 4 2 2 2 4" xfId="10408" xr:uid="{00000000-0005-0000-0000-0000D0280000}"/>
    <cellStyle name="20% - Dekorfärg5 2 4 2 2 2 4 2" xfId="44005" xr:uid="{00000000-0005-0000-0000-00000DAC0000}"/>
    <cellStyle name="20% - Dekorfärg5 2 4 2 2 2 5" xfId="27905" xr:uid="{00000000-0005-0000-0000-0000296D0000}"/>
    <cellStyle name="20% - Dekorfärg5 2 4 2 2 2 6" xfId="44006" xr:uid="{00000000-0005-0000-0000-00000EAC0000}"/>
    <cellStyle name="20% - Dekorfärg5 2 4 2 2 2_Tabell 6a K" xfId="21586" xr:uid="{00000000-0005-0000-0000-00007A540000}"/>
    <cellStyle name="20% - Dekorfärg5 2 4 2 2 3" xfId="3110" xr:uid="{00000000-0005-0000-0000-00004E0C0000}"/>
    <cellStyle name="20% - Dekorfärg5 2 4 2 2 3 2" xfId="7496" xr:uid="{00000000-0005-0000-0000-0000701D0000}"/>
    <cellStyle name="20% - Dekorfärg5 2 4 2 2 3 2 2" xfId="16381" xr:uid="{00000000-0005-0000-0000-000025400000}"/>
    <cellStyle name="20% - Dekorfärg5 2 4 2 2 3 2 2 2" xfId="44007" xr:uid="{00000000-0005-0000-0000-00000FAC0000}"/>
    <cellStyle name="20% - Dekorfärg5 2 4 2 2 3 2 3" xfId="33878" xr:uid="{00000000-0005-0000-0000-00007E840000}"/>
    <cellStyle name="20% - Dekorfärg5 2 4 2 2 3 2_Tabell 6a K" xfId="20405" xr:uid="{00000000-0005-0000-0000-0000DD4F0000}"/>
    <cellStyle name="20% - Dekorfärg5 2 4 2 2 3 3" xfId="11995" xr:uid="{00000000-0005-0000-0000-0000032F0000}"/>
    <cellStyle name="20% - Dekorfärg5 2 4 2 2 3 3 2" xfId="44008" xr:uid="{00000000-0005-0000-0000-000010AC0000}"/>
    <cellStyle name="20% - Dekorfärg5 2 4 2 2 3 4" xfId="29492" xr:uid="{00000000-0005-0000-0000-00005C730000}"/>
    <cellStyle name="20% - Dekorfärg5 2 4 2 2 3 5" xfId="44009" xr:uid="{00000000-0005-0000-0000-000011AC0000}"/>
    <cellStyle name="20% - Dekorfärg5 2 4 2 2 3_Tabell 6a K" xfId="24549" xr:uid="{00000000-0005-0000-0000-00000D600000}"/>
    <cellStyle name="20% - Dekorfärg5 2 4 2 2 4" xfId="5303" xr:uid="{00000000-0005-0000-0000-0000DF140000}"/>
    <cellStyle name="20% - Dekorfärg5 2 4 2 2 4 2" xfId="14188" xr:uid="{00000000-0005-0000-0000-000094370000}"/>
    <cellStyle name="20% - Dekorfärg5 2 4 2 2 4 2 2" xfId="44010" xr:uid="{00000000-0005-0000-0000-000012AC0000}"/>
    <cellStyle name="20% - Dekorfärg5 2 4 2 2 4 3" xfId="31685" xr:uid="{00000000-0005-0000-0000-0000ED7B0000}"/>
    <cellStyle name="20% - Dekorfärg5 2 4 2 2 4_Tabell 6a K" xfId="21322" xr:uid="{00000000-0005-0000-0000-000072530000}"/>
    <cellStyle name="20% - Dekorfärg5 2 4 2 2 5" xfId="9803" xr:uid="{00000000-0005-0000-0000-000073260000}"/>
    <cellStyle name="20% - Dekorfärg5 2 4 2 2 5 2" xfId="44011" xr:uid="{00000000-0005-0000-0000-000013AC0000}"/>
    <cellStyle name="20% - Dekorfärg5 2 4 2 2 6" xfId="27300" xr:uid="{00000000-0005-0000-0000-0000CC6A0000}"/>
    <cellStyle name="20% - Dekorfärg5 2 4 2 2 7" xfId="44012" xr:uid="{00000000-0005-0000-0000-000014AC0000}"/>
    <cellStyle name="20% - Dekorfärg5 2 4 2 2_Tabell 6a K" xfId="23223" xr:uid="{00000000-0005-0000-0000-0000DF5A0000}"/>
    <cellStyle name="20% - Dekorfärg5 2 4 2 3" xfId="1522" xr:uid="{00000000-0005-0000-0000-00001A060000}"/>
    <cellStyle name="20% - Dekorfärg5 2 4 2 3 2" xfId="3714" xr:uid="{00000000-0005-0000-0000-0000AA0E0000}"/>
    <cellStyle name="20% - Dekorfärg5 2 4 2 3 2 2" xfId="8100" xr:uid="{00000000-0005-0000-0000-0000CC1F0000}"/>
    <cellStyle name="20% - Dekorfärg5 2 4 2 3 2 2 2" xfId="16985" xr:uid="{00000000-0005-0000-0000-000081420000}"/>
    <cellStyle name="20% - Dekorfärg5 2 4 2 3 2 2 2 2" xfId="44013" xr:uid="{00000000-0005-0000-0000-000015AC0000}"/>
    <cellStyle name="20% - Dekorfärg5 2 4 2 3 2 2 3" xfId="34482" xr:uid="{00000000-0005-0000-0000-0000DA860000}"/>
    <cellStyle name="20% - Dekorfärg5 2 4 2 3 2 2_Tabell 6a K" xfId="22821" xr:uid="{00000000-0005-0000-0000-00004D590000}"/>
    <cellStyle name="20% - Dekorfärg5 2 4 2 3 2 3" xfId="12599" xr:uid="{00000000-0005-0000-0000-00005F310000}"/>
    <cellStyle name="20% - Dekorfärg5 2 4 2 3 2 3 2" xfId="44014" xr:uid="{00000000-0005-0000-0000-000016AC0000}"/>
    <cellStyle name="20% - Dekorfärg5 2 4 2 3 2 4" xfId="30096" xr:uid="{00000000-0005-0000-0000-0000B8750000}"/>
    <cellStyle name="20% - Dekorfärg5 2 4 2 3 2 5" xfId="44015" xr:uid="{00000000-0005-0000-0000-000017AC0000}"/>
    <cellStyle name="20% - Dekorfärg5 2 4 2 3 2_Tabell 6a K" xfId="23757" xr:uid="{00000000-0005-0000-0000-0000F55C0000}"/>
    <cellStyle name="20% - Dekorfärg5 2 4 2 3 3" xfId="5907" xr:uid="{00000000-0005-0000-0000-00003B170000}"/>
    <cellStyle name="20% - Dekorfärg5 2 4 2 3 3 2" xfId="14792" xr:uid="{00000000-0005-0000-0000-0000F0390000}"/>
    <cellStyle name="20% - Dekorfärg5 2 4 2 3 3 2 2" xfId="44016" xr:uid="{00000000-0005-0000-0000-000018AC0000}"/>
    <cellStyle name="20% - Dekorfärg5 2 4 2 3 3 3" xfId="32289" xr:uid="{00000000-0005-0000-0000-0000497E0000}"/>
    <cellStyle name="20% - Dekorfärg5 2 4 2 3 3_Tabell 6a K" xfId="21468" xr:uid="{00000000-0005-0000-0000-000004540000}"/>
    <cellStyle name="20% - Dekorfärg5 2 4 2 3 4" xfId="10407" xr:uid="{00000000-0005-0000-0000-0000CF280000}"/>
    <cellStyle name="20% - Dekorfärg5 2 4 2 3 4 2" xfId="44017" xr:uid="{00000000-0005-0000-0000-000019AC0000}"/>
    <cellStyle name="20% - Dekorfärg5 2 4 2 3 5" xfId="27904" xr:uid="{00000000-0005-0000-0000-0000286D0000}"/>
    <cellStyle name="20% - Dekorfärg5 2 4 2 3 6" xfId="44018" xr:uid="{00000000-0005-0000-0000-00001AAC0000}"/>
    <cellStyle name="20% - Dekorfärg5 2 4 2 3_Tabell 6a K" xfId="24611" xr:uid="{00000000-0005-0000-0000-00004B600000}"/>
    <cellStyle name="20% - Dekorfärg5 2 4 2 4" xfId="2686" xr:uid="{00000000-0005-0000-0000-0000A60A0000}"/>
    <cellStyle name="20% - Dekorfärg5 2 4 2 4 2" xfId="7072" xr:uid="{00000000-0005-0000-0000-0000C81B0000}"/>
    <cellStyle name="20% - Dekorfärg5 2 4 2 4 2 2" xfId="15957" xr:uid="{00000000-0005-0000-0000-00007D3E0000}"/>
    <cellStyle name="20% - Dekorfärg5 2 4 2 4 2 2 2" xfId="44019" xr:uid="{00000000-0005-0000-0000-00001BAC0000}"/>
    <cellStyle name="20% - Dekorfärg5 2 4 2 4 2 3" xfId="33454" xr:uid="{00000000-0005-0000-0000-0000D6820000}"/>
    <cellStyle name="20% - Dekorfärg5 2 4 2 4 2_Tabell 6a K" xfId="23902" xr:uid="{00000000-0005-0000-0000-0000865D0000}"/>
    <cellStyle name="20% - Dekorfärg5 2 4 2 4 3" xfId="11571" xr:uid="{00000000-0005-0000-0000-00005B2D0000}"/>
    <cellStyle name="20% - Dekorfärg5 2 4 2 4 3 2" xfId="44020" xr:uid="{00000000-0005-0000-0000-00001CAC0000}"/>
    <cellStyle name="20% - Dekorfärg5 2 4 2 4 4" xfId="29068" xr:uid="{00000000-0005-0000-0000-0000B4710000}"/>
    <cellStyle name="20% - Dekorfärg5 2 4 2 4 5" xfId="44021" xr:uid="{00000000-0005-0000-0000-00001DAC0000}"/>
    <cellStyle name="20% - Dekorfärg5 2 4 2 4_Tabell 6a K" xfId="20162" xr:uid="{00000000-0005-0000-0000-0000EA4E0000}"/>
    <cellStyle name="20% - Dekorfärg5 2 4 2 5" xfId="4879" xr:uid="{00000000-0005-0000-0000-000037130000}"/>
    <cellStyle name="20% - Dekorfärg5 2 4 2 5 2" xfId="13764" xr:uid="{00000000-0005-0000-0000-0000EC350000}"/>
    <cellStyle name="20% - Dekorfärg5 2 4 2 5 2 2" xfId="44022" xr:uid="{00000000-0005-0000-0000-00001EAC0000}"/>
    <cellStyle name="20% - Dekorfärg5 2 4 2 5 3" xfId="31261" xr:uid="{00000000-0005-0000-0000-0000457A0000}"/>
    <cellStyle name="20% - Dekorfärg5 2 4 2 5_Tabell 6a K" xfId="19152" xr:uid="{00000000-0005-0000-0000-0000F84A0000}"/>
    <cellStyle name="20% - Dekorfärg5 2 4 2 6" xfId="9379" xr:uid="{00000000-0005-0000-0000-0000CB240000}"/>
    <cellStyle name="20% - Dekorfärg5 2 4 2 6 2" xfId="44023" xr:uid="{00000000-0005-0000-0000-00001FAC0000}"/>
    <cellStyle name="20% - Dekorfärg5 2 4 2 7" xfId="26876" xr:uid="{00000000-0005-0000-0000-000024690000}"/>
    <cellStyle name="20% - Dekorfärg5 2 4 2 8" xfId="44024" xr:uid="{00000000-0005-0000-0000-000020AC0000}"/>
    <cellStyle name="20% - Dekorfärg5 2 4 2_Tabell 6a K" xfId="18597" xr:uid="{00000000-0005-0000-0000-0000CD480000}"/>
    <cellStyle name="20% - Dekorfärg5 2 4 3" xfId="706" xr:uid="{00000000-0005-0000-0000-0000EA020000}"/>
    <cellStyle name="20% - Dekorfärg5 2 4 3 2" xfId="1524" xr:uid="{00000000-0005-0000-0000-00001C060000}"/>
    <cellStyle name="20% - Dekorfärg5 2 4 3 2 2" xfId="3716" xr:uid="{00000000-0005-0000-0000-0000AC0E0000}"/>
    <cellStyle name="20% - Dekorfärg5 2 4 3 2 2 2" xfId="8102" xr:uid="{00000000-0005-0000-0000-0000CE1F0000}"/>
    <cellStyle name="20% - Dekorfärg5 2 4 3 2 2 2 2" xfId="16987" xr:uid="{00000000-0005-0000-0000-000083420000}"/>
    <cellStyle name="20% - Dekorfärg5 2 4 3 2 2 2 2 2" xfId="44025" xr:uid="{00000000-0005-0000-0000-000021AC0000}"/>
    <cellStyle name="20% - Dekorfärg5 2 4 3 2 2 2 3" xfId="34484" xr:uid="{00000000-0005-0000-0000-0000DC860000}"/>
    <cellStyle name="20% - Dekorfärg5 2 4 3 2 2 2_Tabell 6a K" xfId="8973" xr:uid="{00000000-0005-0000-0000-000035230000}"/>
    <cellStyle name="20% - Dekorfärg5 2 4 3 2 2 3" xfId="12601" xr:uid="{00000000-0005-0000-0000-000061310000}"/>
    <cellStyle name="20% - Dekorfärg5 2 4 3 2 2 3 2" xfId="44026" xr:uid="{00000000-0005-0000-0000-000022AC0000}"/>
    <cellStyle name="20% - Dekorfärg5 2 4 3 2 2 4" xfId="30098" xr:uid="{00000000-0005-0000-0000-0000BA750000}"/>
    <cellStyle name="20% - Dekorfärg5 2 4 3 2 2 5" xfId="44027" xr:uid="{00000000-0005-0000-0000-000023AC0000}"/>
    <cellStyle name="20% - Dekorfärg5 2 4 3 2 2_Tabell 6a K" xfId="24992" xr:uid="{00000000-0005-0000-0000-0000C8610000}"/>
    <cellStyle name="20% - Dekorfärg5 2 4 3 2 3" xfId="5909" xr:uid="{00000000-0005-0000-0000-00003D170000}"/>
    <cellStyle name="20% - Dekorfärg5 2 4 3 2 3 2" xfId="14794" xr:uid="{00000000-0005-0000-0000-0000F2390000}"/>
    <cellStyle name="20% - Dekorfärg5 2 4 3 2 3 2 2" xfId="44028" xr:uid="{00000000-0005-0000-0000-000024AC0000}"/>
    <cellStyle name="20% - Dekorfärg5 2 4 3 2 3 3" xfId="32291" xr:uid="{00000000-0005-0000-0000-00004B7E0000}"/>
    <cellStyle name="20% - Dekorfärg5 2 4 3 2 3_Tabell 6a K" xfId="23140" xr:uid="{00000000-0005-0000-0000-00008C5A0000}"/>
    <cellStyle name="20% - Dekorfärg5 2 4 3 2 4" xfId="10409" xr:uid="{00000000-0005-0000-0000-0000D1280000}"/>
    <cellStyle name="20% - Dekorfärg5 2 4 3 2 4 2" xfId="44029" xr:uid="{00000000-0005-0000-0000-000025AC0000}"/>
    <cellStyle name="20% - Dekorfärg5 2 4 3 2 5" xfId="27906" xr:uid="{00000000-0005-0000-0000-00002A6D0000}"/>
    <cellStyle name="20% - Dekorfärg5 2 4 3 2 6" xfId="44030" xr:uid="{00000000-0005-0000-0000-000026AC0000}"/>
    <cellStyle name="20% - Dekorfärg5 2 4 3 2_Tabell 6a K" xfId="25927" xr:uid="{00000000-0005-0000-0000-00006F650000}"/>
    <cellStyle name="20% - Dekorfärg5 2 4 3 3" xfId="2898" xr:uid="{00000000-0005-0000-0000-00007A0B0000}"/>
    <cellStyle name="20% - Dekorfärg5 2 4 3 3 2" xfId="7284" xr:uid="{00000000-0005-0000-0000-00009C1C0000}"/>
    <cellStyle name="20% - Dekorfärg5 2 4 3 3 2 2" xfId="16169" xr:uid="{00000000-0005-0000-0000-0000513F0000}"/>
    <cellStyle name="20% - Dekorfärg5 2 4 3 3 2 2 2" xfId="44031" xr:uid="{00000000-0005-0000-0000-000027AC0000}"/>
    <cellStyle name="20% - Dekorfärg5 2 4 3 3 2 3" xfId="33666" xr:uid="{00000000-0005-0000-0000-0000AA830000}"/>
    <cellStyle name="20% - Dekorfärg5 2 4 3 3 2_Tabell 6a K" xfId="22909" xr:uid="{00000000-0005-0000-0000-0000A5590000}"/>
    <cellStyle name="20% - Dekorfärg5 2 4 3 3 3" xfId="11783" xr:uid="{00000000-0005-0000-0000-00002F2E0000}"/>
    <cellStyle name="20% - Dekorfärg5 2 4 3 3 3 2" xfId="44032" xr:uid="{00000000-0005-0000-0000-000028AC0000}"/>
    <cellStyle name="20% - Dekorfärg5 2 4 3 3 4" xfId="29280" xr:uid="{00000000-0005-0000-0000-000088720000}"/>
    <cellStyle name="20% - Dekorfärg5 2 4 3 3 5" xfId="44033" xr:uid="{00000000-0005-0000-0000-000029AC0000}"/>
    <cellStyle name="20% - Dekorfärg5 2 4 3 3_Tabell 6a K" xfId="19360" xr:uid="{00000000-0005-0000-0000-0000C84B0000}"/>
    <cellStyle name="20% - Dekorfärg5 2 4 3 4" xfId="5091" xr:uid="{00000000-0005-0000-0000-00000B140000}"/>
    <cellStyle name="20% - Dekorfärg5 2 4 3 4 2" xfId="13976" xr:uid="{00000000-0005-0000-0000-0000C0360000}"/>
    <cellStyle name="20% - Dekorfärg5 2 4 3 4 2 2" xfId="44034" xr:uid="{00000000-0005-0000-0000-00002AAC0000}"/>
    <cellStyle name="20% - Dekorfärg5 2 4 3 4 3" xfId="31473" xr:uid="{00000000-0005-0000-0000-0000197B0000}"/>
    <cellStyle name="20% - Dekorfärg5 2 4 3 4_Tabell 6a K" xfId="24569" xr:uid="{00000000-0005-0000-0000-000021600000}"/>
    <cellStyle name="20% - Dekorfärg5 2 4 3 5" xfId="9591" xr:uid="{00000000-0005-0000-0000-00009F250000}"/>
    <cellStyle name="20% - Dekorfärg5 2 4 3 5 2" xfId="44035" xr:uid="{00000000-0005-0000-0000-00002BAC0000}"/>
    <cellStyle name="20% - Dekorfärg5 2 4 3 6" xfId="27088" xr:uid="{00000000-0005-0000-0000-0000F8690000}"/>
    <cellStyle name="20% - Dekorfärg5 2 4 3 7" xfId="44036" xr:uid="{00000000-0005-0000-0000-00002CAC0000}"/>
    <cellStyle name="20% - Dekorfärg5 2 4 3_Tabell 6a K" xfId="20269" xr:uid="{00000000-0005-0000-0000-0000554F0000}"/>
    <cellStyle name="20% - Dekorfärg5 2 4 4" xfId="1130" xr:uid="{00000000-0005-0000-0000-000092040000}"/>
    <cellStyle name="20% - Dekorfärg5 2 4 4 2" xfId="1525" xr:uid="{00000000-0005-0000-0000-00001D060000}"/>
    <cellStyle name="20% - Dekorfärg5 2 4 4 2 2" xfId="3717" xr:uid="{00000000-0005-0000-0000-0000AD0E0000}"/>
    <cellStyle name="20% - Dekorfärg5 2 4 4 2 2 2" xfId="8103" xr:uid="{00000000-0005-0000-0000-0000CF1F0000}"/>
    <cellStyle name="20% - Dekorfärg5 2 4 4 2 2 2 2" xfId="16988" xr:uid="{00000000-0005-0000-0000-000084420000}"/>
    <cellStyle name="20% - Dekorfärg5 2 4 4 2 2 2 2 2" xfId="44037" xr:uid="{00000000-0005-0000-0000-00002DAC0000}"/>
    <cellStyle name="20% - Dekorfärg5 2 4 4 2 2 2 3" xfId="34485" xr:uid="{00000000-0005-0000-0000-0000DD860000}"/>
    <cellStyle name="20% - Dekorfärg5 2 4 4 2 2 2_Tabell 6a K" xfId="20231" xr:uid="{00000000-0005-0000-0000-00002F4F0000}"/>
    <cellStyle name="20% - Dekorfärg5 2 4 4 2 2 3" xfId="12602" xr:uid="{00000000-0005-0000-0000-000062310000}"/>
    <cellStyle name="20% - Dekorfärg5 2 4 4 2 2 3 2" xfId="44038" xr:uid="{00000000-0005-0000-0000-00002EAC0000}"/>
    <cellStyle name="20% - Dekorfärg5 2 4 4 2 2 4" xfId="30099" xr:uid="{00000000-0005-0000-0000-0000BB750000}"/>
    <cellStyle name="20% - Dekorfärg5 2 4 4 2 2 5" xfId="44039" xr:uid="{00000000-0005-0000-0000-00002FAC0000}"/>
    <cellStyle name="20% - Dekorfärg5 2 4 4 2 2_Tabell 6a K" xfId="19416" xr:uid="{00000000-0005-0000-0000-0000004C0000}"/>
    <cellStyle name="20% - Dekorfärg5 2 4 4 2 3" xfId="5910" xr:uid="{00000000-0005-0000-0000-00003E170000}"/>
    <cellStyle name="20% - Dekorfärg5 2 4 4 2 3 2" xfId="14795" xr:uid="{00000000-0005-0000-0000-0000F3390000}"/>
    <cellStyle name="20% - Dekorfärg5 2 4 4 2 3 2 2" xfId="44040" xr:uid="{00000000-0005-0000-0000-000030AC0000}"/>
    <cellStyle name="20% - Dekorfärg5 2 4 4 2 3 3" xfId="32292" xr:uid="{00000000-0005-0000-0000-00004C7E0000}"/>
    <cellStyle name="20% - Dekorfärg5 2 4 4 2 3_Tabell 6a K" xfId="25727" xr:uid="{00000000-0005-0000-0000-0000A7640000}"/>
    <cellStyle name="20% - Dekorfärg5 2 4 4 2 4" xfId="10410" xr:uid="{00000000-0005-0000-0000-0000D2280000}"/>
    <cellStyle name="20% - Dekorfärg5 2 4 4 2 4 2" xfId="44041" xr:uid="{00000000-0005-0000-0000-000031AC0000}"/>
    <cellStyle name="20% - Dekorfärg5 2 4 4 2 5" xfId="27907" xr:uid="{00000000-0005-0000-0000-00002B6D0000}"/>
    <cellStyle name="20% - Dekorfärg5 2 4 4 2 6" xfId="44042" xr:uid="{00000000-0005-0000-0000-000032AC0000}"/>
    <cellStyle name="20% - Dekorfärg5 2 4 4 2_Tabell 6a K" xfId="25396" xr:uid="{00000000-0005-0000-0000-00005C630000}"/>
    <cellStyle name="20% - Dekorfärg5 2 4 4 3" xfId="3322" xr:uid="{00000000-0005-0000-0000-0000220D0000}"/>
    <cellStyle name="20% - Dekorfärg5 2 4 4 3 2" xfId="7708" xr:uid="{00000000-0005-0000-0000-0000441E0000}"/>
    <cellStyle name="20% - Dekorfärg5 2 4 4 3 2 2" xfId="16593" xr:uid="{00000000-0005-0000-0000-0000F9400000}"/>
    <cellStyle name="20% - Dekorfärg5 2 4 4 3 2 2 2" xfId="44043" xr:uid="{00000000-0005-0000-0000-000033AC0000}"/>
    <cellStyle name="20% - Dekorfärg5 2 4 4 3 2 3" xfId="34090" xr:uid="{00000000-0005-0000-0000-000052850000}"/>
    <cellStyle name="20% - Dekorfärg5 2 4 4 3 2_Tabell 6a K" xfId="18751" xr:uid="{00000000-0005-0000-0000-000067490000}"/>
    <cellStyle name="20% - Dekorfärg5 2 4 4 3 3" xfId="12207" xr:uid="{00000000-0005-0000-0000-0000D72F0000}"/>
    <cellStyle name="20% - Dekorfärg5 2 4 4 3 3 2" xfId="44044" xr:uid="{00000000-0005-0000-0000-000034AC0000}"/>
    <cellStyle name="20% - Dekorfärg5 2 4 4 3 4" xfId="29704" xr:uid="{00000000-0005-0000-0000-000030740000}"/>
    <cellStyle name="20% - Dekorfärg5 2 4 4 3 5" xfId="44045" xr:uid="{00000000-0005-0000-0000-000035AC0000}"/>
    <cellStyle name="20% - Dekorfärg5 2 4 4 3_Tabell 6a K" xfId="23331" xr:uid="{00000000-0005-0000-0000-00004B5B0000}"/>
    <cellStyle name="20% - Dekorfärg5 2 4 4 4" xfId="5515" xr:uid="{00000000-0005-0000-0000-0000B3150000}"/>
    <cellStyle name="20% - Dekorfärg5 2 4 4 4 2" xfId="14400" xr:uid="{00000000-0005-0000-0000-000068380000}"/>
    <cellStyle name="20% - Dekorfärg5 2 4 4 4 2 2" xfId="44046" xr:uid="{00000000-0005-0000-0000-000036AC0000}"/>
    <cellStyle name="20% - Dekorfärg5 2 4 4 4 3" xfId="31897" xr:uid="{00000000-0005-0000-0000-0000C17C0000}"/>
    <cellStyle name="20% - Dekorfärg5 2 4 4 4_Tabell 6a K" xfId="25661" xr:uid="{00000000-0005-0000-0000-000065640000}"/>
    <cellStyle name="20% - Dekorfärg5 2 4 4 5" xfId="10015" xr:uid="{00000000-0005-0000-0000-000047270000}"/>
    <cellStyle name="20% - Dekorfärg5 2 4 4 5 2" xfId="44047" xr:uid="{00000000-0005-0000-0000-000037AC0000}"/>
    <cellStyle name="20% - Dekorfärg5 2 4 4 6" xfId="27512" xr:uid="{00000000-0005-0000-0000-0000A06B0000}"/>
    <cellStyle name="20% - Dekorfärg5 2 4 4 7" xfId="44048" xr:uid="{00000000-0005-0000-0000-000038AC0000}"/>
    <cellStyle name="20% - Dekorfärg5 2 4 4_Tabell 6a K" xfId="22939" xr:uid="{00000000-0005-0000-0000-0000C3590000}"/>
    <cellStyle name="20% - Dekorfärg5 2 4 5" xfId="1521" xr:uid="{00000000-0005-0000-0000-000019060000}"/>
    <cellStyle name="20% - Dekorfärg5 2 4 5 2" xfId="3713" xr:uid="{00000000-0005-0000-0000-0000A90E0000}"/>
    <cellStyle name="20% - Dekorfärg5 2 4 5 2 2" xfId="8099" xr:uid="{00000000-0005-0000-0000-0000CB1F0000}"/>
    <cellStyle name="20% - Dekorfärg5 2 4 5 2 2 2" xfId="16984" xr:uid="{00000000-0005-0000-0000-000080420000}"/>
    <cellStyle name="20% - Dekorfärg5 2 4 5 2 2 2 2" xfId="44049" xr:uid="{00000000-0005-0000-0000-000039AC0000}"/>
    <cellStyle name="20% - Dekorfärg5 2 4 5 2 2 3" xfId="34481" xr:uid="{00000000-0005-0000-0000-0000D9860000}"/>
    <cellStyle name="20% - Dekorfärg5 2 4 5 2 2_Tabell 6a K" xfId="19680" xr:uid="{00000000-0005-0000-0000-0000084D0000}"/>
    <cellStyle name="20% - Dekorfärg5 2 4 5 2 3" xfId="12598" xr:uid="{00000000-0005-0000-0000-00005E310000}"/>
    <cellStyle name="20% - Dekorfärg5 2 4 5 2 3 2" xfId="44050" xr:uid="{00000000-0005-0000-0000-00003AAC0000}"/>
    <cellStyle name="20% - Dekorfärg5 2 4 5 2 4" xfId="30095" xr:uid="{00000000-0005-0000-0000-0000B7750000}"/>
    <cellStyle name="20% - Dekorfärg5 2 4 5 2 5" xfId="44051" xr:uid="{00000000-0005-0000-0000-00003BAC0000}"/>
    <cellStyle name="20% - Dekorfärg5 2 4 5 2_Tabell 6a K" xfId="20538" xr:uid="{00000000-0005-0000-0000-000062500000}"/>
    <cellStyle name="20% - Dekorfärg5 2 4 5 3" xfId="5906" xr:uid="{00000000-0005-0000-0000-00003A170000}"/>
    <cellStyle name="20% - Dekorfärg5 2 4 5 3 2" xfId="14791" xr:uid="{00000000-0005-0000-0000-0000EF390000}"/>
    <cellStyle name="20% - Dekorfärg5 2 4 5 3 2 2" xfId="44052" xr:uid="{00000000-0005-0000-0000-00003CAC0000}"/>
    <cellStyle name="20% - Dekorfärg5 2 4 5 3 3" xfId="32288" xr:uid="{00000000-0005-0000-0000-0000487E0000}"/>
    <cellStyle name="20% - Dekorfärg5 2 4 5 3_Tabell 6a K" xfId="21958" xr:uid="{00000000-0005-0000-0000-0000EE550000}"/>
    <cellStyle name="20% - Dekorfärg5 2 4 5 4" xfId="10406" xr:uid="{00000000-0005-0000-0000-0000CE280000}"/>
    <cellStyle name="20% - Dekorfärg5 2 4 5 4 2" xfId="44053" xr:uid="{00000000-0005-0000-0000-00003DAC0000}"/>
    <cellStyle name="20% - Dekorfärg5 2 4 5 5" xfId="27903" xr:uid="{00000000-0005-0000-0000-0000276D0000}"/>
    <cellStyle name="20% - Dekorfärg5 2 4 5 6" xfId="44054" xr:uid="{00000000-0005-0000-0000-00003EAC0000}"/>
    <cellStyle name="20% - Dekorfärg5 2 4 5_Tabell 6a K" xfId="22440" xr:uid="{00000000-0005-0000-0000-0000D0570000}"/>
    <cellStyle name="20% - Dekorfärg5 2 4 6" xfId="2474" xr:uid="{00000000-0005-0000-0000-0000D2090000}"/>
    <cellStyle name="20% - Dekorfärg5 2 4 6 2" xfId="6860" xr:uid="{00000000-0005-0000-0000-0000F41A0000}"/>
    <cellStyle name="20% - Dekorfärg5 2 4 6 2 2" xfId="15745" xr:uid="{00000000-0005-0000-0000-0000A93D0000}"/>
    <cellStyle name="20% - Dekorfärg5 2 4 6 2 2 2" xfId="44055" xr:uid="{00000000-0005-0000-0000-00003FAC0000}"/>
    <cellStyle name="20% - Dekorfärg5 2 4 6 2 3" xfId="33242" xr:uid="{00000000-0005-0000-0000-000002820000}"/>
    <cellStyle name="20% - Dekorfärg5 2 4 6 2_Tabell 6a K" xfId="20626" xr:uid="{00000000-0005-0000-0000-0000BA500000}"/>
    <cellStyle name="20% - Dekorfärg5 2 4 6 3" xfId="11359" xr:uid="{00000000-0005-0000-0000-0000872C0000}"/>
    <cellStyle name="20% - Dekorfärg5 2 4 6 3 2" xfId="44056" xr:uid="{00000000-0005-0000-0000-000040AC0000}"/>
    <cellStyle name="20% - Dekorfärg5 2 4 6 4" xfId="28856" xr:uid="{00000000-0005-0000-0000-0000E0700000}"/>
    <cellStyle name="20% - Dekorfärg5 2 4 6 5" xfId="44057" xr:uid="{00000000-0005-0000-0000-000041AC0000}"/>
    <cellStyle name="20% - Dekorfärg5 2 4 6_Tabell 6a K" xfId="23645" xr:uid="{00000000-0005-0000-0000-0000855C0000}"/>
    <cellStyle name="20% - Dekorfärg5 2 4 7" xfId="4667" xr:uid="{00000000-0005-0000-0000-000063120000}"/>
    <cellStyle name="20% - Dekorfärg5 2 4 7 2" xfId="13552" xr:uid="{00000000-0005-0000-0000-000018350000}"/>
    <cellStyle name="20% - Dekorfärg5 2 4 7 2 2" xfId="44058" xr:uid="{00000000-0005-0000-0000-000042AC0000}"/>
    <cellStyle name="20% - Dekorfärg5 2 4 7 3" xfId="31049" xr:uid="{00000000-0005-0000-0000-000071790000}"/>
    <cellStyle name="20% - Dekorfärg5 2 4 7_Tabell 6a K" xfId="20177" xr:uid="{00000000-0005-0000-0000-0000F94E0000}"/>
    <cellStyle name="20% - Dekorfärg5 2 4 8" xfId="9167" xr:uid="{00000000-0005-0000-0000-0000F7230000}"/>
    <cellStyle name="20% - Dekorfärg5 2 4 8 2" xfId="44059" xr:uid="{00000000-0005-0000-0000-000043AC0000}"/>
    <cellStyle name="20% - Dekorfärg5 2 4 9" xfId="26664" xr:uid="{00000000-0005-0000-0000-000050680000}"/>
    <cellStyle name="20% - Dekorfärg5 2 4_Tabell 6a K" xfId="26094" xr:uid="{00000000-0005-0000-0000-000016660000}"/>
    <cellStyle name="20% - Dekorfärg5 2 5" xfId="170" xr:uid="{00000000-0005-0000-0000-0000D2000000}"/>
    <cellStyle name="20% - Dekorfärg5 2 5 10" xfId="44060" xr:uid="{00000000-0005-0000-0000-000044AC0000}"/>
    <cellStyle name="20% - Dekorfärg5 2 5 11" xfId="44061" xr:uid="{00000000-0005-0000-0000-000045AC0000}"/>
    <cellStyle name="20% - Dekorfärg5 2 5 2" xfId="382" xr:uid="{00000000-0005-0000-0000-0000A6010000}"/>
    <cellStyle name="20% - Dekorfärg5 2 5 2 2" xfId="806" xr:uid="{00000000-0005-0000-0000-00004E030000}"/>
    <cellStyle name="20% - Dekorfärg5 2 5 2 2 2" xfId="1528" xr:uid="{00000000-0005-0000-0000-000020060000}"/>
    <cellStyle name="20% - Dekorfärg5 2 5 2 2 2 2" xfId="3720" xr:uid="{00000000-0005-0000-0000-0000B00E0000}"/>
    <cellStyle name="20% - Dekorfärg5 2 5 2 2 2 2 2" xfId="8106" xr:uid="{00000000-0005-0000-0000-0000D21F0000}"/>
    <cellStyle name="20% - Dekorfärg5 2 5 2 2 2 2 2 2" xfId="16991" xr:uid="{00000000-0005-0000-0000-000087420000}"/>
    <cellStyle name="20% - Dekorfärg5 2 5 2 2 2 2 2 2 2" xfId="44062" xr:uid="{00000000-0005-0000-0000-000046AC0000}"/>
    <cellStyle name="20% - Dekorfärg5 2 5 2 2 2 2 2 3" xfId="34488" xr:uid="{00000000-0005-0000-0000-0000E0860000}"/>
    <cellStyle name="20% - Dekorfärg5 2 5 2 2 2 2 2_Tabell 6a K" xfId="25844" xr:uid="{00000000-0005-0000-0000-00001C650000}"/>
    <cellStyle name="20% - Dekorfärg5 2 5 2 2 2 2 3" xfId="12605" xr:uid="{00000000-0005-0000-0000-000065310000}"/>
    <cellStyle name="20% - Dekorfärg5 2 5 2 2 2 2 3 2" xfId="44063" xr:uid="{00000000-0005-0000-0000-000047AC0000}"/>
    <cellStyle name="20% - Dekorfärg5 2 5 2 2 2 2 4" xfId="30102" xr:uid="{00000000-0005-0000-0000-0000BE750000}"/>
    <cellStyle name="20% - Dekorfärg5 2 5 2 2 2 2 5" xfId="44064" xr:uid="{00000000-0005-0000-0000-000048AC0000}"/>
    <cellStyle name="20% - Dekorfärg5 2 5 2 2 2 2_Tabell 6a K" xfId="22006" xr:uid="{00000000-0005-0000-0000-00001E560000}"/>
    <cellStyle name="20% - Dekorfärg5 2 5 2 2 2 3" xfId="5913" xr:uid="{00000000-0005-0000-0000-000041170000}"/>
    <cellStyle name="20% - Dekorfärg5 2 5 2 2 2 3 2" xfId="14798" xr:uid="{00000000-0005-0000-0000-0000F6390000}"/>
    <cellStyle name="20% - Dekorfärg5 2 5 2 2 2 3 2 2" xfId="44065" xr:uid="{00000000-0005-0000-0000-000049AC0000}"/>
    <cellStyle name="20% - Dekorfärg5 2 5 2 2 2 3 3" xfId="32295" xr:uid="{00000000-0005-0000-0000-00004F7E0000}"/>
    <cellStyle name="20% - Dekorfärg5 2 5 2 2 2 3_Tabell 6a K" xfId="19953" xr:uid="{00000000-0005-0000-0000-0000194E0000}"/>
    <cellStyle name="20% - Dekorfärg5 2 5 2 2 2 4" xfId="10413" xr:uid="{00000000-0005-0000-0000-0000D5280000}"/>
    <cellStyle name="20% - Dekorfärg5 2 5 2 2 2 4 2" xfId="44066" xr:uid="{00000000-0005-0000-0000-00004AAC0000}"/>
    <cellStyle name="20% - Dekorfärg5 2 5 2 2 2 5" xfId="27910" xr:uid="{00000000-0005-0000-0000-00002E6D0000}"/>
    <cellStyle name="20% - Dekorfärg5 2 5 2 2 2 6" xfId="44067" xr:uid="{00000000-0005-0000-0000-00004BAC0000}"/>
    <cellStyle name="20% - Dekorfärg5 2 5 2 2 2_Tabell 6a K" xfId="21850" xr:uid="{00000000-0005-0000-0000-000082550000}"/>
    <cellStyle name="20% - Dekorfärg5 2 5 2 2 3" xfId="2998" xr:uid="{00000000-0005-0000-0000-0000DE0B0000}"/>
    <cellStyle name="20% - Dekorfärg5 2 5 2 2 3 2" xfId="7384" xr:uid="{00000000-0005-0000-0000-0000001D0000}"/>
    <cellStyle name="20% - Dekorfärg5 2 5 2 2 3 2 2" xfId="16269" xr:uid="{00000000-0005-0000-0000-0000B53F0000}"/>
    <cellStyle name="20% - Dekorfärg5 2 5 2 2 3 2 2 2" xfId="44068" xr:uid="{00000000-0005-0000-0000-00004CAC0000}"/>
    <cellStyle name="20% - Dekorfärg5 2 5 2 2 3 2 3" xfId="33766" xr:uid="{00000000-0005-0000-0000-00000E840000}"/>
    <cellStyle name="20% - Dekorfärg5 2 5 2 2 3 2_Tabell 6a K" xfId="25109" xr:uid="{00000000-0005-0000-0000-00003D620000}"/>
    <cellStyle name="20% - Dekorfärg5 2 5 2 2 3 3" xfId="11883" xr:uid="{00000000-0005-0000-0000-0000932E0000}"/>
    <cellStyle name="20% - Dekorfärg5 2 5 2 2 3 3 2" xfId="44069" xr:uid="{00000000-0005-0000-0000-00004DAC0000}"/>
    <cellStyle name="20% - Dekorfärg5 2 5 2 2 3 4" xfId="29380" xr:uid="{00000000-0005-0000-0000-0000EC720000}"/>
    <cellStyle name="20% - Dekorfärg5 2 5 2 2 3 5" xfId="44070" xr:uid="{00000000-0005-0000-0000-00004EAC0000}"/>
    <cellStyle name="20% - Dekorfärg5 2 5 2 2 3_Tabell 6a K" xfId="18180" xr:uid="{00000000-0005-0000-0000-00002C470000}"/>
    <cellStyle name="20% - Dekorfärg5 2 5 2 2 4" xfId="5191" xr:uid="{00000000-0005-0000-0000-00006F140000}"/>
    <cellStyle name="20% - Dekorfärg5 2 5 2 2 4 2" xfId="14076" xr:uid="{00000000-0005-0000-0000-000024370000}"/>
    <cellStyle name="20% - Dekorfärg5 2 5 2 2 4 2 2" xfId="44071" xr:uid="{00000000-0005-0000-0000-00004FAC0000}"/>
    <cellStyle name="20% - Dekorfärg5 2 5 2 2 4 3" xfId="31573" xr:uid="{00000000-0005-0000-0000-00007D7B0000}"/>
    <cellStyle name="20% - Dekorfärg5 2 5 2 2 4_Tabell 6a K" xfId="21055" xr:uid="{00000000-0005-0000-0000-000067520000}"/>
    <cellStyle name="20% - Dekorfärg5 2 5 2 2 5" xfId="9691" xr:uid="{00000000-0005-0000-0000-000003260000}"/>
    <cellStyle name="20% - Dekorfärg5 2 5 2 2 5 2" xfId="44072" xr:uid="{00000000-0005-0000-0000-000050AC0000}"/>
    <cellStyle name="20% - Dekorfärg5 2 5 2 2 6" xfId="27188" xr:uid="{00000000-0005-0000-0000-00005C6A0000}"/>
    <cellStyle name="20% - Dekorfärg5 2 5 2 2 7" xfId="44073" xr:uid="{00000000-0005-0000-0000-000051AC0000}"/>
    <cellStyle name="20% - Dekorfärg5 2 5 2 2_Tabell 6a K" xfId="24878" xr:uid="{00000000-0005-0000-0000-000056610000}"/>
    <cellStyle name="20% - Dekorfärg5 2 5 2 3" xfId="1527" xr:uid="{00000000-0005-0000-0000-00001F060000}"/>
    <cellStyle name="20% - Dekorfärg5 2 5 2 3 2" xfId="3719" xr:uid="{00000000-0005-0000-0000-0000AF0E0000}"/>
    <cellStyle name="20% - Dekorfärg5 2 5 2 3 2 2" xfId="8105" xr:uid="{00000000-0005-0000-0000-0000D11F0000}"/>
    <cellStyle name="20% - Dekorfärg5 2 5 2 3 2 2 2" xfId="16990" xr:uid="{00000000-0005-0000-0000-000086420000}"/>
    <cellStyle name="20% - Dekorfärg5 2 5 2 3 2 2 2 2" xfId="44074" xr:uid="{00000000-0005-0000-0000-000052AC0000}"/>
    <cellStyle name="20% - Dekorfärg5 2 5 2 3 2 2 3" xfId="34487" xr:uid="{00000000-0005-0000-0000-0000DF860000}"/>
    <cellStyle name="20% - Dekorfärg5 2 5 2 3 2 2_Tabell 6a K" xfId="19282" xr:uid="{00000000-0005-0000-0000-00007A4B0000}"/>
    <cellStyle name="20% - Dekorfärg5 2 5 2 3 2 3" xfId="12604" xr:uid="{00000000-0005-0000-0000-000064310000}"/>
    <cellStyle name="20% - Dekorfärg5 2 5 2 3 2 3 2" xfId="44075" xr:uid="{00000000-0005-0000-0000-000053AC0000}"/>
    <cellStyle name="20% - Dekorfärg5 2 5 2 3 2 4" xfId="30101" xr:uid="{00000000-0005-0000-0000-0000BD750000}"/>
    <cellStyle name="20% - Dekorfärg5 2 5 2 3 2 5" xfId="44076" xr:uid="{00000000-0005-0000-0000-000054AC0000}"/>
    <cellStyle name="20% - Dekorfärg5 2 5 2 3 2_Tabell 6a K" xfId="24023" xr:uid="{00000000-0005-0000-0000-0000FF5D0000}"/>
    <cellStyle name="20% - Dekorfärg5 2 5 2 3 3" xfId="5912" xr:uid="{00000000-0005-0000-0000-000040170000}"/>
    <cellStyle name="20% - Dekorfärg5 2 5 2 3 3 2" xfId="14797" xr:uid="{00000000-0005-0000-0000-0000F5390000}"/>
    <cellStyle name="20% - Dekorfärg5 2 5 2 3 3 2 2" xfId="44077" xr:uid="{00000000-0005-0000-0000-000055AC0000}"/>
    <cellStyle name="20% - Dekorfärg5 2 5 2 3 3 3" xfId="32294" xr:uid="{00000000-0005-0000-0000-00004E7E0000}"/>
    <cellStyle name="20% - Dekorfärg5 2 5 2 3 3_Tabell 6a K" xfId="19012" xr:uid="{00000000-0005-0000-0000-00006C4A0000}"/>
    <cellStyle name="20% - Dekorfärg5 2 5 2 3 4" xfId="10412" xr:uid="{00000000-0005-0000-0000-0000D4280000}"/>
    <cellStyle name="20% - Dekorfärg5 2 5 2 3 4 2" xfId="44078" xr:uid="{00000000-0005-0000-0000-000056AC0000}"/>
    <cellStyle name="20% - Dekorfärg5 2 5 2 3 5" xfId="27909" xr:uid="{00000000-0005-0000-0000-00002D6D0000}"/>
    <cellStyle name="20% - Dekorfärg5 2 5 2 3 6" xfId="44079" xr:uid="{00000000-0005-0000-0000-000057AC0000}"/>
    <cellStyle name="20% - Dekorfärg5 2 5 2 3_Tabell 6a K" xfId="18787" xr:uid="{00000000-0005-0000-0000-00008B490000}"/>
    <cellStyle name="20% - Dekorfärg5 2 5 2 4" xfId="2574" xr:uid="{00000000-0005-0000-0000-0000360A0000}"/>
    <cellStyle name="20% - Dekorfärg5 2 5 2 4 2" xfId="6960" xr:uid="{00000000-0005-0000-0000-0000581B0000}"/>
    <cellStyle name="20% - Dekorfärg5 2 5 2 4 2 2" xfId="15845" xr:uid="{00000000-0005-0000-0000-00000D3E0000}"/>
    <cellStyle name="20% - Dekorfärg5 2 5 2 4 2 2 2" xfId="44080" xr:uid="{00000000-0005-0000-0000-000058AC0000}"/>
    <cellStyle name="20% - Dekorfärg5 2 5 2 4 2 3" xfId="33342" xr:uid="{00000000-0005-0000-0000-000066820000}"/>
    <cellStyle name="20% - Dekorfärg5 2 5 2 4 2_Tabell 6a K" xfId="20768" xr:uid="{00000000-0005-0000-0000-000048510000}"/>
    <cellStyle name="20% - Dekorfärg5 2 5 2 4 3" xfId="11459" xr:uid="{00000000-0005-0000-0000-0000EB2C0000}"/>
    <cellStyle name="20% - Dekorfärg5 2 5 2 4 3 2" xfId="44081" xr:uid="{00000000-0005-0000-0000-000059AC0000}"/>
    <cellStyle name="20% - Dekorfärg5 2 5 2 4 4" xfId="28956" xr:uid="{00000000-0005-0000-0000-000044710000}"/>
    <cellStyle name="20% - Dekorfärg5 2 5 2 4 5" xfId="44082" xr:uid="{00000000-0005-0000-0000-00005AAC0000}"/>
    <cellStyle name="20% - Dekorfärg5 2 5 2 4_Tabell 6a K" xfId="22280" xr:uid="{00000000-0005-0000-0000-000030570000}"/>
    <cellStyle name="20% - Dekorfärg5 2 5 2 5" xfId="4767" xr:uid="{00000000-0005-0000-0000-0000C7120000}"/>
    <cellStyle name="20% - Dekorfärg5 2 5 2 5 2" xfId="13652" xr:uid="{00000000-0005-0000-0000-00007C350000}"/>
    <cellStyle name="20% - Dekorfärg5 2 5 2 5 2 2" xfId="44083" xr:uid="{00000000-0005-0000-0000-00005BAC0000}"/>
    <cellStyle name="20% - Dekorfärg5 2 5 2 5 3" xfId="31149" xr:uid="{00000000-0005-0000-0000-0000D5790000}"/>
    <cellStyle name="20% - Dekorfärg5 2 5 2 5_Tabell 6a K" xfId="18885" xr:uid="{00000000-0005-0000-0000-0000ED490000}"/>
    <cellStyle name="20% - Dekorfärg5 2 5 2 6" xfId="9267" xr:uid="{00000000-0005-0000-0000-00005B240000}"/>
    <cellStyle name="20% - Dekorfärg5 2 5 2 6 2" xfId="44084" xr:uid="{00000000-0005-0000-0000-00005CAC0000}"/>
    <cellStyle name="20% - Dekorfärg5 2 5 2 7" xfId="26764" xr:uid="{00000000-0005-0000-0000-0000B4680000}"/>
    <cellStyle name="20% - Dekorfärg5 2 5 2 8" xfId="44085" xr:uid="{00000000-0005-0000-0000-00005DAC0000}"/>
    <cellStyle name="20% - Dekorfärg5 2 5 2_Tabell 6a K" xfId="18310" xr:uid="{00000000-0005-0000-0000-0000AE470000}"/>
    <cellStyle name="20% - Dekorfärg5 2 5 3" xfId="594" xr:uid="{00000000-0005-0000-0000-00007A020000}"/>
    <cellStyle name="20% - Dekorfärg5 2 5 3 2" xfId="1529" xr:uid="{00000000-0005-0000-0000-000021060000}"/>
    <cellStyle name="20% - Dekorfärg5 2 5 3 2 2" xfId="3721" xr:uid="{00000000-0005-0000-0000-0000B10E0000}"/>
    <cellStyle name="20% - Dekorfärg5 2 5 3 2 2 2" xfId="8107" xr:uid="{00000000-0005-0000-0000-0000D31F0000}"/>
    <cellStyle name="20% - Dekorfärg5 2 5 3 2 2 2 2" xfId="16992" xr:uid="{00000000-0005-0000-0000-000088420000}"/>
    <cellStyle name="20% - Dekorfärg5 2 5 3 2 2 2 2 2" xfId="44086" xr:uid="{00000000-0005-0000-0000-00005EAC0000}"/>
    <cellStyle name="20% - Dekorfärg5 2 5 3 2 2 2 3" xfId="34489" xr:uid="{00000000-0005-0000-0000-0000E1860000}"/>
    <cellStyle name="20% - Dekorfärg5 2 5 3 2 2 2_Tabell 6a K" xfId="18195" xr:uid="{00000000-0005-0000-0000-00003B470000}"/>
    <cellStyle name="20% - Dekorfärg5 2 5 3 2 2 3" xfId="12606" xr:uid="{00000000-0005-0000-0000-000066310000}"/>
    <cellStyle name="20% - Dekorfärg5 2 5 3 2 2 3 2" xfId="44087" xr:uid="{00000000-0005-0000-0000-00005FAC0000}"/>
    <cellStyle name="20% - Dekorfärg5 2 5 3 2 2 4" xfId="30103" xr:uid="{00000000-0005-0000-0000-0000BF750000}"/>
    <cellStyle name="20% - Dekorfärg5 2 5 3 2 2 5" xfId="44088" xr:uid="{00000000-0005-0000-0000-000060AC0000}"/>
    <cellStyle name="20% - Dekorfärg5 2 5 3 2 2_Tabell 6a K" xfId="18694" xr:uid="{00000000-0005-0000-0000-00002E490000}"/>
    <cellStyle name="20% - Dekorfärg5 2 5 3 2 3" xfId="5914" xr:uid="{00000000-0005-0000-0000-000042170000}"/>
    <cellStyle name="20% - Dekorfärg5 2 5 3 2 3 2" xfId="14799" xr:uid="{00000000-0005-0000-0000-0000F7390000}"/>
    <cellStyle name="20% - Dekorfärg5 2 5 3 2 3 2 2" xfId="44089" xr:uid="{00000000-0005-0000-0000-000061AC0000}"/>
    <cellStyle name="20% - Dekorfärg5 2 5 3 2 3 3" xfId="32296" xr:uid="{00000000-0005-0000-0000-0000507E0000}"/>
    <cellStyle name="20% - Dekorfärg5 2 5 3 2 3_Tabell 6a K" xfId="19887" xr:uid="{00000000-0005-0000-0000-0000D74D0000}"/>
    <cellStyle name="20% - Dekorfärg5 2 5 3 2 4" xfId="10414" xr:uid="{00000000-0005-0000-0000-0000D6280000}"/>
    <cellStyle name="20% - Dekorfärg5 2 5 3 2 4 2" xfId="44090" xr:uid="{00000000-0005-0000-0000-000062AC0000}"/>
    <cellStyle name="20% - Dekorfärg5 2 5 3 2 5" xfId="27911" xr:uid="{00000000-0005-0000-0000-00002F6D0000}"/>
    <cellStyle name="20% - Dekorfärg5 2 5 3 2 6" xfId="44091" xr:uid="{00000000-0005-0000-0000-000063AC0000}"/>
    <cellStyle name="20% - Dekorfärg5 2 5 3 2_Tabell 6a K" xfId="26193" xr:uid="{00000000-0005-0000-0000-000079660000}"/>
    <cellStyle name="20% - Dekorfärg5 2 5 3 3" xfId="2786" xr:uid="{00000000-0005-0000-0000-00000A0B0000}"/>
    <cellStyle name="20% - Dekorfärg5 2 5 3 3 2" xfId="7172" xr:uid="{00000000-0005-0000-0000-00002C1C0000}"/>
    <cellStyle name="20% - Dekorfärg5 2 5 3 3 2 2" xfId="16057" xr:uid="{00000000-0005-0000-0000-0000E13E0000}"/>
    <cellStyle name="20% - Dekorfärg5 2 5 3 3 2 2 2" xfId="44092" xr:uid="{00000000-0005-0000-0000-000064AC0000}"/>
    <cellStyle name="20% - Dekorfärg5 2 5 3 3 2 3" xfId="33554" xr:uid="{00000000-0005-0000-0000-00003A830000}"/>
    <cellStyle name="20% - Dekorfärg5 2 5 3 3 2_Tabell 6a K" xfId="22993" xr:uid="{00000000-0005-0000-0000-0000F9590000}"/>
    <cellStyle name="20% - Dekorfärg5 2 5 3 3 3" xfId="11671" xr:uid="{00000000-0005-0000-0000-0000BF2D0000}"/>
    <cellStyle name="20% - Dekorfärg5 2 5 3 3 3 2" xfId="44093" xr:uid="{00000000-0005-0000-0000-000065AC0000}"/>
    <cellStyle name="20% - Dekorfärg5 2 5 3 3 4" xfId="29168" xr:uid="{00000000-0005-0000-0000-000018720000}"/>
    <cellStyle name="20% - Dekorfärg5 2 5 3 3 5" xfId="44094" xr:uid="{00000000-0005-0000-0000-000066AC0000}"/>
    <cellStyle name="20% - Dekorfärg5 2 5 3 3_Tabell 6a K" xfId="19352" xr:uid="{00000000-0005-0000-0000-0000C04B0000}"/>
    <cellStyle name="20% - Dekorfärg5 2 5 3 4" xfId="4979" xr:uid="{00000000-0005-0000-0000-00009B130000}"/>
    <cellStyle name="20% - Dekorfärg5 2 5 3 4 2" xfId="13864" xr:uid="{00000000-0005-0000-0000-000050360000}"/>
    <cellStyle name="20% - Dekorfärg5 2 5 3 4 2 2" xfId="44095" xr:uid="{00000000-0005-0000-0000-000067AC0000}"/>
    <cellStyle name="20% - Dekorfärg5 2 5 3 4 3" xfId="31361" xr:uid="{00000000-0005-0000-0000-0000A97A0000}"/>
    <cellStyle name="20% - Dekorfärg5 2 5 3 4_Tabell 6a K" xfId="22226" xr:uid="{00000000-0005-0000-0000-0000FA560000}"/>
    <cellStyle name="20% - Dekorfärg5 2 5 3 5" xfId="9479" xr:uid="{00000000-0005-0000-0000-00002F250000}"/>
    <cellStyle name="20% - Dekorfärg5 2 5 3 5 2" xfId="44096" xr:uid="{00000000-0005-0000-0000-000068AC0000}"/>
    <cellStyle name="20% - Dekorfärg5 2 5 3 6" xfId="26976" xr:uid="{00000000-0005-0000-0000-000088690000}"/>
    <cellStyle name="20% - Dekorfärg5 2 5 3 7" xfId="44097" xr:uid="{00000000-0005-0000-0000-000069AC0000}"/>
    <cellStyle name="20% - Dekorfärg5 2 5 3_Tabell 6a K" xfId="22707" xr:uid="{00000000-0005-0000-0000-0000DB580000}"/>
    <cellStyle name="20% - Dekorfärg5 2 5 4" xfId="1018" xr:uid="{00000000-0005-0000-0000-000022040000}"/>
    <cellStyle name="20% - Dekorfärg5 2 5 4 2" xfId="1530" xr:uid="{00000000-0005-0000-0000-000022060000}"/>
    <cellStyle name="20% - Dekorfärg5 2 5 4 2 2" xfId="3722" xr:uid="{00000000-0005-0000-0000-0000B20E0000}"/>
    <cellStyle name="20% - Dekorfärg5 2 5 4 2 2 2" xfId="8108" xr:uid="{00000000-0005-0000-0000-0000D41F0000}"/>
    <cellStyle name="20% - Dekorfärg5 2 5 4 2 2 2 2" xfId="16993" xr:uid="{00000000-0005-0000-0000-000089420000}"/>
    <cellStyle name="20% - Dekorfärg5 2 5 4 2 2 2 2 2" xfId="44098" xr:uid="{00000000-0005-0000-0000-00006AAC0000}"/>
    <cellStyle name="20% - Dekorfärg5 2 5 4 2 2 2 3" xfId="34490" xr:uid="{00000000-0005-0000-0000-0000E2860000}"/>
    <cellStyle name="20% - Dekorfärg5 2 5 4 2 2 2_Tabell 6a K" xfId="21852" xr:uid="{00000000-0005-0000-0000-000084550000}"/>
    <cellStyle name="20% - Dekorfärg5 2 5 4 2 2 3" xfId="12607" xr:uid="{00000000-0005-0000-0000-000067310000}"/>
    <cellStyle name="20% - Dekorfärg5 2 5 4 2 2 3 2" xfId="44099" xr:uid="{00000000-0005-0000-0000-00006BAC0000}"/>
    <cellStyle name="20% - Dekorfärg5 2 5 4 2 2 4" xfId="30104" xr:uid="{00000000-0005-0000-0000-0000C0750000}"/>
    <cellStyle name="20% - Dekorfärg5 2 5 4 2 2 5" xfId="44100" xr:uid="{00000000-0005-0000-0000-00006CAC0000}"/>
    <cellStyle name="20% - Dekorfärg5 2 5 4 2 2_Tabell 6a K" xfId="25299" xr:uid="{00000000-0005-0000-0000-0000FB620000}"/>
    <cellStyle name="20% - Dekorfärg5 2 5 4 2 3" xfId="5915" xr:uid="{00000000-0005-0000-0000-000043170000}"/>
    <cellStyle name="20% - Dekorfärg5 2 5 4 2 3 2" xfId="14800" xr:uid="{00000000-0005-0000-0000-0000F8390000}"/>
    <cellStyle name="20% - Dekorfärg5 2 5 4 2 3 2 2" xfId="44101" xr:uid="{00000000-0005-0000-0000-00006DAC0000}"/>
    <cellStyle name="20% - Dekorfärg5 2 5 4 2 3 3" xfId="32297" xr:uid="{00000000-0005-0000-0000-0000517E0000}"/>
    <cellStyle name="20% - Dekorfärg5 2 5 4 2 3_Tabell 6a K" xfId="19251" xr:uid="{00000000-0005-0000-0000-00005B4B0000}"/>
    <cellStyle name="20% - Dekorfärg5 2 5 4 2 4" xfId="10415" xr:uid="{00000000-0005-0000-0000-0000D7280000}"/>
    <cellStyle name="20% - Dekorfärg5 2 5 4 2 4 2" xfId="44102" xr:uid="{00000000-0005-0000-0000-00006EAC0000}"/>
    <cellStyle name="20% - Dekorfärg5 2 5 4 2 5" xfId="27912" xr:uid="{00000000-0005-0000-0000-0000306D0000}"/>
    <cellStyle name="20% - Dekorfärg5 2 5 4 2 6" xfId="44103" xr:uid="{00000000-0005-0000-0000-00006FAC0000}"/>
    <cellStyle name="20% - Dekorfärg5 2 5 4 2_Tabell 6a K" xfId="18728" xr:uid="{00000000-0005-0000-0000-000050490000}"/>
    <cellStyle name="20% - Dekorfärg5 2 5 4 3" xfId="3210" xr:uid="{00000000-0005-0000-0000-0000B20C0000}"/>
    <cellStyle name="20% - Dekorfärg5 2 5 4 3 2" xfId="7596" xr:uid="{00000000-0005-0000-0000-0000D41D0000}"/>
    <cellStyle name="20% - Dekorfärg5 2 5 4 3 2 2" xfId="16481" xr:uid="{00000000-0005-0000-0000-000089400000}"/>
    <cellStyle name="20% - Dekorfärg5 2 5 4 3 2 2 2" xfId="44104" xr:uid="{00000000-0005-0000-0000-000070AC0000}"/>
    <cellStyle name="20% - Dekorfärg5 2 5 4 3 2 3" xfId="33978" xr:uid="{00000000-0005-0000-0000-0000E2840000}"/>
    <cellStyle name="20% - Dekorfärg5 2 5 4 3 2_Tabell 6a K" xfId="26027" xr:uid="{00000000-0005-0000-0000-0000D3650000}"/>
    <cellStyle name="20% - Dekorfärg5 2 5 4 3 3" xfId="12095" xr:uid="{00000000-0005-0000-0000-0000672F0000}"/>
    <cellStyle name="20% - Dekorfärg5 2 5 4 3 3 2" xfId="44105" xr:uid="{00000000-0005-0000-0000-000071AC0000}"/>
    <cellStyle name="20% - Dekorfärg5 2 5 4 3 4" xfId="29592" xr:uid="{00000000-0005-0000-0000-0000C0730000}"/>
    <cellStyle name="20% - Dekorfärg5 2 5 4 3 5" xfId="44106" xr:uid="{00000000-0005-0000-0000-000072AC0000}"/>
    <cellStyle name="20% - Dekorfärg5 2 5 4 3_Tabell 6a K" xfId="23325" xr:uid="{00000000-0005-0000-0000-0000455B0000}"/>
    <cellStyle name="20% - Dekorfärg5 2 5 4 4" xfId="5403" xr:uid="{00000000-0005-0000-0000-000043150000}"/>
    <cellStyle name="20% - Dekorfärg5 2 5 4 4 2" xfId="14288" xr:uid="{00000000-0005-0000-0000-0000F8370000}"/>
    <cellStyle name="20% - Dekorfärg5 2 5 4 4 2 2" xfId="44107" xr:uid="{00000000-0005-0000-0000-000073AC0000}"/>
    <cellStyle name="20% - Dekorfärg5 2 5 4 4 3" xfId="31785" xr:uid="{00000000-0005-0000-0000-0000517C0000}"/>
    <cellStyle name="20% - Dekorfärg5 2 5 4 4_Tabell 6a K" xfId="19151" xr:uid="{00000000-0005-0000-0000-0000F74A0000}"/>
    <cellStyle name="20% - Dekorfärg5 2 5 4 5" xfId="9903" xr:uid="{00000000-0005-0000-0000-0000D7260000}"/>
    <cellStyle name="20% - Dekorfärg5 2 5 4 5 2" xfId="44108" xr:uid="{00000000-0005-0000-0000-000074AC0000}"/>
    <cellStyle name="20% - Dekorfärg5 2 5 4 6" xfId="27400" xr:uid="{00000000-0005-0000-0000-0000306B0000}"/>
    <cellStyle name="20% - Dekorfärg5 2 5 4 7" xfId="44109" xr:uid="{00000000-0005-0000-0000-000075AC0000}"/>
    <cellStyle name="20% - Dekorfärg5 2 5 4_Tabell 6a K" xfId="20348" xr:uid="{00000000-0005-0000-0000-0000A44F0000}"/>
    <cellStyle name="20% - Dekorfärg5 2 5 5" xfId="1526" xr:uid="{00000000-0005-0000-0000-00001E060000}"/>
    <cellStyle name="20% - Dekorfärg5 2 5 5 2" xfId="3718" xr:uid="{00000000-0005-0000-0000-0000AE0E0000}"/>
    <cellStyle name="20% - Dekorfärg5 2 5 5 2 2" xfId="8104" xr:uid="{00000000-0005-0000-0000-0000D01F0000}"/>
    <cellStyle name="20% - Dekorfärg5 2 5 5 2 2 2" xfId="16989" xr:uid="{00000000-0005-0000-0000-000085420000}"/>
    <cellStyle name="20% - Dekorfärg5 2 5 5 2 2 2 2" xfId="44110" xr:uid="{00000000-0005-0000-0000-000076AC0000}"/>
    <cellStyle name="20% - Dekorfärg5 2 5 5 2 2 3" xfId="34486" xr:uid="{00000000-0005-0000-0000-0000DE860000}"/>
    <cellStyle name="20% - Dekorfärg5 2 5 5 2 2_Tabell 6a K" xfId="24573" xr:uid="{00000000-0005-0000-0000-000025600000}"/>
    <cellStyle name="20% - Dekorfärg5 2 5 5 2 3" xfId="12603" xr:uid="{00000000-0005-0000-0000-000063310000}"/>
    <cellStyle name="20% - Dekorfärg5 2 5 5 2 3 2" xfId="44111" xr:uid="{00000000-0005-0000-0000-000077AC0000}"/>
    <cellStyle name="20% - Dekorfärg5 2 5 5 2 4" xfId="30100" xr:uid="{00000000-0005-0000-0000-0000BC750000}"/>
    <cellStyle name="20% - Dekorfärg5 2 5 5 2 5" xfId="44112" xr:uid="{00000000-0005-0000-0000-000078AC0000}"/>
    <cellStyle name="20% - Dekorfärg5 2 5 5 2_Tabell 6a K" xfId="21587" xr:uid="{00000000-0005-0000-0000-00007B540000}"/>
    <cellStyle name="20% - Dekorfärg5 2 5 5 3" xfId="5911" xr:uid="{00000000-0005-0000-0000-00003F170000}"/>
    <cellStyle name="20% - Dekorfärg5 2 5 5 3 2" xfId="14796" xr:uid="{00000000-0005-0000-0000-0000F4390000}"/>
    <cellStyle name="20% - Dekorfärg5 2 5 5 3 2 2" xfId="44113" xr:uid="{00000000-0005-0000-0000-000079AC0000}"/>
    <cellStyle name="20% - Dekorfärg5 2 5 5 3 3" xfId="32293" xr:uid="{00000000-0005-0000-0000-00004D7E0000}"/>
    <cellStyle name="20% - Dekorfärg5 2 5 5 3_Tabell 6a K" xfId="19946" xr:uid="{00000000-0005-0000-0000-0000124E0000}"/>
    <cellStyle name="20% - Dekorfärg5 2 5 5 4" xfId="10411" xr:uid="{00000000-0005-0000-0000-0000D3280000}"/>
    <cellStyle name="20% - Dekorfärg5 2 5 5 4 2" xfId="44114" xr:uid="{00000000-0005-0000-0000-00007AAC0000}"/>
    <cellStyle name="20% - Dekorfärg5 2 5 5 5" xfId="27908" xr:uid="{00000000-0005-0000-0000-00002C6D0000}"/>
    <cellStyle name="20% - Dekorfärg5 2 5 5 6" xfId="44115" xr:uid="{00000000-0005-0000-0000-00007BAC0000}"/>
    <cellStyle name="20% - Dekorfärg5 2 5 5_Tabell 6a K" xfId="23225" xr:uid="{00000000-0005-0000-0000-0000E15A0000}"/>
    <cellStyle name="20% - Dekorfärg5 2 5 6" xfId="2362" xr:uid="{00000000-0005-0000-0000-000062090000}"/>
    <cellStyle name="20% - Dekorfärg5 2 5 6 2" xfId="6748" xr:uid="{00000000-0005-0000-0000-0000841A0000}"/>
    <cellStyle name="20% - Dekorfärg5 2 5 6 2 2" xfId="15633" xr:uid="{00000000-0005-0000-0000-0000393D0000}"/>
    <cellStyle name="20% - Dekorfärg5 2 5 6 2 2 2" xfId="44116" xr:uid="{00000000-0005-0000-0000-00007CAC0000}"/>
    <cellStyle name="20% - Dekorfärg5 2 5 6 2 3" xfId="33130" xr:uid="{00000000-0005-0000-0000-000092810000}"/>
    <cellStyle name="20% - Dekorfärg5 2 5 6 2_Tabell 6a K" xfId="25244" xr:uid="{00000000-0005-0000-0000-0000C4620000}"/>
    <cellStyle name="20% - Dekorfärg5 2 5 6 3" xfId="11247" xr:uid="{00000000-0005-0000-0000-0000172C0000}"/>
    <cellStyle name="20% - Dekorfärg5 2 5 6 3 2" xfId="44117" xr:uid="{00000000-0005-0000-0000-00007DAC0000}"/>
    <cellStyle name="20% - Dekorfärg5 2 5 6 4" xfId="28744" xr:uid="{00000000-0005-0000-0000-000070700000}"/>
    <cellStyle name="20% - Dekorfärg5 2 5 6 5" xfId="44118" xr:uid="{00000000-0005-0000-0000-00007EAC0000}"/>
    <cellStyle name="20% - Dekorfärg5 2 5 6_Tabell 6a K" xfId="25813" xr:uid="{00000000-0005-0000-0000-0000FD640000}"/>
    <cellStyle name="20% - Dekorfärg5 2 5 7" xfId="4555" xr:uid="{00000000-0005-0000-0000-0000F3110000}"/>
    <cellStyle name="20% - Dekorfärg5 2 5 7 2" xfId="13440" xr:uid="{00000000-0005-0000-0000-0000A8340000}"/>
    <cellStyle name="20% - Dekorfärg5 2 5 7 2 2" xfId="44119" xr:uid="{00000000-0005-0000-0000-00007FAC0000}"/>
    <cellStyle name="20% - Dekorfärg5 2 5 7 3" xfId="30937" xr:uid="{00000000-0005-0000-0000-000001790000}"/>
    <cellStyle name="20% - Dekorfärg5 2 5 7_Tabell 6a K" xfId="20122" xr:uid="{00000000-0005-0000-0000-0000C24E0000}"/>
    <cellStyle name="20% - Dekorfärg5 2 5 8" xfId="9055" xr:uid="{00000000-0005-0000-0000-000087230000}"/>
    <cellStyle name="20% - Dekorfärg5 2 5 8 2" xfId="44120" xr:uid="{00000000-0005-0000-0000-000080AC0000}"/>
    <cellStyle name="20% - Dekorfärg5 2 5 9" xfId="26552" xr:uid="{00000000-0005-0000-0000-0000E0670000}"/>
    <cellStyle name="20% - Dekorfärg5 2 5_Tabell 6a K" xfId="23492" xr:uid="{00000000-0005-0000-0000-0000EC5B0000}"/>
    <cellStyle name="20% - Dekorfärg5 2 6" xfId="338" xr:uid="{00000000-0005-0000-0000-00007A010000}"/>
    <cellStyle name="20% - Dekorfärg5 2 6 2" xfId="762" xr:uid="{00000000-0005-0000-0000-000022030000}"/>
    <cellStyle name="20% - Dekorfärg5 2 6 2 2" xfId="1532" xr:uid="{00000000-0005-0000-0000-000024060000}"/>
    <cellStyle name="20% - Dekorfärg5 2 6 2 2 2" xfId="3724" xr:uid="{00000000-0005-0000-0000-0000B40E0000}"/>
    <cellStyle name="20% - Dekorfärg5 2 6 2 2 2 2" xfId="8110" xr:uid="{00000000-0005-0000-0000-0000D61F0000}"/>
    <cellStyle name="20% - Dekorfärg5 2 6 2 2 2 2 2" xfId="16995" xr:uid="{00000000-0005-0000-0000-00008B420000}"/>
    <cellStyle name="20% - Dekorfärg5 2 6 2 2 2 2 2 2" xfId="44121" xr:uid="{00000000-0005-0000-0000-000081AC0000}"/>
    <cellStyle name="20% - Dekorfärg5 2 6 2 2 2 2 3" xfId="34492" xr:uid="{00000000-0005-0000-0000-0000E4860000}"/>
    <cellStyle name="20% - Dekorfärg5 2 6 2 2 2 2_Tabell 6a K" xfId="26340" xr:uid="{00000000-0005-0000-0000-00000C670000}"/>
    <cellStyle name="20% - Dekorfärg5 2 6 2 2 2 3" xfId="12609" xr:uid="{00000000-0005-0000-0000-000069310000}"/>
    <cellStyle name="20% - Dekorfärg5 2 6 2 2 2 3 2" xfId="44122" xr:uid="{00000000-0005-0000-0000-000082AC0000}"/>
    <cellStyle name="20% - Dekorfärg5 2 6 2 2 2 4" xfId="30106" xr:uid="{00000000-0005-0000-0000-0000C2750000}"/>
    <cellStyle name="20% - Dekorfärg5 2 6 2 2 2 5" xfId="44123" xr:uid="{00000000-0005-0000-0000-000083AC0000}"/>
    <cellStyle name="20% - Dekorfärg5 2 6 2 2 2_Tabell 6a K" xfId="22403" xr:uid="{00000000-0005-0000-0000-0000AB570000}"/>
    <cellStyle name="20% - Dekorfärg5 2 6 2 2 3" xfId="5917" xr:uid="{00000000-0005-0000-0000-000045170000}"/>
    <cellStyle name="20% - Dekorfärg5 2 6 2 2 3 2" xfId="14802" xr:uid="{00000000-0005-0000-0000-0000FA390000}"/>
    <cellStyle name="20% - Dekorfärg5 2 6 2 2 3 2 2" xfId="44124" xr:uid="{00000000-0005-0000-0000-000084AC0000}"/>
    <cellStyle name="20% - Dekorfärg5 2 6 2 2 3 3" xfId="32299" xr:uid="{00000000-0005-0000-0000-0000537E0000}"/>
    <cellStyle name="20% - Dekorfärg5 2 6 2 2 3_Tabell 6a K" xfId="21495" xr:uid="{00000000-0005-0000-0000-00001F540000}"/>
    <cellStyle name="20% - Dekorfärg5 2 6 2 2 4" xfId="10417" xr:uid="{00000000-0005-0000-0000-0000D9280000}"/>
    <cellStyle name="20% - Dekorfärg5 2 6 2 2 4 2" xfId="44125" xr:uid="{00000000-0005-0000-0000-000085AC0000}"/>
    <cellStyle name="20% - Dekorfärg5 2 6 2 2 5" xfId="27914" xr:uid="{00000000-0005-0000-0000-0000326D0000}"/>
    <cellStyle name="20% - Dekorfärg5 2 6 2 2 6" xfId="44126" xr:uid="{00000000-0005-0000-0000-000086AC0000}"/>
    <cellStyle name="20% - Dekorfärg5 2 6 2 2_Tabell 6a K" xfId="25928" xr:uid="{00000000-0005-0000-0000-000070650000}"/>
    <cellStyle name="20% - Dekorfärg5 2 6 2 3" xfId="2954" xr:uid="{00000000-0005-0000-0000-0000B20B0000}"/>
    <cellStyle name="20% - Dekorfärg5 2 6 2 3 2" xfId="7340" xr:uid="{00000000-0005-0000-0000-0000D41C0000}"/>
    <cellStyle name="20% - Dekorfärg5 2 6 2 3 2 2" xfId="16225" xr:uid="{00000000-0005-0000-0000-0000893F0000}"/>
    <cellStyle name="20% - Dekorfärg5 2 6 2 3 2 2 2" xfId="44127" xr:uid="{00000000-0005-0000-0000-000087AC0000}"/>
    <cellStyle name="20% - Dekorfärg5 2 6 2 3 2 3" xfId="33722" xr:uid="{00000000-0005-0000-0000-0000E2830000}"/>
    <cellStyle name="20% - Dekorfärg5 2 6 2 3 2_Tabell 6a K" xfId="26437" xr:uid="{00000000-0005-0000-0000-00006D670000}"/>
    <cellStyle name="20% - Dekorfärg5 2 6 2 3 3" xfId="11839" xr:uid="{00000000-0005-0000-0000-0000672E0000}"/>
    <cellStyle name="20% - Dekorfärg5 2 6 2 3 3 2" xfId="44128" xr:uid="{00000000-0005-0000-0000-000088AC0000}"/>
    <cellStyle name="20% - Dekorfärg5 2 6 2 3 4" xfId="29336" xr:uid="{00000000-0005-0000-0000-0000C0720000}"/>
    <cellStyle name="20% - Dekorfärg5 2 6 2 3 5" xfId="44129" xr:uid="{00000000-0005-0000-0000-000089AC0000}"/>
    <cellStyle name="20% - Dekorfärg5 2 6 2 3_Tabell 6a K" xfId="23403" xr:uid="{00000000-0005-0000-0000-0000935B0000}"/>
    <cellStyle name="20% - Dekorfärg5 2 6 2 4" xfId="5147" xr:uid="{00000000-0005-0000-0000-000043140000}"/>
    <cellStyle name="20% - Dekorfärg5 2 6 2 4 2" xfId="14032" xr:uid="{00000000-0005-0000-0000-0000F8360000}"/>
    <cellStyle name="20% - Dekorfärg5 2 6 2 4 2 2" xfId="44130" xr:uid="{00000000-0005-0000-0000-00008AAC0000}"/>
    <cellStyle name="20% - Dekorfärg5 2 6 2 4 3" xfId="31529" xr:uid="{00000000-0005-0000-0000-0000517B0000}"/>
    <cellStyle name="20% - Dekorfärg5 2 6 2 4_Tabell 6a K" xfId="23491" xr:uid="{00000000-0005-0000-0000-0000EB5B0000}"/>
    <cellStyle name="20% - Dekorfärg5 2 6 2 5" xfId="9647" xr:uid="{00000000-0005-0000-0000-0000D7250000}"/>
    <cellStyle name="20% - Dekorfärg5 2 6 2 5 2" xfId="44131" xr:uid="{00000000-0005-0000-0000-00008BAC0000}"/>
    <cellStyle name="20% - Dekorfärg5 2 6 2 6" xfId="27144" xr:uid="{00000000-0005-0000-0000-0000306A0000}"/>
    <cellStyle name="20% - Dekorfärg5 2 6 2 7" xfId="44132" xr:uid="{00000000-0005-0000-0000-00008CAC0000}"/>
    <cellStyle name="20% - Dekorfärg5 2 6 2_Tabell 6a K" xfId="20480" xr:uid="{00000000-0005-0000-0000-000028500000}"/>
    <cellStyle name="20% - Dekorfärg5 2 6 3" xfId="1531" xr:uid="{00000000-0005-0000-0000-000023060000}"/>
    <cellStyle name="20% - Dekorfärg5 2 6 3 2" xfId="3723" xr:uid="{00000000-0005-0000-0000-0000B30E0000}"/>
    <cellStyle name="20% - Dekorfärg5 2 6 3 2 2" xfId="8109" xr:uid="{00000000-0005-0000-0000-0000D51F0000}"/>
    <cellStyle name="20% - Dekorfärg5 2 6 3 2 2 2" xfId="16994" xr:uid="{00000000-0005-0000-0000-00008A420000}"/>
    <cellStyle name="20% - Dekorfärg5 2 6 3 2 2 2 2" xfId="44133" xr:uid="{00000000-0005-0000-0000-00008DAC0000}"/>
    <cellStyle name="20% - Dekorfärg5 2 6 3 2 2 3" xfId="34491" xr:uid="{00000000-0005-0000-0000-0000E3860000}"/>
    <cellStyle name="20% - Dekorfärg5 2 6 3 2 2_Tabell 6a K" xfId="19682" xr:uid="{00000000-0005-0000-0000-00000A4D0000}"/>
    <cellStyle name="20% - Dekorfärg5 2 6 3 2 3" xfId="12608" xr:uid="{00000000-0005-0000-0000-000068310000}"/>
    <cellStyle name="20% - Dekorfärg5 2 6 3 2 3 2" xfId="44134" xr:uid="{00000000-0005-0000-0000-00008EAC0000}"/>
    <cellStyle name="20% - Dekorfärg5 2 6 3 2 4" xfId="30105" xr:uid="{00000000-0005-0000-0000-0000C1750000}"/>
    <cellStyle name="20% - Dekorfärg5 2 6 3 2 5" xfId="44135" xr:uid="{00000000-0005-0000-0000-00008FAC0000}"/>
    <cellStyle name="20% - Dekorfärg5 2 6 3 2_Tabell 6a K" xfId="20959" xr:uid="{00000000-0005-0000-0000-000007520000}"/>
    <cellStyle name="20% - Dekorfärg5 2 6 3 3" xfId="5916" xr:uid="{00000000-0005-0000-0000-000044170000}"/>
    <cellStyle name="20% - Dekorfärg5 2 6 3 3 2" xfId="14801" xr:uid="{00000000-0005-0000-0000-0000F9390000}"/>
    <cellStyle name="20% - Dekorfärg5 2 6 3 3 2 2" xfId="44136" xr:uid="{00000000-0005-0000-0000-000090AC0000}"/>
    <cellStyle name="20% - Dekorfärg5 2 6 3 3 3" xfId="32298" xr:uid="{00000000-0005-0000-0000-0000527E0000}"/>
    <cellStyle name="20% - Dekorfärg5 2 6 3 3_Tabell 6a K" xfId="19257" xr:uid="{00000000-0005-0000-0000-0000614B0000}"/>
    <cellStyle name="20% - Dekorfärg5 2 6 3 4" xfId="10416" xr:uid="{00000000-0005-0000-0000-0000D8280000}"/>
    <cellStyle name="20% - Dekorfärg5 2 6 3 4 2" xfId="44137" xr:uid="{00000000-0005-0000-0000-000091AC0000}"/>
    <cellStyle name="20% - Dekorfärg5 2 6 3 5" xfId="27913" xr:uid="{00000000-0005-0000-0000-0000316D0000}"/>
    <cellStyle name="20% - Dekorfärg5 2 6 3 6" xfId="44138" xr:uid="{00000000-0005-0000-0000-000092AC0000}"/>
    <cellStyle name="20% - Dekorfärg5 2 6 3_Tabell 6a K" xfId="22649" xr:uid="{00000000-0005-0000-0000-0000A1580000}"/>
    <cellStyle name="20% - Dekorfärg5 2 6 4" xfId="2530" xr:uid="{00000000-0005-0000-0000-00000A0A0000}"/>
    <cellStyle name="20% - Dekorfärg5 2 6 4 2" xfId="6916" xr:uid="{00000000-0005-0000-0000-00002C1B0000}"/>
    <cellStyle name="20% - Dekorfärg5 2 6 4 2 2" xfId="15801" xr:uid="{00000000-0005-0000-0000-0000E13D0000}"/>
    <cellStyle name="20% - Dekorfärg5 2 6 4 2 2 2" xfId="44139" xr:uid="{00000000-0005-0000-0000-000093AC0000}"/>
    <cellStyle name="20% - Dekorfärg5 2 6 4 2 3" xfId="33298" xr:uid="{00000000-0005-0000-0000-00003A820000}"/>
    <cellStyle name="20% - Dekorfärg5 2 6 4 2_Tabell 6a K" xfId="24815" xr:uid="{00000000-0005-0000-0000-000017610000}"/>
    <cellStyle name="20% - Dekorfärg5 2 6 4 3" xfId="11415" xr:uid="{00000000-0005-0000-0000-0000BF2C0000}"/>
    <cellStyle name="20% - Dekorfärg5 2 6 4 3 2" xfId="44140" xr:uid="{00000000-0005-0000-0000-000094AC0000}"/>
    <cellStyle name="20% - Dekorfärg5 2 6 4 4" xfId="28912" xr:uid="{00000000-0005-0000-0000-000018710000}"/>
    <cellStyle name="20% - Dekorfärg5 2 6 4 5" xfId="44141" xr:uid="{00000000-0005-0000-0000-000095AC0000}"/>
    <cellStyle name="20% - Dekorfärg5 2 6 4_Tabell 6a K" xfId="22361" xr:uid="{00000000-0005-0000-0000-000081570000}"/>
    <cellStyle name="20% - Dekorfärg5 2 6 5" xfId="4723" xr:uid="{00000000-0005-0000-0000-00009B120000}"/>
    <cellStyle name="20% - Dekorfärg5 2 6 5 2" xfId="13608" xr:uid="{00000000-0005-0000-0000-000050350000}"/>
    <cellStyle name="20% - Dekorfärg5 2 6 5 2 2" xfId="44142" xr:uid="{00000000-0005-0000-0000-000096AC0000}"/>
    <cellStyle name="20% - Dekorfärg5 2 6 5 3" xfId="31105" xr:uid="{00000000-0005-0000-0000-0000A9790000}"/>
    <cellStyle name="20% - Dekorfärg5 2 6 5_Tabell 6a K" xfId="25660" xr:uid="{00000000-0005-0000-0000-000064640000}"/>
    <cellStyle name="20% - Dekorfärg5 2 6 6" xfId="9223" xr:uid="{00000000-0005-0000-0000-00002F240000}"/>
    <cellStyle name="20% - Dekorfärg5 2 6 6 2" xfId="44143" xr:uid="{00000000-0005-0000-0000-000097AC0000}"/>
    <cellStyle name="20% - Dekorfärg5 2 6 7" xfId="26720" xr:uid="{00000000-0005-0000-0000-000088680000}"/>
    <cellStyle name="20% - Dekorfärg5 2 6 8" xfId="44144" xr:uid="{00000000-0005-0000-0000-000098AC0000}"/>
    <cellStyle name="20% - Dekorfärg5 2 6_Tabell 6a K" xfId="21321" xr:uid="{00000000-0005-0000-0000-000071530000}"/>
    <cellStyle name="20% - Dekorfärg5 2 7" xfId="550" xr:uid="{00000000-0005-0000-0000-00004E020000}"/>
    <cellStyle name="20% - Dekorfärg5 2 7 2" xfId="1533" xr:uid="{00000000-0005-0000-0000-000025060000}"/>
    <cellStyle name="20% - Dekorfärg5 2 7 2 2" xfId="3725" xr:uid="{00000000-0005-0000-0000-0000B50E0000}"/>
    <cellStyle name="20% - Dekorfärg5 2 7 2 2 2" xfId="8111" xr:uid="{00000000-0005-0000-0000-0000D71F0000}"/>
    <cellStyle name="20% - Dekorfärg5 2 7 2 2 2 2" xfId="16996" xr:uid="{00000000-0005-0000-0000-00008C420000}"/>
    <cellStyle name="20% - Dekorfärg5 2 7 2 2 2 2 2" xfId="44145" xr:uid="{00000000-0005-0000-0000-000099AC0000}"/>
    <cellStyle name="20% - Dekorfärg5 2 7 2 2 2 3" xfId="34493" xr:uid="{00000000-0005-0000-0000-0000E5860000}"/>
    <cellStyle name="20% - Dekorfärg5 2 7 2 2 2_Tabell 6a K" xfId="22902" xr:uid="{00000000-0005-0000-0000-00009E590000}"/>
    <cellStyle name="20% - Dekorfärg5 2 7 2 2 3" xfId="12610" xr:uid="{00000000-0005-0000-0000-00006A310000}"/>
    <cellStyle name="20% - Dekorfärg5 2 7 2 2 3 2" xfId="44146" xr:uid="{00000000-0005-0000-0000-00009AAC0000}"/>
    <cellStyle name="20% - Dekorfärg5 2 7 2 2 4" xfId="30107" xr:uid="{00000000-0005-0000-0000-0000C3750000}"/>
    <cellStyle name="20% - Dekorfärg5 2 7 2 2 5" xfId="44147" xr:uid="{00000000-0005-0000-0000-00009BAC0000}"/>
    <cellStyle name="20% - Dekorfärg5 2 7 2 2_Tabell 6a K" xfId="18273" xr:uid="{00000000-0005-0000-0000-000089470000}"/>
    <cellStyle name="20% - Dekorfärg5 2 7 2 3" xfId="5918" xr:uid="{00000000-0005-0000-0000-000046170000}"/>
    <cellStyle name="20% - Dekorfärg5 2 7 2 3 2" xfId="14803" xr:uid="{00000000-0005-0000-0000-0000FB390000}"/>
    <cellStyle name="20% - Dekorfärg5 2 7 2 3 2 2" xfId="44148" xr:uid="{00000000-0005-0000-0000-00009CAC0000}"/>
    <cellStyle name="20% - Dekorfärg5 2 7 2 3 3" xfId="32300" xr:uid="{00000000-0005-0000-0000-0000547E0000}"/>
    <cellStyle name="20% - Dekorfärg5 2 7 2 3_Tabell 6a K" xfId="17855" xr:uid="{00000000-0005-0000-0000-0000E7450000}"/>
    <cellStyle name="20% - Dekorfärg5 2 7 2 4" xfId="10418" xr:uid="{00000000-0005-0000-0000-0000DA280000}"/>
    <cellStyle name="20% - Dekorfärg5 2 7 2 4 2" xfId="44149" xr:uid="{00000000-0005-0000-0000-00009DAC0000}"/>
    <cellStyle name="20% - Dekorfärg5 2 7 2 5" xfId="27915" xr:uid="{00000000-0005-0000-0000-0000336D0000}"/>
    <cellStyle name="20% - Dekorfärg5 2 7 2 6" xfId="44150" xr:uid="{00000000-0005-0000-0000-00009EAC0000}"/>
    <cellStyle name="20% - Dekorfärg5 2 7 2_Tabell 6a K" xfId="23758" xr:uid="{00000000-0005-0000-0000-0000F65C0000}"/>
    <cellStyle name="20% - Dekorfärg5 2 7 3" xfId="2742" xr:uid="{00000000-0005-0000-0000-0000DE0A0000}"/>
    <cellStyle name="20% - Dekorfärg5 2 7 3 2" xfId="7128" xr:uid="{00000000-0005-0000-0000-0000001C0000}"/>
    <cellStyle name="20% - Dekorfärg5 2 7 3 2 2" xfId="16013" xr:uid="{00000000-0005-0000-0000-0000B53E0000}"/>
    <cellStyle name="20% - Dekorfärg5 2 7 3 2 2 2" xfId="44151" xr:uid="{00000000-0005-0000-0000-00009FAC0000}"/>
    <cellStyle name="20% - Dekorfärg5 2 7 3 2 3" xfId="33510" xr:uid="{00000000-0005-0000-0000-00000E830000}"/>
    <cellStyle name="20% - Dekorfärg5 2 7 3 2_Tabell 6a K" xfId="18415" xr:uid="{00000000-0005-0000-0000-000017480000}"/>
    <cellStyle name="20% - Dekorfärg5 2 7 3 3" xfId="11627" xr:uid="{00000000-0005-0000-0000-0000932D0000}"/>
    <cellStyle name="20% - Dekorfärg5 2 7 3 3 2" xfId="44152" xr:uid="{00000000-0005-0000-0000-0000A0AC0000}"/>
    <cellStyle name="20% - Dekorfärg5 2 7 3 4" xfId="29124" xr:uid="{00000000-0005-0000-0000-0000EC710000}"/>
    <cellStyle name="20% - Dekorfärg5 2 7 3 5" xfId="44153" xr:uid="{00000000-0005-0000-0000-0000A1AC0000}"/>
    <cellStyle name="20% - Dekorfärg5 2 7 3_Tabell 6a K" xfId="22774" xr:uid="{00000000-0005-0000-0000-00001E590000}"/>
    <cellStyle name="20% - Dekorfärg5 2 7 4" xfId="4935" xr:uid="{00000000-0005-0000-0000-00006F130000}"/>
    <cellStyle name="20% - Dekorfärg5 2 7 4 2" xfId="13820" xr:uid="{00000000-0005-0000-0000-000024360000}"/>
    <cellStyle name="20% - Dekorfärg5 2 7 4 2 2" xfId="44154" xr:uid="{00000000-0005-0000-0000-0000A2AC0000}"/>
    <cellStyle name="20% - Dekorfärg5 2 7 4 3" xfId="31317" xr:uid="{00000000-0005-0000-0000-00007D7A0000}"/>
    <cellStyle name="20% - Dekorfärg5 2 7 4_Tabell 6a K" xfId="22868" xr:uid="{00000000-0005-0000-0000-00007C590000}"/>
    <cellStyle name="20% - Dekorfärg5 2 7 5" xfId="9435" xr:uid="{00000000-0005-0000-0000-000003250000}"/>
    <cellStyle name="20% - Dekorfärg5 2 7 5 2" xfId="44155" xr:uid="{00000000-0005-0000-0000-0000A3AC0000}"/>
    <cellStyle name="20% - Dekorfärg5 2 7 6" xfId="26932" xr:uid="{00000000-0005-0000-0000-00005C690000}"/>
    <cellStyle name="20% - Dekorfärg5 2 7 7" xfId="44156" xr:uid="{00000000-0005-0000-0000-0000A4AC0000}"/>
    <cellStyle name="20% - Dekorfärg5 2 7_Tabell 6a K" xfId="24820" xr:uid="{00000000-0005-0000-0000-00001C610000}"/>
    <cellStyle name="20% - Dekorfärg5 2 8" xfId="974" xr:uid="{00000000-0005-0000-0000-0000F6030000}"/>
    <cellStyle name="20% - Dekorfärg5 2 8 2" xfId="1534" xr:uid="{00000000-0005-0000-0000-000026060000}"/>
    <cellStyle name="20% - Dekorfärg5 2 8 2 2" xfId="3726" xr:uid="{00000000-0005-0000-0000-0000B60E0000}"/>
    <cellStyle name="20% - Dekorfärg5 2 8 2 2 2" xfId="8112" xr:uid="{00000000-0005-0000-0000-0000D81F0000}"/>
    <cellStyle name="20% - Dekorfärg5 2 8 2 2 2 2" xfId="16997" xr:uid="{00000000-0005-0000-0000-00008D420000}"/>
    <cellStyle name="20% - Dekorfärg5 2 8 2 2 2 2 2" xfId="44157" xr:uid="{00000000-0005-0000-0000-0000A5AC0000}"/>
    <cellStyle name="20% - Dekorfärg5 2 8 2 2 2 3" xfId="34494" xr:uid="{00000000-0005-0000-0000-0000E6860000}"/>
    <cellStyle name="20% - Dekorfärg5 2 8 2 2 2_Tabell 6a K" xfId="22191" xr:uid="{00000000-0005-0000-0000-0000D7560000}"/>
    <cellStyle name="20% - Dekorfärg5 2 8 2 2 3" xfId="12611" xr:uid="{00000000-0005-0000-0000-00006B310000}"/>
    <cellStyle name="20% - Dekorfärg5 2 8 2 2 3 2" xfId="44158" xr:uid="{00000000-0005-0000-0000-0000A6AC0000}"/>
    <cellStyle name="20% - Dekorfärg5 2 8 2 2 4" xfId="30108" xr:uid="{00000000-0005-0000-0000-0000C4750000}"/>
    <cellStyle name="20% - Dekorfärg5 2 8 2 2 5" xfId="44159" xr:uid="{00000000-0005-0000-0000-0000A7AC0000}"/>
    <cellStyle name="20% - Dekorfärg5 2 8 2 2_Tabell 6a K" xfId="21589" xr:uid="{00000000-0005-0000-0000-00007D540000}"/>
    <cellStyle name="20% - Dekorfärg5 2 8 2 3" xfId="5919" xr:uid="{00000000-0005-0000-0000-000047170000}"/>
    <cellStyle name="20% - Dekorfärg5 2 8 2 3 2" xfId="14804" xr:uid="{00000000-0005-0000-0000-0000FC390000}"/>
    <cellStyle name="20% - Dekorfärg5 2 8 2 3 2 2" xfId="44160" xr:uid="{00000000-0005-0000-0000-0000A8AC0000}"/>
    <cellStyle name="20% - Dekorfärg5 2 8 2 3 3" xfId="32301" xr:uid="{00000000-0005-0000-0000-0000557E0000}"/>
    <cellStyle name="20% - Dekorfärg5 2 8 2 3_Tabell 6a K" xfId="25777" xr:uid="{00000000-0005-0000-0000-0000D9640000}"/>
    <cellStyle name="20% - Dekorfärg5 2 8 2 4" xfId="10419" xr:uid="{00000000-0005-0000-0000-0000DB280000}"/>
    <cellStyle name="20% - Dekorfärg5 2 8 2 4 2" xfId="44161" xr:uid="{00000000-0005-0000-0000-0000A9AC0000}"/>
    <cellStyle name="20% - Dekorfärg5 2 8 2 5" xfId="27916" xr:uid="{00000000-0005-0000-0000-0000346D0000}"/>
    <cellStyle name="20% - Dekorfärg5 2 8 2 6" xfId="44162" xr:uid="{00000000-0005-0000-0000-0000AAAC0000}"/>
    <cellStyle name="20% - Dekorfärg5 2 8 2_Tabell 6a K" xfId="25400" xr:uid="{00000000-0005-0000-0000-000060630000}"/>
    <cellStyle name="20% - Dekorfärg5 2 8 3" xfId="3166" xr:uid="{00000000-0005-0000-0000-0000860C0000}"/>
    <cellStyle name="20% - Dekorfärg5 2 8 3 2" xfId="7552" xr:uid="{00000000-0005-0000-0000-0000A81D0000}"/>
    <cellStyle name="20% - Dekorfärg5 2 8 3 2 2" xfId="16437" xr:uid="{00000000-0005-0000-0000-00005D400000}"/>
    <cellStyle name="20% - Dekorfärg5 2 8 3 2 2 2" xfId="44163" xr:uid="{00000000-0005-0000-0000-0000ABAC0000}"/>
    <cellStyle name="20% - Dekorfärg5 2 8 3 2 3" xfId="33934" xr:uid="{00000000-0005-0000-0000-0000B6840000}"/>
    <cellStyle name="20% - Dekorfärg5 2 8 3 2_Tabell 6a K" xfId="18267" xr:uid="{00000000-0005-0000-0000-000083470000}"/>
    <cellStyle name="20% - Dekorfärg5 2 8 3 3" xfId="12051" xr:uid="{00000000-0005-0000-0000-00003B2F0000}"/>
    <cellStyle name="20% - Dekorfärg5 2 8 3 3 2" xfId="44164" xr:uid="{00000000-0005-0000-0000-0000ACAC0000}"/>
    <cellStyle name="20% - Dekorfärg5 2 8 3 4" xfId="29548" xr:uid="{00000000-0005-0000-0000-000094730000}"/>
    <cellStyle name="20% - Dekorfärg5 2 8 3 5" xfId="44165" xr:uid="{00000000-0005-0000-0000-0000ADAC0000}"/>
    <cellStyle name="20% - Dekorfärg5 2 8 3_Tabell 6a K" xfId="21169" xr:uid="{00000000-0005-0000-0000-0000D9520000}"/>
    <cellStyle name="20% - Dekorfärg5 2 8 4" xfId="5359" xr:uid="{00000000-0005-0000-0000-000017150000}"/>
    <cellStyle name="20% - Dekorfärg5 2 8 4 2" xfId="14244" xr:uid="{00000000-0005-0000-0000-0000CC370000}"/>
    <cellStyle name="20% - Dekorfärg5 2 8 4 2 2" xfId="44166" xr:uid="{00000000-0005-0000-0000-0000AEAC0000}"/>
    <cellStyle name="20% - Dekorfärg5 2 8 4 3" xfId="31741" xr:uid="{00000000-0005-0000-0000-0000257C0000}"/>
    <cellStyle name="20% - Dekorfärg5 2 8 4_Tabell 6a K" xfId="24690" xr:uid="{00000000-0005-0000-0000-00009A600000}"/>
    <cellStyle name="20% - Dekorfärg5 2 8 5" xfId="9859" xr:uid="{00000000-0005-0000-0000-0000AB260000}"/>
    <cellStyle name="20% - Dekorfärg5 2 8 5 2" xfId="44167" xr:uid="{00000000-0005-0000-0000-0000AFAC0000}"/>
    <cellStyle name="20% - Dekorfärg5 2 8 6" xfId="27356" xr:uid="{00000000-0005-0000-0000-0000046B0000}"/>
    <cellStyle name="20% - Dekorfärg5 2 8 7" xfId="44168" xr:uid="{00000000-0005-0000-0000-0000B0AC0000}"/>
    <cellStyle name="20% - Dekorfärg5 2 8_Tabell 6a K" xfId="21320" xr:uid="{00000000-0005-0000-0000-000070530000}"/>
    <cellStyle name="20% - Dekorfärg5 2 9" xfId="1495" xr:uid="{00000000-0005-0000-0000-0000FF050000}"/>
    <cellStyle name="20% - Dekorfärg5 2 9 2" xfId="3687" xr:uid="{00000000-0005-0000-0000-00008F0E0000}"/>
    <cellStyle name="20% - Dekorfärg5 2 9 2 2" xfId="8073" xr:uid="{00000000-0005-0000-0000-0000B11F0000}"/>
    <cellStyle name="20% - Dekorfärg5 2 9 2 2 2" xfId="16958" xr:uid="{00000000-0005-0000-0000-000066420000}"/>
    <cellStyle name="20% - Dekorfärg5 2 9 2 2 2 2" xfId="44169" xr:uid="{00000000-0005-0000-0000-0000B1AC0000}"/>
    <cellStyle name="20% - Dekorfärg5 2 9 2 2 3" xfId="34455" xr:uid="{00000000-0005-0000-0000-0000BF860000}"/>
    <cellStyle name="20% - Dekorfärg5 2 9 2 2_Tabell 6a K" xfId="26195" xr:uid="{00000000-0005-0000-0000-00007B660000}"/>
    <cellStyle name="20% - Dekorfärg5 2 9 2 3" xfId="12572" xr:uid="{00000000-0005-0000-0000-000044310000}"/>
    <cellStyle name="20% - Dekorfärg5 2 9 2 3 2" xfId="44170" xr:uid="{00000000-0005-0000-0000-0000B2AC0000}"/>
    <cellStyle name="20% - Dekorfärg5 2 9 2 4" xfId="30069" xr:uid="{00000000-0005-0000-0000-00009D750000}"/>
    <cellStyle name="20% - Dekorfärg5 2 9 2 5" xfId="44171" xr:uid="{00000000-0005-0000-0000-0000B3AC0000}"/>
    <cellStyle name="20% - Dekorfärg5 2 9 2_Tabell 6a K" xfId="23129" xr:uid="{00000000-0005-0000-0000-0000815A0000}"/>
    <cellStyle name="20% - Dekorfärg5 2 9 3" xfId="5880" xr:uid="{00000000-0005-0000-0000-000020170000}"/>
    <cellStyle name="20% - Dekorfärg5 2 9 3 2" xfId="14765" xr:uid="{00000000-0005-0000-0000-0000D5390000}"/>
    <cellStyle name="20% - Dekorfärg5 2 9 3 2 2" xfId="44172" xr:uid="{00000000-0005-0000-0000-0000B4AC0000}"/>
    <cellStyle name="20% - Dekorfärg5 2 9 3 3" xfId="32262" xr:uid="{00000000-0005-0000-0000-00002E7E0000}"/>
    <cellStyle name="20% - Dekorfärg5 2 9 3_Tabell 6a K" xfId="21968" xr:uid="{00000000-0005-0000-0000-0000F8550000}"/>
    <cellStyle name="20% - Dekorfärg5 2 9 4" xfId="10380" xr:uid="{00000000-0005-0000-0000-0000B4280000}"/>
    <cellStyle name="20% - Dekorfärg5 2 9 4 2" xfId="44173" xr:uid="{00000000-0005-0000-0000-0000B5AC0000}"/>
    <cellStyle name="20% - Dekorfärg5 2 9 5" xfId="27877" xr:uid="{00000000-0005-0000-0000-00000D6D0000}"/>
    <cellStyle name="20% - Dekorfärg5 2 9 6" xfId="44174" xr:uid="{00000000-0005-0000-0000-0000B6AC0000}"/>
    <cellStyle name="20% - Dekorfärg5 2 9_Tabell 6a K" xfId="18886" xr:uid="{00000000-0005-0000-0000-0000EE490000}"/>
    <cellStyle name="20% - Dekorfärg5 2_Tabell 6a K" xfId="24370" xr:uid="{00000000-0005-0000-0000-00005A5F0000}"/>
    <cellStyle name="20% - Dekorfärg5 3" xfId="138" xr:uid="{00000000-0005-0000-0000-0000B2000000}"/>
    <cellStyle name="20% - Dekorfärg5 3 10" xfId="4523" xr:uid="{00000000-0005-0000-0000-0000D3110000}"/>
    <cellStyle name="20% - Dekorfärg5 3 10 2" xfId="13408" xr:uid="{00000000-0005-0000-0000-000088340000}"/>
    <cellStyle name="20% - Dekorfärg5 3 10 2 2" xfId="44175" xr:uid="{00000000-0005-0000-0000-0000B7AC0000}"/>
    <cellStyle name="20% - Dekorfärg5 3 10 3" xfId="30905" xr:uid="{00000000-0005-0000-0000-0000E1780000}"/>
    <cellStyle name="20% - Dekorfärg5 3 10_Tabell 6a K" xfId="18131" xr:uid="{00000000-0005-0000-0000-0000FB460000}"/>
    <cellStyle name="20% - Dekorfärg5 3 11" xfId="9023" xr:uid="{00000000-0005-0000-0000-000067230000}"/>
    <cellStyle name="20% - Dekorfärg5 3 11 2" xfId="44176" xr:uid="{00000000-0005-0000-0000-0000B8AC0000}"/>
    <cellStyle name="20% - Dekorfärg5 3 12" xfId="26520" xr:uid="{00000000-0005-0000-0000-0000C0670000}"/>
    <cellStyle name="20% - Dekorfärg5 3 13" xfId="44177" xr:uid="{00000000-0005-0000-0000-0000B9AC0000}"/>
    <cellStyle name="20% - Dekorfärg5 3 14" xfId="44178" xr:uid="{00000000-0005-0000-0000-0000BAAC0000}"/>
    <cellStyle name="20% - Dekorfärg5 3 2" xfId="238" xr:uid="{00000000-0005-0000-0000-000016010000}"/>
    <cellStyle name="20% - Dekorfärg5 3 2 10" xfId="44179" xr:uid="{00000000-0005-0000-0000-0000BBAC0000}"/>
    <cellStyle name="20% - Dekorfärg5 3 2 11" xfId="44180" xr:uid="{00000000-0005-0000-0000-0000BCAC0000}"/>
    <cellStyle name="20% - Dekorfärg5 3 2 2" xfId="450" xr:uid="{00000000-0005-0000-0000-0000EA010000}"/>
    <cellStyle name="20% - Dekorfärg5 3 2 2 2" xfId="874" xr:uid="{00000000-0005-0000-0000-000092030000}"/>
    <cellStyle name="20% - Dekorfärg5 3 2 2 2 2" xfId="1538" xr:uid="{00000000-0005-0000-0000-00002A060000}"/>
    <cellStyle name="20% - Dekorfärg5 3 2 2 2 2 2" xfId="3730" xr:uid="{00000000-0005-0000-0000-0000BA0E0000}"/>
    <cellStyle name="20% - Dekorfärg5 3 2 2 2 2 2 2" xfId="8116" xr:uid="{00000000-0005-0000-0000-0000DC1F0000}"/>
    <cellStyle name="20% - Dekorfärg5 3 2 2 2 2 2 2 2" xfId="17001" xr:uid="{00000000-0005-0000-0000-000091420000}"/>
    <cellStyle name="20% - Dekorfärg5 3 2 2 2 2 2 2 2 2" xfId="44181" xr:uid="{00000000-0005-0000-0000-0000BDAC0000}"/>
    <cellStyle name="20% - Dekorfärg5 3 2 2 2 2 2 2 3" xfId="34498" xr:uid="{00000000-0005-0000-0000-0000EA860000}"/>
    <cellStyle name="20% - Dekorfärg5 3 2 2 2 2 2 2_Tabell 6a K" xfId="19971" xr:uid="{00000000-0005-0000-0000-00002B4E0000}"/>
    <cellStyle name="20% - Dekorfärg5 3 2 2 2 2 2 3" xfId="12615" xr:uid="{00000000-0005-0000-0000-00006F310000}"/>
    <cellStyle name="20% - Dekorfärg5 3 2 2 2 2 2 3 2" xfId="44182" xr:uid="{00000000-0005-0000-0000-0000BEAC0000}"/>
    <cellStyle name="20% - Dekorfärg5 3 2 2 2 2 2 4" xfId="30112" xr:uid="{00000000-0005-0000-0000-0000C8750000}"/>
    <cellStyle name="20% - Dekorfärg5 3 2 2 2 2 2 5" xfId="44183" xr:uid="{00000000-0005-0000-0000-0000BFAC0000}"/>
    <cellStyle name="20% - Dekorfärg5 3 2 2 2 2 2_Tabell 6a K" xfId="24025" xr:uid="{00000000-0005-0000-0000-0000015E0000}"/>
    <cellStyle name="20% - Dekorfärg5 3 2 2 2 2 3" xfId="5923" xr:uid="{00000000-0005-0000-0000-00004B170000}"/>
    <cellStyle name="20% - Dekorfärg5 3 2 2 2 2 3 2" xfId="14808" xr:uid="{00000000-0005-0000-0000-0000003A0000}"/>
    <cellStyle name="20% - Dekorfärg5 3 2 2 2 2 3 2 2" xfId="44184" xr:uid="{00000000-0005-0000-0000-0000C0AC0000}"/>
    <cellStyle name="20% - Dekorfärg5 3 2 2 2 2 3 3" xfId="32305" xr:uid="{00000000-0005-0000-0000-0000597E0000}"/>
    <cellStyle name="20% - Dekorfärg5 3 2 2 2 2 3_Tabell 6a K" xfId="21516" xr:uid="{00000000-0005-0000-0000-000034540000}"/>
    <cellStyle name="20% - Dekorfärg5 3 2 2 2 2 4" xfId="10423" xr:uid="{00000000-0005-0000-0000-0000DF280000}"/>
    <cellStyle name="20% - Dekorfärg5 3 2 2 2 2 4 2" xfId="44185" xr:uid="{00000000-0005-0000-0000-0000C1AC0000}"/>
    <cellStyle name="20% - Dekorfärg5 3 2 2 2 2 5" xfId="27920" xr:uid="{00000000-0005-0000-0000-0000386D0000}"/>
    <cellStyle name="20% - Dekorfärg5 3 2 2 2 2 6" xfId="44186" xr:uid="{00000000-0005-0000-0000-0000C2AC0000}"/>
    <cellStyle name="20% - Dekorfärg5 3 2 2 2 2_Tabell 6a K" xfId="19412" xr:uid="{00000000-0005-0000-0000-0000FC4B0000}"/>
    <cellStyle name="20% - Dekorfärg5 3 2 2 2 3" xfId="3066" xr:uid="{00000000-0005-0000-0000-0000220C0000}"/>
    <cellStyle name="20% - Dekorfärg5 3 2 2 2 3 2" xfId="7452" xr:uid="{00000000-0005-0000-0000-0000441D0000}"/>
    <cellStyle name="20% - Dekorfärg5 3 2 2 2 3 2 2" xfId="16337" xr:uid="{00000000-0005-0000-0000-0000F93F0000}"/>
    <cellStyle name="20% - Dekorfärg5 3 2 2 2 3 2 2 2" xfId="44187" xr:uid="{00000000-0005-0000-0000-0000C3AC0000}"/>
    <cellStyle name="20% - Dekorfärg5 3 2 2 2 3 2 3" xfId="33834" xr:uid="{00000000-0005-0000-0000-000052840000}"/>
    <cellStyle name="20% - Dekorfärg5 3 2 2 2 3 2_Tabell 6a K" xfId="19603" xr:uid="{00000000-0005-0000-0000-0000BB4C0000}"/>
    <cellStyle name="20% - Dekorfärg5 3 2 2 2 3 3" xfId="11951" xr:uid="{00000000-0005-0000-0000-0000D72E0000}"/>
    <cellStyle name="20% - Dekorfärg5 3 2 2 2 3 3 2" xfId="44188" xr:uid="{00000000-0005-0000-0000-0000C4AC0000}"/>
    <cellStyle name="20% - Dekorfärg5 3 2 2 2 3 4" xfId="29448" xr:uid="{00000000-0005-0000-0000-000030730000}"/>
    <cellStyle name="20% - Dekorfärg5 3 2 2 2 3 5" xfId="44189" xr:uid="{00000000-0005-0000-0000-0000C5AC0000}"/>
    <cellStyle name="20% - Dekorfärg5 3 2 2 2 3_Tabell 6a K" xfId="21248" xr:uid="{00000000-0005-0000-0000-000028530000}"/>
    <cellStyle name="20% - Dekorfärg5 3 2 2 2 4" xfId="5259" xr:uid="{00000000-0005-0000-0000-0000B3140000}"/>
    <cellStyle name="20% - Dekorfärg5 3 2 2 2 4 2" xfId="14144" xr:uid="{00000000-0005-0000-0000-000068370000}"/>
    <cellStyle name="20% - Dekorfärg5 3 2 2 2 4 2 2" xfId="44190" xr:uid="{00000000-0005-0000-0000-0000C6AC0000}"/>
    <cellStyle name="20% - Dekorfärg5 3 2 2 2 4 3" xfId="31641" xr:uid="{00000000-0005-0000-0000-0000C17B0000}"/>
    <cellStyle name="20% - Dekorfärg5 3 2 2 2 4_Tabell 6a K" xfId="19153" xr:uid="{00000000-0005-0000-0000-0000F94A0000}"/>
    <cellStyle name="20% - Dekorfärg5 3 2 2 2 5" xfId="9759" xr:uid="{00000000-0005-0000-0000-000047260000}"/>
    <cellStyle name="20% - Dekorfärg5 3 2 2 2 5 2" xfId="44191" xr:uid="{00000000-0005-0000-0000-0000C7AC0000}"/>
    <cellStyle name="20% - Dekorfärg5 3 2 2 2 6" xfId="27256" xr:uid="{00000000-0005-0000-0000-0000A06A0000}"/>
    <cellStyle name="20% - Dekorfärg5 3 2 2 2 7" xfId="44192" xr:uid="{00000000-0005-0000-0000-0000C8AC0000}"/>
    <cellStyle name="20% - Dekorfärg5 3 2 2 2_Tabell 6a K" xfId="21056" xr:uid="{00000000-0005-0000-0000-000068520000}"/>
    <cellStyle name="20% - Dekorfärg5 3 2 2 3" xfId="1537" xr:uid="{00000000-0005-0000-0000-000029060000}"/>
    <cellStyle name="20% - Dekorfärg5 3 2 2 3 2" xfId="3729" xr:uid="{00000000-0005-0000-0000-0000B90E0000}"/>
    <cellStyle name="20% - Dekorfärg5 3 2 2 3 2 2" xfId="8115" xr:uid="{00000000-0005-0000-0000-0000DB1F0000}"/>
    <cellStyle name="20% - Dekorfärg5 3 2 2 3 2 2 2" xfId="17000" xr:uid="{00000000-0005-0000-0000-000090420000}"/>
    <cellStyle name="20% - Dekorfärg5 3 2 2 3 2 2 2 2" xfId="44193" xr:uid="{00000000-0005-0000-0000-0000C9AC0000}"/>
    <cellStyle name="20% - Dekorfärg5 3 2 2 3 2 2 3" xfId="34497" xr:uid="{00000000-0005-0000-0000-0000E9860000}"/>
    <cellStyle name="20% - Dekorfärg5 3 2 2 3 2 2_Tabell 6a K" xfId="24782" xr:uid="{00000000-0005-0000-0000-0000F6600000}"/>
    <cellStyle name="20% - Dekorfärg5 3 2 2 3 2 3" xfId="12614" xr:uid="{00000000-0005-0000-0000-00006E310000}"/>
    <cellStyle name="20% - Dekorfärg5 3 2 2 3 2 3 2" xfId="44194" xr:uid="{00000000-0005-0000-0000-0000CAAC0000}"/>
    <cellStyle name="20% - Dekorfärg5 3 2 2 3 2 4" xfId="30111" xr:uid="{00000000-0005-0000-0000-0000C7750000}"/>
    <cellStyle name="20% - Dekorfärg5 3 2 2 3 2 5" xfId="44195" xr:uid="{00000000-0005-0000-0000-0000CBAC0000}"/>
    <cellStyle name="20% - Dekorfärg5 3 2 2 3 2_Tabell 6a K" xfId="25924" xr:uid="{00000000-0005-0000-0000-00006C650000}"/>
    <cellStyle name="20% - Dekorfärg5 3 2 2 3 3" xfId="5922" xr:uid="{00000000-0005-0000-0000-00004A170000}"/>
    <cellStyle name="20% - Dekorfärg5 3 2 2 3 3 2" xfId="14807" xr:uid="{00000000-0005-0000-0000-0000FF390000}"/>
    <cellStyle name="20% - Dekorfärg5 3 2 2 3 3 2 2" xfId="44196" xr:uid="{00000000-0005-0000-0000-0000CCAC0000}"/>
    <cellStyle name="20% - Dekorfärg5 3 2 2 3 3 3" xfId="32304" xr:uid="{00000000-0005-0000-0000-0000587E0000}"/>
    <cellStyle name="20% - Dekorfärg5 3 2 2 3 3_Tabell 6a K" xfId="19290" xr:uid="{00000000-0005-0000-0000-0000824B0000}"/>
    <cellStyle name="20% - Dekorfärg5 3 2 2 3 4" xfId="10422" xr:uid="{00000000-0005-0000-0000-0000DE280000}"/>
    <cellStyle name="20% - Dekorfärg5 3 2 2 3 4 2" xfId="44197" xr:uid="{00000000-0005-0000-0000-0000CDAC0000}"/>
    <cellStyle name="20% - Dekorfärg5 3 2 2 3 5" xfId="27919" xr:uid="{00000000-0005-0000-0000-0000376D0000}"/>
    <cellStyle name="20% - Dekorfärg5 3 2 2 3 6" xfId="44198" xr:uid="{00000000-0005-0000-0000-0000CEAC0000}"/>
    <cellStyle name="20% - Dekorfärg5 3 2 2 3_Tabell 6a K" xfId="23226" xr:uid="{00000000-0005-0000-0000-0000E25A0000}"/>
    <cellStyle name="20% - Dekorfärg5 3 2 2 4" xfId="2642" xr:uid="{00000000-0005-0000-0000-00007A0A0000}"/>
    <cellStyle name="20% - Dekorfärg5 3 2 2 4 2" xfId="7028" xr:uid="{00000000-0005-0000-0000-00009C1B0000}"/>
    <cellStyle name="20% - Dekorfärg5 3 2 2 4 2 2" xfId="15913" xr:uid="{00000000-0005-0000-0000-0000513E0000}"/>
    <cellStyle name="20% - Dekorfärg5 3 2 2 4 2 2 2" xfId="44199" xr:uid="{00000000-0005-0000-0000-0000CFAC0000}"/>
    <cellStyle name="20% - Dekorfärg5 3 2 2 4 2 3" xfId="33410" xr:uid="{00000000-0005-0000-0000-0000AA820000}"/>
    <cellStyle name="20% - Dekorfärg5 3 2 2 4 2_Tabell 6a K" xfId="22966" xr:uid="{00000000-0005-0000-0000-0000DE590000}"/>
    <cellStyle name="20% - Dekorfärg5 3 2 2 4 3" xfId="11527" xr:uid="{00000000-0005-0000-0000-00002F2D0000}"/>
    <cellStyle name="20% - Dekorfärg5 3 2 2 4 3 2" xfId="44200" xr:uid="{00000000-0005-0000-0000-0000D0AC0000}"/>
    <cellStyle name="20% - Dekorfärg5 3 2 2 4 4" xfId="29024" xr:uid="{00000000-0005-0000-0000-000088710000}"/>
    <cellStyle name="20% - Dekorfärg5 3 2 2 4 5" xfId="44201" xr:uid="{00000000-0005-0000-0000-0000D1AC0000}"/>
    <cellStyle name="20% - Dekorfärg5 3 2 2 4_Tabell 6a K" xfId="18662" xr:uid="{00000000-0005-0000-0000-00000E490000}"/>
    <cellStyle name="20% - Dekorfärg5 3 2 2 5" xfId="4835" xr:uid="{00000000-0005-0000-0000-00000B130000}"/>
    <cellStyle name="20% - Dekorfärg5 3 2 2 5 2" xfId="13720" xr:uid="{00000000-0005-0000-0000-0000C0350000}"/>
    <cellStyle name="20% - Dekorfärg5 3 2 2 5 2 2" xfId="44202" xr:uid="{00000000-0005-0000-0000-0000D2AC0000}"/>
    <cellStyle name="20% - Dekorfärg5 3 2 2 5 3" xfId="31217" xr:uid="{00000000-0005-0000-0000-0000197A0000}"/>
    <cellStyle name="20% - Dekorfärg5 3 2 2 5_Tabell 6a K" xfId="18389" xr:uid="{00000000-0005-0000-0000-0000FD470000}"/>
    <cellStyle name="20% - Dekorfärg5 3 2 2 6" xfId="9335" xr:uid="{00000000-0005-0000-0000-00009F240000}"/>
    <cellStyle name="20% - Dekorfärg5 3 2 2 6 2" xfId="44203" xr:uid="{00000000-0005-0000-0000-0000D3AC0000}"/>
    <cellStyle name="20% - Dekorfärg5 3 2 2 7" xfId="26832" xr:uid="{00000000-0005-0000-0000-0000F8680000}"/>
    <cellStyle name="20% - Dekorfärg5 3 2 2 8" xfId="44204" xr:uid="{00000000-0005-0000-0000-0000D4AC0000}"/>
    <cellStyle name="20% - Dekorfärg5 3 2 2_Tabell 6a K" xfId="22520" xr:uid="{00000000-0005-0000-0000-000020580000}"/>
    <cellStyle name="20% - Dekorfärg5 3 2 3" xfId="662" xr:uid="{00000000-0005-0000-0000-0000BE020000}"/>
    <cellStyle name="20% - Dekorfärg5 3 2 3 2" xfId="1539" xr:uid="{00000000-0005-0000-0000-00002B060000}"/>
    <cellStyle name="20% - Dekorfärg5 3 2 3 2 2" xfId="3731" xr:uid="{00000000-0005-0000-0000-0000BB0E0000}"/>
    <cellStyle name="20% - Dekorfärg5 3 2 3 2 2 2" xfId="8117" xr:uid="{00000000-0005-0000-0000-0000DD1F0000}"/>
    <cellStyle name="20% - Dekorfärg5 3 2 3 2 2 2 2" xfId="17002" xr:uid="{00000000-0005-0000-0000-000092420000}"/>
    <cellStyle name="20% - Dekorfärg5 3 2 3 2 2 2 2 2" xfId="44205" xr:uid="{00000000-0005-0000-0000-0000D5AC0000}"/>
    <cellStyle name="20% - Dekorfärg5 3 2 3 2 2 2 3" xfId="34499" xr:uid="{00000000-0005-0000-0000-0000EB860000}"/>
    <cellStyle name="20% - Dekorfärg5 3 2 3 2 2 2_Tabell 6a K" xfId="22101" xr:uid="{00000000-0005-0000-0000-00007D560000}"/>
    <cellStyle name="20% - Dekorfärg5 3 2 3 2 2 3" xfId="12616" xr:uid="{00000000-0005-0000-0000-000070310000}"/>
    <cellStyle name="20% - Dekorfärg5 3 2 3 2 2 3 2" xfId="44206" xr:uid="{00000000-0005-0000-0000-0000D6AC0000}"/>
    <cellStyle name="20% - Dekorfärg5 3 2 3 2 2 4" xfId="30113" xr:uid="{00000000-0005-0000-0000-0000C9750000}"/>
    <cellStyle name="20% - Dekorfärg5 3 2 3 2 2 5" xfId="44207" xr:uid="{00000000-0005-0000-0000-0000D7AC0000}"/>
    <cellStyle name="20% - Dekorfärg5 3 2 3 2 2_Tabell 6a K" xfId="20442" xr:uid="{00000000-0005-0000-0000-000002500000}"/>
    <cellStyle name="20% - Dekorfärg5 3 2 3 2 3" xfId="5924" xr:uid="{00000000-0005-0000-0000-00004C170000}"/>
    <cellStyle name="20% - Dekorfärg5 3 2 3 2 3 2" xfId="14809" xr:uid="{00000000-0005-0000-0000-0000013A0000}"/>
    <cellStyle name="20% - Dekorfärg5 3 2 3 2 3 2 2" xfId="44208" xr:uid="{00000000-0005-0000-0000-0000D8AC0000}"/>
    <cellStyle name="20% - Dekorfärg5 3 2 3 2 3 3" xfId="32306" xr:uid="{00000000-0005-0000-0000-00005A7E0000}"/>
    <cellStyle name="20% - Dekorfärg5 3 2 3 2 3_Tabell 6a K" xfId="22040" xr:uid="{00000000-0005-0000-0000-000040560000}"/>
    <cellStyle name="20% - Dekorfärg5 3 2 3 2 4" xfId="10424" xr:uid="{00000000-0005-0000-0000-0000E0280000}"/>
    <cellStyle name="20% - Dekorfärg5 3 2 3 2 4 2" xfId="44209" xr:uid="{00000000-0005-0000-0000-0000D9AC0000}"/>
    <cellStyle name="20% - Dekorfärg5 3 2 3 2 5" xfId="27921" xr:uid="{00000000-0005-0000-0000-0000396D0000}"/>
    <cellStyle name="20% - Dekorfärg5 3 2 3 2 6" xfId="44210" xr:uid="{00000000-0005-0000-0000-0000DAAC0000}"/>
    <cellStyle name="20% - Dekorfärg5 3 2 3 2_Tabell 6a K" xfId="21583" xr:uid="{00000000-0005-0000-0000-000077540000}"/>
    <cellStyle name="20% - Dekorfärg5 3 2 3 3" xfId="2854" xr:uid="{00000000-0005-0000-0000-00004E0B0000}"/>
    <cellStyle name="20% - Dekorfärg5 3 2 3 3 2" xfId="7240" xr:uid="{00000000-0005-0000-0000-0000701C0000}"/>
    <cellStyle name="20% - Dekorfärg5 3 2 3 3 2 2" xfId="16125" xr:uid="{00000000-0005-0000-0000-0000253F0000}"/>
    <cellStyle name="20% - Dekorfärg5 3 2 3 3 2 2 2" xfId="44211" xr:uid="{00000000-0005-0000-0000-0000DBAC0000}"/>
    <cellStyle name="20% - Dekorfärg5 3 2 3 3 2 3" xfId="33622" xr:uid="{00000000-0005-0000-0000-00007E830000}"/>
    <cellStyle name="20% - Dekorfärg5 3 2 3 3 2_Tabell 6a K" xfId="25290" xr:uid="{00000000-0005-0000-0000-0000F2620000}"/>
    <cellStyle name="20% - Dekorfärg5 3 2 3 3 3" xfId="11739" xr:uid="{00000000-0005-0000-0000-0000032E0000}"/>
    <cellStyle name="20% - Dekorfärg5 3 2 3 3 3 2" xfId="44212" xr:uid="{00000000-0005-0000-0000-0000DCAC0000}"/>
    <cellStyle name="20% - Dekorfärg5 3 2 3 3 4" xfId="29236" xr:uid="{00000000-0005-0000-0000-00005C720000}"/>
    <cellStyle name="20% - Dekorfärg5 3 2 3 3 5" xfId="44213" xr:uid="{00000000-0005-0000-0000-0000DDAC0000}"/>
    <cellStyle name="20% - Dekorfärg5 3 2 3 3_Tabell 6a K" xfId="22733" xr:uid="{00000000-0005-0000-0000-0000F5580000}"/>
    <cellStyle name="20% - Dekorfärg5 3 2 3 4" xfId="5047" xr:uid="{00000000-0005-0000-0000-0000DF130000}"/>
    <cellStyle name="20% - Dekorfärg5 3 2 3 4 2" xfId="13932" xr:uid="{00000000-0005-0000-0000-000094360000}"/>
    <cellStyle name="20% - Dekorfärg5 3 2 3 4 2 2" xfId="44214" xr:uid="{00000000-0005-0000-0000-0000DEAC0000}"/>
    <cellStyle name="20% - Dekorfärg5 3 2 3 4 3" xfId="31429" xr:uid="{00000000-0005-0000-0000-0000ED7A0000}"/>
    <cellStyle name="20% - Dekorfärg5 3 2 3 4_Tabell 6a K" xfId="20017" xr:uid="{00000000-0005-0000-0000-0000594E0000}"/>
    <cellStyle name="20% - Dekorfärg5 3 2 3 5" xfId="9547" xr:uid="{00000000-0005-0000-0000-000073250000}"/>
    <cellStyle name="20% - Dekorfärg5 3 2 3 5 2" xfId="44215" xr:uid="{00000000-0005-0000-0000-0000DFAC0000}"/>
    <cellStyle name="20% - Dekorfärg5 3 2 3 6" xfId="27044" xr:uid="{00000000-0005-0000-0000-0000CC690000}"/>
    <cellStyle name="20% - Dekorfärg5 3 2 3 7" xfId="44216" xr:uid="{00000000-0005-0000-0000-0000E0AC0000}"/>
    <cellStyle name="20% - Dekorfärg5 3 2 3_Tabell 6a K" xfId="25397" xr:uid="{00000000-0005-0000-0000-00005D630000}"/>
    <cellStyle name="20% - Dekorfärg5 3 2 4" xfId="1086" xr:uid="{00000000-0005-0000-0000-000066040000}"/>
    <cellStyle name="20% - Dekorfärg5 3 2 4 2" xfId="1540" xr:uid="{00000000-0005-0000-0000-00002C060000}"/>
    <cellStyle name="20% - Dekorfärg5 3 2 4 2 2" xfId="3732" xr:uid="{00000000-0005-0000-0000-0000BC0E0000}"/>
    <cellStyle name="20% - Dekorfärg5 3 2 4 2 2 2" xfId="8118" xr:uid="{00000000-0005-0000-0000-0000DE1F0000}"/>
    <cellStyle name="20% - Dekorfärg5 3 2 4 2 2 2 2" xfId="17003" xr:uid="{00000000-0005-0000-0000-000093420000}"/>
    <cellStyle name="20% - Dekorfärg5 3 2 4 2 2 2 2 2" xfId="44217" xr:uid="{00000000-0005-0000-0000-0000E1AC0000}"/>
    <cellStyle name="20% - Dekorfärg5 3 2 4 2 2 2 3" xfId="34500" xr:uid="{00000000-0005-0000-0000-0000EC860000}"/>
    <cellStyle name="20% - Dekorfärg5 3 2 4 2 2 2_Tabell 6a K" xfId="26196" xr:uid="{00000000-0005-0000-0000-00007C660000}"/>
    <cellStyle name="20% - Dekorfärg5 3 2 4 2 2 3" xfId="12617" xr:uid="{00000000-0005-0000-0000-000071310000}"/>
    <cellStyle name="20% - Dekorfärg5 3 2 4 2 2 3 2" xfId="44218" xr:uid="{00000000-0005-0000-0000-0000E2AC0000}"/>
    <cellStyle name="20% - Dekorfärg5 3 2 4 2 2 4" xfId="30114" xr:uid="{00000000-0005-0000-0000-0000CA750000}"/>
    <cellStyle name="20% - Dekorfärg5 3 2 4 2 2 5" xfId="44219" xr:uid="{00000000-0005-0000-0000-0000E3AC0000}"/>
    <cellStyle name="20% - Dekorfärg5 3 2 4 2 2_Tabell 6a K" xfId="17839" xr:uid="{00000000-0005-0000-0000-0000D7450000}"/>
    <cellStyle name="20% - Dekorfärg5 3 2 4 2 3" xfId="5925" xr:uid="{00000000-0005-0000-0000-00004D170000}"/>
    <cellStyle name="20% - Dekorfärg5 3 2 4 2 3 2" xfId="14810" xr:uid="{00000000-0005-0000-0000-0000023A0000}"/>
    <cellStyle name="20% - Dekorfärg5 3 2 4 2 3 2 2" xfId="44220" xr:uid="{00000000-0005-0000-0000-0000E4AC0000}"/>
    <cellStyle name="20% - Dekorfärg5 3 2 4 2 3 3" xfId="32307" xr:uid="{00000000-0005-0000-0000-00005B7E0000}"/>
    <cellStyle name="20% - Dekorfärg5 3 2 4 2 3_Tabell 6a K" xfId="19261" xr:uid="{00000000-0005-0000-0000-0000654B0000}"/>
    <cellStyle name="20% - Dekorfärg5 3 2 4 2 4" xfId="10425" xr:uid="{00000000-0005-0000-0000-0000E1280000}"/>
    <cellStyle name="20% - Dekorfärg5 3 2 4 2 4 2" xfId="44221" xr:uid="{00000000-0005-0000-0000-0000E5AC0000}"/>
    <cellStyle name="20% - Dekorfärg5 3 2 4 2 5" xfId="27922" xr:uid="{00000000-0005-0000-0000-00003A6D0000}"/>
    <cellStyle name="20% - Dekorfärg5 3 2 4 2 6" xfId="44222" xr:uid="{00000000-0005-0000-0000-0000E6AC0000}"/>
    <cellStyle name="20% - Dekorfärg5 3 2 4 2_Tabell 6a K" xfId="21052" xr:uid="{00000000-0005-0000-0000-000064520000}"/>
    <cellStyle name="20% - Dekorfärg5 3 2 4 3" xfId="3278" xr:uid="{00000000-0005-0000-0000-0000F60C0000}"/>
    <cellStyle name="20% - Dekorfärg5 3 2 4 3 2" xfId="7664" xr:uid="{00000000-0005-0000-0000-0000181E0000}"/>
    <cellStyle name="20% - Dekorfärg5 3 2 4 3 2 2" xfId="16549" xr:uid="{00000000-0005-0000-0000-0000CD400000}"/>
    <cellStyle name="20% - Dekorfärg5 3 2 4 3 2 2 2" xfId="44223" xr:uid="{00000000-0005-0000-0000-0000E7AC0000}"/>
    <cellStyle name="20% - Dekorfärg5 3 2 4 3 2 3" xfId="34046" xr:uid="{00000000-0005-0000-0000-000026850000}"/>
    <cellStyle name="20% - Dekorfärg5 3 2 4 3 2_Tabell 6a K" xfId="20767" xr:uid="{00000000-0005-0000-0000-000047510000}"/>
    <cellStyle name="20% - Dekorfärg5 3 2 4 3 3" xfId="12163" xr:uid="{00000000-0005-0000-0000-0000AB2F0000}"/>
    <cellStyle name="20% - Dekorfärg5 3 2 4 3 3 2" xfId="44224" xr:uid="{00000000-0005-0000-0000-0000E8AC0000}"/>
    <cellStyle name="20% - Dekorfärg5 3 2 4 3 4" xfId="29660" xr:uid="{00000000-0005-0000-0000-000004740000}"/>
    <cellStyle name="20% - Dekorfärg5 3 2 4 3 5" xfId="44225" xr:uid="{00000000-0005-0000-0000-0000E9AC0000}"/>
    <cellStyle name="20% - Dekorfärg5 3 2 4 3_Tabell 6a K" xfId="18119" xr:uid="{00000000-0005-0000-0000-0000EF460000}"/>
    <cellStyle name="20% - Dekorfärg5 3 2 4 4" xfId="5471" xr:uid="{00000000-0005-0000-0000-000087150000}"/>
    <cellStyle name="20% - Dekorfärg5 3 2 4 4 2" xfId="14356" xr:uid="{00000000-0005-0000-0000-00003C380000}"/>
    <cellStyle name="20% - Dekorfärg5 3 2 4 4 2 2" xfId="44226" xr:uid="{00000000-0005-0000-0000-0000EAAC0000}"/>
    <cellStyle name="20% - Dekorfärg5 3 2 4 4 3" xfId="31853" xr:uid="{00000000-0005-0000-0000-0000957C0000}"/>
    <cellStyle name="20% - Dekorfärg5 3 2 4 4_Tabell 6a K" xfId="21323" xr:uid="{00000000-0005-0000-0000-000073530000}"/>
    <cellStyle name="20% - Dekorfärg5 3 2 4 5" xfId="9971" xr:uid="{00000000-0005-0000-0000-00001B270000}"/>
    <cellStyle name="20% - Dekorfärg5 3 2 4 5 2" xfId="44227" xr:uid="{00000000-0005-0000-0000-0000EBAC0000}"/>
    <cellStyle name="20% - Dekorfärg5 3 2 4 6" xfId="27468" xr:uid="{00000000-0005-0000-0000-0000746B0000}"/>
    <cellStyle name="20% - Dekorfärg5 3 2 4 7" xfId="44228" xr:uid="{00000000-0005-0000-0000-0000ECAC0000}"/>
    <cellStyle name="20% - Dekorfärg5 3 2 4_Tabell 6a K" xfId="24899" xr:uid="{00000000-0005-0000-0000-00006B610000}"/>
    <cellStyle name="20% - Dekorfärg5 3 2 5" xfId="1536" xr:uid="{00000000-0005-0000-0000-000028060000}"/>
    <cellStyle name="20% - Dekorfärg5 3 2 5 2" xfId="3728" xr:uid="{00000000-0005-0000-0000-0000B80E0000}"/>
    <cellStyle name="20% - Dekorfärg5 3 2 5 2 2" xfId="8114" xr:uid="{00000000-0005-0000-0000-0000DA1F0000}"/>
    <cellStyle name="20% - Dekorfärg5 3 2 5 2 2 2" xfId="16999" xr:uid="{00000000-0005-0000-0000-00008F420000}"/>
    <cellStyle name="20% - Dekorfärg5 3 2 5 2 2 2 2" xfId="44229" xr:uid="{00000000-0005-0000-0000-0000EDAC0000}"/>
    <cellStyle name="20% - Dekorfärg5 3 2 5 2 2 3" xfId="34496" xr:uid="{00000000-0005-0000-0000-0000E8860000}"/>
    <cellStyle name="20% - Dekorfärg5 3 2 5 2 2_Tabell 6a K" xfId="22611" xr:uid="{00000000-0005-0000-0000-00007B580000}"/>
    <cellStyle name="20% - Dekorfärg5 3 2 5 2 3" xfId="12613" xr:uid="{00000000-0005-0000-0000-00006D310000}"/>
    <cellStyle name="20% - Dekorfärg5 3 2 5 2 3 2" xfId="44230" xr:uid="{00000000-0005-0000-0000-0000EEAC0000}"/>
    <cellStyle name="20% - Dekorfärg5 3 2 5 2 4" xfId="30110" xr:uid="{00000000-0005-0000-0000-0000C6750000}"/>
    <cellStyle name="20% - Dekorfärg5 3 2 5 2 5" xfId="44231" xr:uid="{00000000-0005-0000-0000-0000EFAC0000}"/>
    <cellStyle name="20% - Dekorfärg5 3 2 5 2_Tabell 6a K" xfId="23754" xr:uid="{00000000-0005-0000-0000-0000F25C0000}"/>
    <cellStyle name="20% - Dekorfärg5 3 2 5 3" xfId="5921" xr:uid="{00000000-0005-0000-0000-000049170000}"/>
    <cellStyle name="20% - Dekorfärg5 3 2 5 3 2" xfId="14806" xr:uid="{00000000-0005-0000-0000-0000FE390000}"/>
    <cellStyle name="20% - Dekorfärg5 3 2 5 3 2 2" xfId="44232" xr:uid="{00000000-0005-0000-0000-0000F0AC0000}"/>
    <cellStyle name="20% - Dekorfärg5 3 2 5 3 3" xfId="32303" xr:uid="{00000000-0005-0000-0000-0000577E0000}"/>
    <cellStyle name="20% - Dekorfärg5 3 2 5 3_Tabell 6a K" xfId="19788" xr:uid="{00000000-0005-0000-0000-0000744D0000}"/>
    <cellStyle name="20% - Dekorfärg5 3 2 5 4" xfId="10421" xr:uid="{00000000-0005-0000-0000-0000DD280000}"/>
    <cellStyle name="20% - Dekorfärg5 3 2 5 4 2" xfId="44233" xr:uid="{00000000-0005-0000-0000-0000F1AC0000}"/>
    <cellStyle name="20% - Dekorfärg5 3 2 5 5" xfId="27918" xr:uid="{00000000-0005-0000-0000-0000366D0000}"/>
    <cellStyle name="20% - Dekorfärg5 3 2 5 6" xfId="44234" xr:uid="{00000000-0005-0000-0000-0000F2AC0000}"/>
    <cellStyle name="20% - Dekorfärg5 3 2 5_Tabell 6a K" xfId="20900" xr:uid="{00000000-0005-0000-0000-0000CC510000}"/>
    <cellStyle name="20% - Dekorfärg5 3 2 6" xfId="2430" xr:uid="{00000000-0005-0000-0000-0000A6090000}"/>
    <cellStyle name="20% - Dekorfärg5 3 2 6 2" xfId="6816" xr:uid="{00000000-0005-0000-0000-0000C81A0000}"/>
    <cellStyle name="20% - Dekorfärg5 3 2 6 2 2" xfId="15701" xr:uid="{00000000-0005-0000-0000-00007D3D0000}"/>
    <cellStyle name="20% - Dekorfärg5 3 2 6 2 2 2" xfId="44235" xr:uid="{00000000-0005-0000-0000-0000F3AC0000}"/>
    <cellStyle name="20% - Dekorfärg5 3 2 6 2 3" xfId="33198" xr:uid="{00000000-0005-0000-0000-0000D6810000}"/>
    <cellStyle name="20% - Dekorfärg5 3 2 6 2_Tabell 6a K" xfId="23387" xr:uid="{00000000-0005-0000-0000-0000835B0000}"/>
    <cellStyle name="20% - Dekorfärg5 3 2 6 3" xfId="11315" xr:uid="{00000000-0005-0000-0000-00005B2C0000}"/>
    <cellStyle name="20% - Dekorfärg5 3 2 6 3 2" xfId="44236" xr:uid="{00000000-0005-0000-0000-0000F4AC0000}"/>
    <cellStyle name="20% - Dekorfärg5 3 2 6 4" xfId="28812" xr:uid="{00000000-0005-0000-0000-0000B4700000}"/>
    <cellStyle name="20% - Dekorfärg5 3 2 6 5" xfId="44237" xr:uid="{00000000-0005-0000-0000-0000F5AC0000}"/>
    <cellStyle name="20% - Dekorfärg5 3 2 6_Tabell 6a K" xfId="21483" xr:uid="{00000000-0005-0000-0000-000013540000}"/>
    <cellStyle name="20% - Dekorfärg5 3 2 7" xfId="4623" xr:uid="{00000000-0005-0000-0000-000037120000}"/>
    <cellStyle name="20% - Dekorfärg5 3 2 7 2" xfId="13508" xr:uid="{00000000-0005-0000-0000-0000EC340000}"/>
    <cellStyle name="20% - Dekorfärg5 3 2 7 2 2" xfId="44238" xr:uid="{00000000-0005-0000-0000-0000F6AC0000}"/>
    <cellStyle name="20% - Dekorfärg5 3 2 7 3" xfId="31005" xr:uid="{00000000-0005-0000-0000-000045790000}"/>
    <cellStyle name="20% - Dekorfärg5 3 2 7_Tabell 6a K" xfId="23898" xr:uid="{00000000-0005-0000-0000-0000825D0000}"/>
    <cellStyle name="20% - Dekorfärg5 3 2 8" xfId="9123" xr:uid="{00000000-0005-0000-0000-0000CB230000}"/>
    <cellStyle name="20% - Dekorfärg5 3 2 8 2" xfId="44239" xr:uid="{00000000-0005-0000-0000-0000F7AC0000}"/>
    <cellStyle name="20% - Dekorfärg5 3 2 9" xfId="26620" xr:uid="{00000000-0005-0000-0000-000024680000}"/>
    <cellStyle name="20% - Dekorfärg5 3 2_Tabell 6a K" xfId="20668" xr:uid="{00000000-0005-0000-0000-0000E4500000}"/>
    <cellStyle name="20% - Dekorfärg5 3 3" xfId="294" xr:uid="{00000000-0005-0000-0000-00004E010000}"/>
    <cellStyle name="20% - Dekorfärg5 3 3 10" xfId="44240" xr:uid="{00000000-0005-0000-0000-0000F8AC0000}"/>
    <cellStyle name="20% - Dekorfärg5 3 3 11" xfId="44241" xr:uid="{00000000-0005-0000-0000-0000F9AC0000}"/>
    <cellStyle name="20% - Dekorfärg5 3 3 2" xfId="506" xr:uid="{00000000-0005-0000-0000-000022020000}"/>
    <cellStyle name="20% - Dekorfärg5 3 3 2 2" xfId="930" xr:uid="{00000000-0005-0000-0000-0000CA030000}"/>
    <cellStyle name="20% - Dekorfärg5 3 3 2 2 2" xfId="1543" xr:uid="{00000000-0005-0000-0000-00002F060000}"/>
    <cellStyle name="20% - Dekorfärg5 3 3 2 2 2 2" xfId="3735" xr:uid="{00000000-0005-0000-0000-0000BF0E0000}"/>
    <cellStyle name="20% - Dekorfärg5 3 3 2 2 2 2 2" xfId="8121" xr:uid="{00000000-0005-0000-0000-0000E11F0000}"/>
    <cellStyle name="20% - Dekorfärg5 3 3 2 2 2 2 2 2" xfId="17006" xr:uid="{00000000-0005-0000-0000-000096420000}"/>
    <cellStyle name="20% - Dekorfärg5 3 3 2 2 2 2 2 2 2" xfId="44242" xr:uid="{00000000-0005-0000-0000-0000FAAC0000}"/>
    <cellStyle name="20% - Dekorfärg5 3 3 2 2 2 2 2 3" xfId="34503" xr:uid="{00000000-0005-0000-0000-0000EF860000}"/>
    <cellStyle name="20% - Dekorfärg5 3 3 2 2 2 2 2_Tabell 6a K" xfId="21505" xr:uid="{00000000-0005-0000-0000-000029540000}"/>
    <cellStyle name="20% - Dekorfärg5 3 3 2 2 2 2 3" xfId="12620" xr:uid="{00000000-0005-0000-0000-000074310000}"/>
    <cellStyle name="20% - Dekorfärg5 3 3 2 2 2 2 3 2" xfId="44243" xr:uid="{00000000-0005-0000-0000-0000FBAC0000}"/>
    <cellStyle name="20% - Dekorfärg5 3 3 2 2 2 2 4" xfId="30117" xr:uid="{00000000-0005-0000-0000-0000CD750000}"/>
    <cellStyle name="20% - Dekorfärg5 3 3 2 2 2 2 5" xfId="44244" xr:uid="{00000000-0005-0000-0000-0000FCAC0000}"/>
    <cellStyle name="20% - Dekorfärg5 3 3 2 2 2 2_Tabell 6a K" xfId="19838" xr:uid="{00000000-0005-0000-0000-0000A64D0000}"/>
    <cellStyle name="20% - Dekorfärg5 3 3 2 2 2 3" xfId="5928" xr:uid="{00000000-0005-0000-0000-000050170000}"/>
    <cellStyle name="20% - Dekorfärg5 3 3 2 2 2 3 2" xfId="14813" xr:uid="{00000000-0005-0000-0000-0000053A0000}"/>
    <cellStyle name="20% - Dekorfärg5 3 3 2 2 2 3 2 2" xfId="44245" xr:uid="{00000000-0005-0000-0000-0000FDAC0000}"/>
    <cellStyle name="20% - Dekorfärg5 3 3 2 2 2 3 3" xfId="32310" xr:uid="{00000000-0005-0000-0000-00005E7E0000}"/>
    <cellStyle name="20% - Dekorfärg5 3 3 2 2 2 3_Tabell 6a K" xfId="18332" xr:uid="{00000000-0005-0000-0000-0000C4470000}"/>
    <cellStyle name="20% - Dekorfärg5 3 3 2 2 2 4" xfId="10428" xr:uid="{00000000-0005-0000-0000-0000E4280000}"/>
    <cellStyle name="20% - Dekorfärg5 3 3 2 2 2 4 2" xfId="44246" xr:uid="{00000000-0005-0000-0000-0000FEAC0000}"/>
    <cellStyle name="20% - Dekorfärg5 3 3 2 2 2 5" xfId="27925" xr:uid="{00000000-0005-0000-0000-00003D6D0000}"/>
    <cellStyle name="20% - Dekorfärg5 3 3 2 2 2 6" xfId="44247" xr:uid="{00000000-0005-0000-0000-0000FFAC0000}"/>
    <cellStyle name="20% - Dekorfärg5 3 3 2 2 2_Tabell 6a K" xfId="18690" xr:uid="{00000000-0005-0000-0000-00002A490000}"/>
    <cellStyle name="20% - Dekorfärg5 3 3 2 2 3" xfId="3122" xr:uid="{00000000-0005-0000-0000-00005A0C0000}"/>
    <cellStyle name="20% - Dekorfärg5 3 3 2 2 3 2" xfId="7508" xr:uid="{00000000-0005-0000-0000-00007C1D0000}"/>
    <cellStyle name="20% - Dekorfärg5 3 3 2 2 3 2 2" xfId="16393" xr:uid="{00000000-0005-0000-0000-000031400000}"/>
    <cellStyle name="20% - Dekorfärg5 3 3 2 2 3 2 2 2" xfId="44248" xr:uid="{00000000-0005-0000-0000-000000AD0000}"/>
    <cellStyle name="20% - Dekorfärg5 3 3 2 2 3 2 3" xfId="33890" xr:uid="{00000000-0005-0000-0000-00008A840000}"/>
    <cellStyle name="20% - Dekorfärg5 3 3 2 2 3 2_Tabell 6a K" xfId="20559" xr:uid="{00000000-0005-0000-0000-000077500000}"/>
    <cellStyle name="20% - Dekorfärg5 3 3 2 2 3 3" xfId="12007" xr:uid="{00000000-0005-0000-0000-00000F2F0000}"/>
    <cellStyle name="20% - Dekorfärg5 3 3 2 2 3 3 2" xfId="44249" xr:uid="{00000000-0005-0000-0000-000001AD0000}"/>
    <cellStyle name="20% - Dekorfärg5 3 3 2 2 3 4" xfId="29504" xr:uid="{00000000-0005-0000-0000-000068730000}"/>
    <cellStyle name="20% - Dekorfärg5 3 3 2 2 3 5" xfId="44250" xr:uid="{00000000-0005-0000-0000-000002AD0000}"/>
    <cellStyle name="20% - Dekorfärg5 3 3 2 2 3_Tabell 6a K" xfId="24900" xr:uid="{00000000-0005-0000-0000-00006C610000}"/>
    <cellStyle name="20% - Dekorfärg5 3 3 2 2 4" xfId="5315" xr:uid="{00000000-0005-0000-0000-0000EB140000}"/>
    <cellStyle name="20% - Dekorfärg5 3 3 2 2 4 2" xfId="14200" xr:uid="{00000000-0005-0000-0000-0000A0370000}"/>
    <cellStyle name="20% - Dekorfärg5 3 3 2 2 4 2 2" xfId="44251" xr:uid="{00000000-0005-0000-0000-000003AD0000}"/>
    <cellStyle name="20% - Dekorfärg5 3 3 2 2 4 3" xfId="31697" xr:uid="{00000000-0005-0000-0000-0000F97B0000}"/>
    <cellStyle name="20% - Dekorfärg5 3 3 2 2 4_Tabell 6a K" xfId="18882" xr:uid="{00000000-0005-0000-0000-0000EA490000}"/>
    <cellStyle name="20% - Dekorfärg5 3 3 2 2 5" xfId="9815" xr:uid="{00000000-0005-0000-0000-00007F260000}"/>
    <cellStyle name="20% - Dekorfärg5 3 3 2 2 5 2" xfId="44252" xr:uid="{00000000-0005-0000-0000-000004AD0000}"/>
    <cellStyle name="20% - Dekorfärg5 3 3 2 2 6" xfId="27312" xr:uid="{00000000-0005-0000-0000-0000D86A0000}"/>
    <cellStyle name="20% - Dekorfärg5 3 3 2 2 7" xfId="44253" xr:uid="{00000000-0005-0000-0000-000005AD0000}"/>
    <cellStyle name="20% - Dekorfärg5 3 3 2 2_Tabell 6a K" xfId="20118" xr:uid="{00000000-0005-0000-0000-0000BE4E0000}"/>
    <cellStyle name="20% - Dekorfärg5 3 3 2 3" xfId="1542" xr:uid="{00000000-0005-0000-0000-00002E060000}"/>
    <cellStyle name="20% - Dekorfärg5 3 3 2 3 2" xfId="3734" xr:uid="{00000000-0005-0000-0000-0000BE0E0000}"/>
    <cellStyle name="20% - Dekorfärg5 3 3 2 3 2 2" xfId="8120" xr:uid="{00000000-0005-0000-0000-0000E01F0000}"/>
    <cellStyle name="20% - Dekorfärg5 3 3 2 3 2 2 2" xfId="17005" xr:uid="{00000000-0005-0000-0000-000095420000}"/>
    <cellStyle name="20% - Dekorfärg5 3 3 2 3 2 2 2 2" xfId="44254" xr:uid="{00000000-0005-0000-0000-000006AD0000}"/>
    <cellStyle name="20% - Dekorfärg5 3 3 2 3 2 2 3" xfId="34502" xr:uid="{00000000-0005-0000-0000-0000EE860000}"/>
    <cellStyle name="20% - Dekorfärg5 3 3 2 3 2 2_Tabell 6a K" xfId="23052" xr:uid="{00000000-0005-0000-0000-0000345A0000}"/>
    <cellStyle name="20% - Dekorfärg5 3 3 2 3 2 3" xfId="12619" xr:uid="{00000000-0005-0000-0000-000073310000}"/>
    <cellStyle name="20% - Dekorfärg5 3 3 2 3 2 3 2" xfId="44255" xr:uid="{00000000-0005-0000-0000-000007AD0000}"/>
    <cellStyle name="20% - Dekorfärg5 3 3 2 3 2 4" xfId="30116" xr:uid="{00000000-0005-0000-0000-0000CC750000}"/>
    <cellStyle name="20% - Dekorfärg5 3 3 2 3 2 5" xfId="44256" xr:uid="{00000000-0005-0000-0000-000008AD0000}"/>
    <cellStyle name="20% - Dekorfärg5 3 3 2 3 2_Tabell 6a K" xfId="21853" xr:uid="{00000000-0005-0000-0000-000085550000}"/>
    <cellStyle name="20% - Dekorfärg5 3 3 2 3 3" xfId="5927" xr:uid="{00000000-0005-0000-0000-00004F170000}"/>
    <cellStyle name="20% - Dekorfärg5 3 3 2 3 3 2" xfId="14812" xr:uid="{00000000-0005-0000-0000-0000043A0000}"/>
    <cellStyle name="20% - Dekorfärg5 3 3 2 3 3 2 2" xfId="44257" xr:uid="{00000000-0005-0000-0000-000009AD0000}"/>
    <cellStyle name="20% - Dekorfärg5 3 3 2 3 3 3" xfId="32309" xr:uid="{00000000-0005-0000-0000-00005D7E0000}"/>
    <cellStyle name="20% - Dekorfärg5 3 3 2 3 3_Tabell 6a K" xfId="24659" xr:uid="{00000000-0005-0000-0000-00007B600000}"/>
    <cellStyle name="20% - Dekorfärg5 3 3 2 3 4" xfId="10427" xr:uid="{00000000-0005-0000-0000-0000E3280000}"/>
    <cellStyle name="20% - Dekorfärg5 3 3 2 3 4 2" xfId="44258" xr:uid="{00000000-0005-0000-0000-00000AAD0000}"/>
    <cellStyle name="20% - Dekorfärg5 3 3 2 3 5" xfId="27924" xr:uid="{00000000-0005-0000-0000-00003C6D0000}"/>
    <cellStyle name="20% - Dekorfärg5 3 3 2 3 6" xfId="44259" xr:uid="{00000000-0005-0000-0000-00000BAD0000}"/>
    <cellStyle name="20% - Dekorfärg5 3 3 2 3_Tabell 6a K" xfId="22288" xr:uid="{00000000-0005-0000-0000-000038570000}"/>
    <cellStyle name="20% - Dekorfärg5 3 3 2 4" xfId="2698" xr:uid="{00000000-0005-0000-0000-0000B20A0000}"/>
    <cellStyle name="20% - Dekorfärg5 3 3 2 4 2" xfId="7084" xr:uid="{00000000-0005-0000-0000-0000D41B0000}"/>
    <cellStyle name="20% - Dekorfärg5 3 3 2 4 2 2" xfId="15969" xr:uid="{00000000-0005-0000-0000-0000893E0000}"/>
    <cellStyle name="20% - Dekorfärg5 3 3 2 4 2 2 2" xfId="44260" xr:uid="{00000000-0005-0000-0000-00000CAD0000}"/>
    <cellStyle name="20% - Dekorfärg5 3 3 2 4 2 3" xfId="33466" xr:uid="{00000000-0005-0000-0000-0000E2820000}"/>
    <cellStyle name="20% - Dekorfärg5 3 3 2 4 2_Tabell 6a K" xfId="23493" xr:uid="{00000000-0005-0000-0000-0000ED5B0000}"/>
    <cellStyle name="20% - Dekorfärg5 3 3 2 4 3" xfId="11583" xr:uid="{00000000-0005-0000-0000-0000672D0000}"/>
    <cellStyle name="20% - Dekorfärg5 3 3 2 4 3 2" xfId="44261" xr:uid="{00000000-0005-0000-0000-00000DAD0000}"/>
    <cellStyle name="20% - Dekorfärg5 3 3 2 4 4" xfId="29080" xr:uid="{00000000-0005-0000-0000-0000C0710000}"/>
    <cellStyle name="20% - Dekorfärg5 3 3 2 4 5" xfId="44262" xr:uid="{00000000-0005-0000-0000-00000EAD0000}"/>
    <cellStyle name="20% - Dekorfärg5 3 3 2 4_Tabell 6a K" xfId="23893" xr:uid="{00000000-0005-0000-0000-00007D5D0000}"/>
    <cellStyle name="20% - Dekorfärg5 3 3 2 5" xfId="4891" xr:uid="{00000000-0005-0000-0000-000043130000}"/>
    <cellStyle name="20% - Dekorfärg5 3 3 2 5 2" xfId="13776" xr:uid="{00000000-0005-0000-0000-0000F8350000}"/>
    <cellStyle name="20% - Dekorfärg5 3 3 2 5 2 2" xfId="44263" xr:uid="{00000000-0005-0000-0000-00000FAD0000}"/>
    <cellStyle name="20% - Dekorfärg5 3 3 2 5 3" xfId="31273" xr:uid="{00000000-0005-0000-0000-0000517A0000}"/>
    <cellStyle name="20% - Dekorfärg5 3 3 2 5_Tabell 6a K" xfId="23070" xr:uid="{00000000-0005-0000-0000-0000465A0000}"/>
    <cellStyle name="20% - Dekorfärg5 3 3 2 6" xfId="9391" xr:uid="{00000000-0005-0000-0000-0000D7240000}"/>
    <cellStyle name="20% - Dekorfärg5 3 3 2 6 2" xfId="44264" xr:uid="{00000000-0005-0000-0000-000010AD0000}"/>
    <cellStyle name="20% - Dekorfärg5 3 3 2 7" xfId="26888" xr:uid="{00000000-0005-0000-0000-000030690000}"/>
    <cellStyle name="20% - Dekorfärg5 3 3 2 8" xfId="44265" xr:uid="{00000000-0005-0000-0000-000011AD0000}"/>
    <cellStyle name="20% - Dekorfärg5 3 3 2_Tabell 6a K" xfId="25240" xr:uid="{00000000-0005-0000-0000-0000C0620000}"/>
    <cellStyle name="20% - Dekorfärg5 3 3 3" xfId="718" xr:uid="{00000000-0005-0000-0000-0000F6020000}"/>
    <cellStyle name="20% - Dekorfärg5 3 3 3 2" xfId="1544" xr:uid="{00000000-0005-0000-0000-000030060000}"/>
    <cellStyle name="20% - Dekorfärg5 3 3 3 2 2" xfId="3736" xr:uid="{00000000-0005-0000-0000-0000C00E0000}"/>
    <cellStyle name="20% - Dekorfärg5 3 3 3 2 2 2" xfId="8122" xr:uid="{00000000-0005-0000-0000-0000E21F0000}"/>
    <cellStyle name="20% - Dekorfärg5 3 3 3 2 2 2 2" xfId="17007" xr:uid="{00000000-0005-0000-0000-000097420000}"/>
    <cellStyle name="20% - Dekorfärg5 3 3 3 2 2 2 2 2" xfId="44266" xr:uid="{00000000-0005-0000-0000-000012AD0000}"/>
    <cellStyle name="20% - Dekorfärg5 3 3 3 2 2 2 3" xfId="34504" xr:uid="{00000000-0005-0000-0000-0000F0860000}"/>
    <cellStyle name="20% - Dekorfärg5 3 3 3 2 2 2_Tabell 6a K" xfId="24288" xr:uid="{00000000-0005-0000-0000-0000085F0000}"/>
    <cellStyle name="20% - Dekorfärg5 3 3 3 2 2 3" xfId="12621" xr:uid="{00000000-0005-0000-0000-000075310000}"/>
    <cellStyle name="20% - Dekorfärg5 3 3 3 2 2 3 2" xfId="44267" xr:uid="{00000000-0005-0000-0000-000013AD0000}"/>
    <cellStyle name="20% - Dekorfärg5 3 3 3 2 2 4" xfId="30118" xr:uid="{00000000-0005-0000-0000-0000CE750000}"/>
    <cellStyle name="20% - Dekorfärg5 3 3 3 2 2 5" xfId="44268" xr:uid="{00000000-0005-0000-0000-000014AD0000}"/>
    <cellStyle name="20% - Dekorfärg5 3 3 3 2 2_Tabell 6a K" xfId="24918" xr:uid="{00000000-0005-0000-0000-00007E610000}"/>
    <cellStyle name="20% - Dekorfärg5 3 3 3 2 3" xfId="5929" xr:uid="{00000000-0005-0000-0000-000051170000}"/>
    <cellStyle name="20% - Dekorfärg5 3 3 3 2 3 2" xfId="14814" xr:uid="{00000000-0005-0000-0000-0000063A0000}"/>
    <cellStyle name="20% - Dekorfärg5 3 3 3 2 3 2 2" xfId="44269" xr:uid="{00000000-0005-0000-0000-000015AD0000}"/>
    <cellStyle name="20% - Dekorfärg5 3 3 3 2 3 3" xfId="32311" xr:uid="{00000000-0005-0000-0000-00005F7E0000}"/>
    <cellStyle name="20% - Dekorfärg5 3 3 3 2 3_Tabell 6a K" xfId="20730" xr:uid="{00000000-0005-0000-0000-000022510000}"/>
    <cellStyle name="20% - Dekorfärg5 3 3 3 2 4" xfId="10429" xr:uid="{00000000-0005-0000-0000-0000E5280000}"/>
    <cellStyle name="20% - Dekorfärg5 3 3 3 2 4 2" xfId="44270" xr:uid="{00000000-0005-0000-0000-000016AD0000}"/>
    <cellStyle name="20% - Dekorfärg5 3 3 3 2 5" xfId="27926" xr:uid="{00000000-0005-0000-0000-00003E6D0000}"/>
    <cellStyle name="20% - Dekorfärg5 3 3 3 2 6" xfId="44271" xr:uid="{00000000-0005-0000-0000-000017AD0000}"/>
    <cellStyle name="20% - Dekorfärg5 3 3 3 2_Tabell 6a K" xfId="19683" xr:uid="{00000000-0005-0000-0000-00000B4D0000}"/>
    <cellStyle name="20% - Dekorfärg5 3 3 3 3" xfId="2910" xr:uid="{00000000-0005-0000-0000-0000860B0000}"/>
    <cellStyle name="20% - Dekorfärg5 3 3 3 3 2" xfId="7296" xr:uid="{00000000-0005-0000-0000-0000A81C0000}"/>
    <cellStyle name="20% - Dekorfärg5 3 3 3 3 2 2" xfId="16181" xr:uid="{00000000-0005-0000-0000-00005D3F0000}"/>
    <cellStyle name="20% - Dekorfärg5 3 3 3 3 2 2 2" xfId="44272" xr:uid="{00000000-0005-0000-0000-000018AD0000}"/>
    <cellStyle name="20% - Dekorfärg5 3 3 3 3 2 3" xfId="33678" xr:uid="{00000000-0005-0000-0000-0000B6830000}"/>
    <cellStyle name="20% - Dekorfärg5 3 3 3 3 2_Tabell 6a K" xfId="21255" xr:uid="{00000000-0005-0000-0000-00002F530000}"/>
    <cellStyle name="20% - Dekorfärg5 3 3 3 3 3" xfId="11795" xr:uid="{00000000-0005-0000-0000-00003B2E0000}"/>
    <cellStyle name="20% - Dekorfärg5 3 3 3 3 3 2" xfId="44273" xr:uid="{00000000-0005-0000-0000-000019AD0000}"/>
    <cellStyle name="20% - Dekorfärg5 3 3 3 3 4" xfId="29292" xr:uid="{00000000-0005-0000-0000-000094720000}"/>
    <cellStyle name="20% - Dekorfärg5 3 3 3 3 5" xfId="44274" xr:uid="{00000000-0005-0000-0000-00001AAD0000}"/>
    <cellStyle name="20% - Dekorfärg5 3 3 3 3_Tabell 6a K" xfId="23691" xr:uid="{00000000-0005-0000-0000-0000B35C0000}"/>
    <cellStyle name="20% - Dekorfärg5 3 3 3 4" xfId="5103" xr:uid="{00000000-0005-0000-0000-000017140000}"/>
    <cellStyle name="20% - Dekorfärg5 3 3 3 4 2" xfId="13988" xr:uid="{00000000-0005-0000-0000-0000CC360000}"/>
    <cellStyle name="20% - Dekorfärg5 3 3 3 4 2 2" xfId="44275" xr:uid="{00000000-0005-0000-0000-00001BAD0000}"/>
    <cellStyle name="20% - Dekorfärg5 3 3 3 4 3" xfId="31485" xr:uid="{00000000-0005-0000-0000-0000257B0000}"/>
    <cellStyle name="20% - Dekorfärg5 3 3 3 4_Tabell 6a K" xfId="21784" xr:uid="{00000000-0005-0000-0000-000040550000}"/>
    <cellStyle name="20% - Dekorfärg5 3 3 3 5" xfId="9603" xr:uid="{00000000-0005-0000-0000-0000AB250000}"/>
    <cellStyle name="20% - Dekorfärg5 3 3 3 5 2" xfId="44276" xr:uid="{00000000-0005-0000-0000-00001CAD0000}"/>
    <cellStyle name="20% - Dekorfärg5 3 3 3 6" xfId="27100" xr:uid="{00000000-0005-0000-0000-0000046A0000}"/>
    <cellStyle name="20% - Dekorfärg5 3 3 3 7" xfId="44277" xr:uid="{00000000-0005-0000-0000-00001DAD0000}"/>
    <cellStyle name="20% - Dekorfärg5 3 3 3_Tabell 6a K" xfId="24460" xr:uid="{00000000-0005-0000-0000-0000B45F0000}"/>
    <cellStyle name="20% - Dekorfärg5 3 3 4" xfId="1142" xr:uid="{00000000-0005-0000-0000-00009E040000}"/>
    <cellStyle name="20% - Dekorfärg5 3 3 4 2" xfId="1545" xr:uid="{00000000-0005-0000-0000-000031060000}"/>
    <cellStyle name="20% - Dekorfärg5 3 3 4 2 2" xfId="3737" xr:uid="{00000000-0005-0000-0000-0000C10E0000}"/>
    <cellStyle name="20% - Dekorfärg5 3 3 4 2 2 2" xfId="8123" xr:uid="{00000000-0005-0000-0000-0000E31F0000}"/>
    <cellStyle name="20% - Dekorfärg5 3 3 4 2 2 2 2" xfId="17008" xr:uid="{00000000-0005-0000-0000-000098420000}"/>
    <cellStyle name="20% - Dekorfärg5 3 3 4 2 2 2 2 2" xfId="44278" xr:uid="{00000000-0005-0000-0000-00001EAD0000}"/>
    <cellStyle name="20% - Dekorfärg5 3 3 4 2 2 2 3" xfId="34505" xr:uid="{00000000-0005-0000-0000-0000F1860000}"/>
    <cellStyle name="20% - Dekorfärg5 3 3 4 2 2 2_Tabell 6a K" xfId="19679" xr:uid="{00000000-0005-0000-0000-0000074D0000}"/>
    <cellStyle name="20% - Dekorfärg5 3 3 4 2 2 3" xfId="12622" xr:uid="{00000000-0005-0000-0000-000076310000}"/>
    <cellStyle name="20% - Dekorfärg5 3 3 4 2 2 3 2" xfId="44279" xr:uid="{00000000-0005-0000-0000-00001FAD0000}"/>
    <cellStyle name="20% - Dekorfärg5 3 3 4 2 2 4" xfId="30119" xr:uid="{00000000-0005-0000-0000-0000CF750000}"/>
    <cellStyle name="20% - Dekorfärg5 3 3 4 2 2 5" xfId="44280" xr:uid="{00000000-0005-0000-0000-000020AD0000}"/>
    <cellStyle name="20% - Dekorfärg5 3 3 4 2 2_Tabell 6a K" xfId="25931" xr:uid="{00000000-0005-0000-0000-000073650000}"/>
    <cellStyle name="20% - Dekorfärg5 3 3 4 2 3" xfId="5930" xr:uid="{00000000-0005-0000-0000-000052170000}"/>
    <cellStyle name="20% - Dekorfärg5 3 3 4 2 3 2" xfId="14815" xr:uid="{00000000-0005-0000-0000-0000073A0000}"/>
    <cellStyle name="20% - Dekorfärg5 3 3 4 2 3 2 2" xfId="44281" xr:uid="{00000000-0005-0000-0000-000021AD0000}"/>
    <cellStyle name="20% - Dekorfärg5 3 3 4 2 3 3" xfId="32312" xr:uid="{00000000-0005-0000-0000-0000607E0000}"/>
    <cellStyle name="20% - Dekorfärg5 3 3 4 2 3_Tabell 6a K" xfId="20954" xr:uid="{00000000-0005-0000-0000-000002520000}"/>
    <cellStyle name="20% - Dekorfärg5 3 3 4 2 4" xfId="10430" xr:uid="{00000000-0005-0000-0000-0000E6280000}"/>
    <cellStyle name="20% - Dekorfärg5 3 3 4 2 4 2" xfId="44282" xr:uid="{00000000-0005-0000-0000-000022AD0000}"/>
    <cellStyle name="20% - Dekorfärg5 3 3 4 2 5" xfId="27927" xr:uid="{00000000-0005-0000-0000-00003F6D0000}"/>
    <cellStyle name="20% - Dekorfärg5 3 3 4 2 6" xfId="44283" xr:uid="{00000000-0005-0000-0000-000023AD0000}"/>
    <cellStyle name="20% - Dekorfärg5 3 3 4 2_Tabell 6a K" xfId="22229" xr:uid="{00000000-0005-0000-0000-0000FD560000}"/>
    <cellStyle name="20% - Dekorfärg5 3 3 4 3" xfId="3334" xr:uid="{00000000-0005-0000-0000-00002E0D0000}"/>
    <cellStyle name="20% - Dekorfärg5 3 3 4 3 2" xfId="7720" xr:uid="{00000000-0005-0000-0000-0000501E0000}"/>
    <cellStyle name="20% - Dekorfärg5 3 3 4 3 2 2" xfId="16605" xr:uid="{00000000-0005-0000-0000-000005410000}"/>
    <cellStyle name="20% - Dekorfärg5 3 3 4 3 2 2 2" xfId="44284" xr:uid="{00000000-0005-0000-0000-000024AD0000}"/>
    <cellStyle name="20% - Dekorfärg5 3 3 4 3 2 3" xfId="34102" xr:uid="{00000000-0005-0000-0000-00005E850000}"/>
    <cellStyle name="20% - Dekorfärg5 3 3 4 3 2_Tabell 6a K" xfId="24908" xr:uid="{00000000-0005-0000-0000-000074610000}"/>
    <cellStyle name="20% - Dekorfärg5 3 3 4 3 3" xfId="12219" xr:uid="{00000000-0005-0000-0000-0000E32F0000}"/>
    <cellStyle name="20% - Dekorfärg5 3 3 4 3 3 2" xfId="44285" xr:uid="{00000000-0005-0000-0000-000025AD0000}"/>
    <cellStyle name="20% - Dekorfärg5 3 3 4 3 4" xfId="29716" xr:uid="{00000000-0005-0000-0000-00003C740000}"/>
    <cellStyle name="20% - Dekorfärg5 3 3 4 3 5" xfId="44286" xr:uid="{00000000-0005-0000-0000-000026AD0000}"/>
    <cellStyle name="20% - Dekorfärg5 3 3 4 3_Tabell 6a K" xfId="18073" xr:uid="{00000000-0005-0000-0000-0000C1460000}"/>
    <cellStyle name="20% - Dekorfärg5 3 3 4 4" xfId="5527" xr:uid="{00000000-0005-0000-0000-0000BF150000}"/>
    <cellStyle name="20% - Dekorfärg5 3 3 4 4 2" xfId="14412" xr:uid="{00000000-0005-0000-0000-000074380000}"/>
    <cellStyle name="20% - Dekorfärg5 3 3 4 4 2 2" xfId="44287" xr:uid="{00000000-0005-0000-0000-000027AD0000}"/>
    <cellStyle name="20% - Dekorfärg5 3 3 4 4 3" xfId="31909" xr:uid="{00000000-0005-0000-0000-0000CD7C0000}"/>
    <cellStyle name="20% - Dekorfärg5 3 3 4 4_Tabell 6a K" xfId="22728" xr:uid="{00000000-0005-0000-0000-0000F0580000}"/>
    <cellStyle name="20% - Dekorfärg5 3 3 4 5" xfId="10027" xr:uid="{00000000-0005-0000-0000-000053270000}"/>
    <cellStyle name="20% - Dekorfärg5 3 3 4 5 2" xfId="44288" xr:uid="{00000000-0005-0000-0000-000028AD0000}"/>
    <cellStyle name="20% - Dekorfärg5 3 3 4 6" xfId="27524" xr:uid="{00000000-0005-0000-0000-0000AC6B0000}"/>
    <cellStyle name="20% - Dekorfärg5 3 3 4 7" xfId="44289" xr:uid="{00000000-0005-0000-0000-000029AD0000}"/>
    <cellStyle name="20% - Dekorfärg5 3 3 4_Tabell 6a K" xfId="25663" xr:uid="{00000000-0005-0000-0000-000067640000}"/>
    <cellStyle name="20% - Dekorfärg5 3 3 5" xfId="1541" xr:uid="{00000000-0005-0000-0000-00002D060000}"/>
    <cellStyle name="20% - Dekorfärg5 3 3 5 2" xfId="3733" xr:uid="{00000000-0005-0000-0000-0000BD0E0000}"/>
    <cellStyle name="20% - Dekorfärg5 3 3 5 2 2" xfId="8119" xr:uid="{00000000-0005-0000-0000-0000DF1F0000}"/>
    <cellStyle name="20% - Dekorfärg5 3 3 5 2 2 2" xfId="17004" xr:uid="{00000000-0005-0000-0000-000094420000}"/>
    <cellStyle name="20% - Dekorfärg5 3 3 5 2 2 2 2" xfId="44290" xr:uid="{00000000-0005-0000-0000-00002AAD0000}"/>
    <cellStyle name="20% - Dekorfärg5 3 3 5 2 2 3" xfId="34501" xr:uid="{00000000-0005-0000-0000-0000ED860000}"/>
    <cellStyle name="20% - Dekorfärg5 3 3 5 2 2_Tabell 6a K" xfId="24026" xr:uid="{00000000-0005-0000-0000-0000025E0000}"/>
    <cellStyle name="20% - Dekorfärg5 3 3 5 2 3" xfId="12618" xr:uid="{00000000-0005-0000-0000-000072310000}"/>
    <cellStyle name="20% - Dekorfärg5 3 3 5 2 3 2" xfId="44291" xr:uid="{00000000-0005-0000-0000-00002BAD0000}"/>
    <cellStyle name="20% - Dekorfärg5 3 3 5 2 4" xfId="30115" xr:uid="{00000000-0005-0000-0000-0000CB750000}"/>
    <cellStyle name="20% - Dekorfärg5 3 3 5 2 5" xfId="44292" xr:uid="{00000000-0005-0000-0000-00002CAD0000}"/>
    <cellStyle name="20% - Dekorfärg5 3 3 5 2_Tabell 6a K" xfId="18050" xr:uid="{00000000-0005-0000-0000-0000AA460000}"/>
    <cellStyle name="20% - Dekorfärg5 3 3 5 3" xfId="5926" xr:uid="{00000000-0005-0000-0000-00004E170000}"/>
    <cellStyle name="20% - Dekorfärg5 3 3 5 3 2" xfId="14811" xr:uid="{00000000-0005-0000-0000-0000033A0000}"/>
    <cellStyle name="20% - Dekorfärg5 3 3 5 3 2 2" xfId="44293" xr:uid="{00000000-0005-0000-0000-00002DAD0000}"/>
    <cellStyle name="20% - Dekorfärg5 3 3 5 3 3" xfId="32308" xr:uid="{00000000-0005-0000-0000-00005C7E0000}"/>
    <cellStyle name="20% - Dekorfärg5 3 3 5 3_Tabell 6a K" xfId="19777" xr:uid="{00000000-0005-0000-0000-0000694D0000}"/>
    <cellStyle name="20% - Dekorfärg5 3 3 5 4" xfId="10426" xr:uid="{00000000-0005-0000-0000-0000E2280000}"/>
    <cellStyle name="20% - Dekorfärg5 3 3 5 4 2" xfId="44294" xr:uid="{00000000-0005-0000-0000-00002EAD0000}"/>
    <cellStyle name="20% - Dekorfärg5 3 3 5 5" xfId="27923" xr:uid="{00000000-0005-0000-0000-00003B6D0000}"/>
    <cellStyle name="20% - Dekorfärg5 3 3 5 6" xfId="44295" xr:uid="{00000000-0005-0000-0000-00002FAD0000}"/>
    <cellStyle name="20% - Dekorfärg5 3 3 5_Tabell 6a K" xfId="25393" xr:uid="{00000000-0005-0000-0000-000059630000}"/>
    <cellStyle name="20% - Dekorfärg5 3 3 6" xfId="2486" xr:uid="{00000000-0005-0000-0000-0000DE090000}"/>
    <cellStyle name="20% - Dekorfärg5 3 3 6 2" xfId="6872" xr:uid="{00000000-0005-0000-0000-0000001B0000}"/>
    <cellStyle name="20% - Dekorfärg5 3 3 6 2 2" xfId="15757" xr:uid="{00000000-0005-0000-0000-0000B53D0000}"/>
    <cellStyle name="20% - Dekorfärg5 3 3 6 2 2 2" xfId="44296" xr:uid="{00000000-0005-0000-0000-000030AD0000}"/>
    <cellStyle name="20% - Dekorfärg5 3 3 6 2 3" xfId="33254" xr:uid="{00000000-0005-0000-0000-00000E820000}"/>
    <cellStyle name="20% - Dekorfärg5 3 3 6 2_Tabell 6a K" xfId="19034" xr:uid="{00000000-0005-0000-0000-0000824A0000}"/>
    <cellStyle name="20% - Dekorfärg5 3 3 6 3" xfId="11371" xr:uid="{00000000-0005-0000-0000-0000932C0000}"/>
    <cellStyle name="20% - Dekorfärg5 3 3 6 3 2" xfId="44297" xr:uid="{00000000-0005-0000-0000-000031AD0000}"/>
    <cellStyle name="20% - Dekorfärg5 3 3 6 4" xfId="28868" xr:uid="{00000000-0005-0000-0000-0000EC700000}"/>
    <cellStyle name="20% - Dekorfärg5 3 3 6 5" xfId="44298" xr:uid="{00000000-0005-0000-0000-000032AD0000}"/>
    <cellStyle name="20% - Dekorfärg5 3 3 6_Tabell 6a K" xfId="23087" xr:uid="{00000000-0005-0000-0000-0000575A0000}"/>
    <cellStyle name="20% - Dekorfärg5 3 3 7" xfId="4679" xr:uid="{00000000-0005-0000-0000-00006F120000}"/>
    <cellStyle name="20% - Dekorfärg5 3 3 7 2" xfId="13564" xr:uid="{00000000-0005-0000-0000-000024350000}"/>
    <cellStyle name="20% - Dekorfärg5 3 3 7 2 2" xfId="44299" xr:uid="{00000000-0005-0000-0000-000033AD0000}"/>
    <cellStyle name="20% - Dekorfärg5 3 3 7 3" xfId="31061" xr:uid="{00000000-0005-0000-0000-00007D790000}"/>
    <cellStyle name="20% - Dekorfärg5 3 3 7_Tabell 6a K" xfId="22922" xr:uid="{00000000-0005-0000-0000-0000B2590000}"/>
    <cellStyle name="20% - Dekorfärg5 3 3 8" xfId="9179" xr:uid="{00000000-0005-0000-0000-000003240000}"/>
    <cellStyle name="20% - Dekorfärg5 3 3 8 2" xfId="44300" xr:uid="{00000000-0005-0000-0000-000034AD0000}"/>
    <cellStyle name="20% - Dekorfärg5 3 3 9" xfId="26676" xr:uid="{00000000-0005-0000-0000-00005C680000}"/>
    <cellStyle name="20% - Dekorfärg5 3 3_Tabell 6a K" xfId="25662" xr:uid="{00000000-0005-0000-0000-000066640000}"/>
    <cellStyle name="20% - Dekorfärg5 3 4" xfId="172" xr:uid="{00000000-0005-0000-0000-0000D4000000}"/>
    <cellStyle name="20% - Dekorfärg5 3 4 10" xfId="44301" xr:uid="{00000000-0005-0000-0000-000035AD0000}"/>
    <cellStyle name="20% - Dekorfärg5 3 4 11" xfId="44302" xr:uid="{00000000-0005-0000-0000-000036AD0000}"/>
    <cellStyle name="20% - Dekorfärg5 3 4 2" xfId="384" xr:uid="{00000000-0005-0000-0000-0000A8010000}"/>
    <cellStyle name="20% - Dekorfärg5 3 4 2 2" xfId="808" xr:uid="{00000000-0005-0000-0000-000050030000}"/>
    <cellStyle name="20% - Dekorfärg5 3 4 2 2 2" xfId="1548" xr:uid="{00000000-0005-0000-0000-000034060000}"/>
    <cellStyle name="20% - Dekorfärg5 3 4 2 2 2 2" xfId="3740" xr:uid="{00000000-0005-0000-0000-0000C40E0000}"/>
    <cellStyle name="20% - Dekorfärg5 3 4 2 2 2 2 2" xfId="8126" xr:uid="{00000000-0005-0000-0000-0000E61F0000}"/>
    <cellStyle name="20% - Dekorfärg5 3 4 2 2 2 2 2 2" xfId="17011" xr:uid="{00000000-0005-0000-0000-00009B420000}"/>
    <cellStyle name="20% - Dekorfärg5 3 4 2 2 2 2 2 2 2" xfId="44303" xr:uid="{00000000-0005-0000-0000-000037AD0000}"/>
    <cellStyle name="20% - Dekorfärg5 3 4 2 2 2 2 2 3" xfId="34508" xr:uid="{00000000-0005-0000-0000-0000F4860000}"/>
    <cellStyle name="20% - Dekorfärg5 3 4 2 2 2 2 2_Tabell 6a K" xfId="23666" xr:uid="{00000000-0005-0000-0000-00009A5C0000}"/>
    <cellStyle name="20% - Dekorfärg5 3 4 2 2 2 2 3" xfId="12625" xr:uid="{00000000-0005-0000-0000-000079310000}"/>
    <cellStyle name="20% - Dekorfärg5 3 4 2 2 2 2 3 2" xfId="44304" xr:uid="{00000000-0005-0000-0000-000038AD0000}"/>
    <cellStyle name="20% - Dekorfärg5 3 4 2 2 2 2 4" xfId="30122" xr:uid="{00000000-0005-0000-0000-0000D2750000}"/>
    <cellStyle name="20% - Dekorfärg5 3 4 2 2 2 2 5" xfId="44305" xr:uid="{00000000-0005-0000-0000-000039AD0000}"/>
    <cellStyle name="20% - Dekorfärg5 3 4 2 2 2 2_Tabell 6a K" xfId="17899" xr:uid="{00000000-0005-0000-0000-000013460000}"/>
    <cellStyle name="20% - Dekorfärg5 3 4 2 2 2 3" xfId="5933" xr:uid="{00000000-0005-0000-0000-000055170000}"/>
    <cellStyle name="20% - Dekorfärg5 3 4 2 2 2 3 2" xfId="14818" xr:uid="{00000000-0005-0000-0000-00000A3A0000}"/>
    <cellStyle name="20% - Dekorfärg5 3 4 2 2 2 3 2 2" xfId="44306" xr:uid="{00000000-0005-0000-0000-00003AAD0000}"/>
    <cellStyle name="20% - Dekorfärg5 3 4 2 2 2 3 3" xfId="32315" xr:uid="{00000000-0005-0000-0000-0000637E0000}"/>
    <cellStyle name="20% - Dekorfärg5 3 4 2 2 2 3_Tabell 6a K" xfId="18287" xr:uid="{00000000-0005-0000-0000-000097470000}"/>
    <cellStyle name="20% - Dekorfärg5 3 4 2 2 2 4" xfId="10433" xr:uid="{00000000-0005-0000-0000-0000E9280000}"/>
    <cellStyle name="20% - Dekorfärg5 3 4 2 2 2 4 2" xfId="44307" xr:uid="{00000000-0005-0000-0000-00003BAD0000}"/>
    <cellStyle name="20% - Dekorfärg5 3 4 2 2 2 5" xfId="27930" xr:uid="{00000000-0005-0000-0000-0000426D0000}"/>
    <cellStyle name="20% - Dekorfärg5 3 4 2 2 2 6" xfId="44308" xr:uid="{00000000-0005-0000-0000-00003CAD0000}"/>
    <cellStyle name="20% - Dekorfärg5 3 4 2 2 2_Tabell 6a K" xfId="20862" xr:uid="{00000000-0005-0000-0000-0000A6510000}"/>
    <cellStyle name="20% - Dekorfärg5 3 4 2 2 3" xfId="3000" xr:uid="{00000000-0005-0000-0000-0000E00B0000}"/>
    <cellStyle name="20% - Dekorfärg5 3 4 2 2 3 2" xfId="7386" xr:uid="{00000000-0005-0000-0000-0000021D0000}"/>
    <cellStyle name="20% - Dekorfärg5 3 4 2 2 3 2 2" xfId="16271" xr:uid="{00000000-0005-0000-0000-0000B73F0000}"/>
    <cellStyle name="20% - Dekorfärg5 3 4 2 2 3 2 2 2" xfId="44309" xr:uid="{00000000-0005-0000-0000-00003DAD0000}"/>
    <cellStyle name="20% - Dekorfärg5 3 4 2 2 3 2 3" xfId="33768" xr:uid="{00000000-0005-0000-0000-000010840000}"/>
    <cellStyle name="20% - Dekorfärg5 3 4 2 2 3 2_Tabell 6a K" xfId="21324" xr:uid="{00000000-0005-0000-0000-000074530000}"/>
    <cellStyle name="20% - Dekorfärg5 3 4 2 2 3 3" xfId="11885" xr:uid="{00000000-0005-0000-0000-0000952E0000}"/>
    <cellStyle name="20% - Dekorfärg5 3 4 2 2 3 3 2" xfId="44310" xr:uid="{00000000-0005-0000-0000-00003EAD0000}"/>
    <cellStyle name="20% - Dekorfärg5 3 4 2 2 3 4" xfId="29382" xr:uid="{00000000-0005-0000-0000-0000EE720000}"/>
    <cellStyle name="20% - Dekorfärg5 3 4 2 2 3 5" xfId="44311" xr:uid="{00000000-0005-0000-0000-00003FAD0000}"/>
    <cellStyle name="20% - Dekorfärg5 3 4 2 2 3_Tabell 6a K" xfId="22531" xr:uid="{00000000-0005-0000-0000-00002B580000}"/>
    <cellStyle name="20% - Dekorfärg5 3 4 2 2 4" xfId="5193" xr:uid="{00000000-0005-0000-0000-000071140000}"/>
    <cellStyle name="20% - Dekorfärg5 3 4 2 2 4 2" xfId="14078" xr:uid="{00000000-0005-0000-0000-000026370000}"/>
    <cellStyle name="20% - Dekorfärg5 3 4 2 2 4 2 2" xfId="44312" xr:uid="{00000000-0005-0000-0000-000040AD0000}"/>
    <cellStyle name="20% - Dekorfärg5 3 4 2 2 4 3" xfId="31575" xr:uid="{00000000-0005-0000-0000-00007F7B0000}"/>
    <cellStyle name="20% - Dekorfärg5 3 4 2 2 4_Tabell 6a K" xfId="24402" xr:uid="{00000000-0005-0000-0000-00007A5F0000}"/>
    <cellStyle name="20% - Dekorfärg5 3 4 2 2 5" xfId="9693" xr:uid="{00000000-0005-0000-0000-000005260000}"/>
    <cellStyle name="20% - Dekorfärg5 3 4 2 2 5 2" xfId="44313" xr:uid="{00000000-0005-0000-0000-000041AD0000}"/>
    <cellStyle name="20% - Dekorfärg5 3 4 2 2 6" xfId="27190" xr:uid="{00000000-0005-0000-0000-00005E6A0000}"/>
    <cellStyle name="20% - Dekorfärg5 3 4 2 2 7" xfId="44314" xr:uid="{00000000-0005-0000-0000-000042AD0000}"/>
    <cellStyle name="20% - Dekorfärg5 3 4 2 2_Tabell 6a K" xfId="18472" xr:uid="{00000000-0005-0000-0000-000050480000}"/>
    <cellStyle name="20% - Dekorfärg5 3 4 2 3" xfId="1547" xr:uid="{00000000-0005-0000-0000-000033060000}"/>
    <cellStyle name="20% - Dekorfärg5 3 4 2 3 2" xfId="3739" xr:uid="{00000000-0005-0000-0000-0000C30E0000}"/>
    <cellStyle name="20% - Dekorfärg5 3 4 2 3 2 2" xfId="8125" xr:uid="{00000000-0005-0000-0000-0000E51F0000}"/>
    <cellStyle name="20% - Dekorfärg5 3 4 2 3 2 2 2" xfId="17010" xr:uid="{00000000-0005-0000-0000-00009A420000}"/>
    <cellStyle name="20% - Dekorfärg5 3 4 2 3 2 2 2 2" xfId="44315" xr:uid="{00000000-0005-0000-0000-000043AD0000}"/>
    <cellStyle name="20% - Dekorfärg5 3 4 2 3 2 2 3" xfId="34507" xr:uid="{00000000-0005-0000-0000-0000F3860000}"/>
    <cellStyle name="20% - Dekorfärg5 3 4 2 3 2 2_Tabell 6a K" xfId="25784" xr:uid="{00000000-0005-0000-0000-0000E0640000}"/>
    <cellStyle name="20% - Dekorfärg5 3 4 2 3 2 3" xfId="12624" xr:uid="{00000000-0005-0000-0000-000078310000}"/>
    <cellStyle name="20% - Dekorfärg5 3 4 2 3 2 3 2" xfId="44316" xr:uid="{00000000-0005-0000-0000-000044AD0000}"/>
    <cellStyle name="20% - Dekorfärg5 3 4 2 3 2 4" xfId="30121" xr:uid="{00000000-0005-0000-0000-0000D1750000}"/>
    <cellStyle name="20% - Dekorfärg5 3 4 2 3 2 5" xfId="44317" xr:uid="{00000000-0005-0000-0000-000045AD0000}"/>
    <cellStyle name="20% - Dekorfärg5 3 4 2 3 2_Tabell 6a K" xfId="23033" xr:uid="{00000000-0005-0000-0000-0000215A0000}"/>
    <cellStyle name="20% - Dekorfärg5 3 4 2 3 3" xfId="5932" xr:uid="{00000000-0005-0000-0000-000054170000}"/>
    <cellStyle name="20% - Dekorfärg5 3 4 2 3 3 2" xfId="14817" xr:uid="{00000000-0005-0000-0000-0000093A0000}"/>
    <cellStyle name="20% - Dekorfärg5 3 4 2 3 3 2 2" xfId="44318" xr:uid="{00000000-0005-0000-0000-000046AD0000}"/>
    <cellStyle name="20% - Dekorfärg5 3 4 2 3 3 3" xfId="32314" xr:uid="{00000000-0005-0000-0000-0000627E0000}"/>
    <cellStyle name="20% - Dekorfärg5 3 4 2 3 3_Tabell 6a K" xfId="21177" xr:uid="{00000000-0005-0000-0000-0000E1520000}"/>
    <cellStyle name="20% - Dekorfärg5 3 4 2 3 4" xfId="10432" xr:uid="{00000000-0005-0000-0000-0000E8280000}"/>
    <cellStyle name="20% - Dekorfärg5 3 4 2 3 4 2" xfId="44319" xr:uid="{00000000-0005-0000-0000-000047AD0000}"/>
    <cellStyle name="20% - Dekorfärg5 3 4 2 3 5" xfId="27929" xr:uid="{00000000-0005-0000-0000-0000416D0000}"/>
    <cellStyle name="20% - Dekorfärg5 3 4 2 3 6" xfId="44320" xr:uid="{00000000-0005-0000-0000-000048AD0000}"/>
    <cellStyle name="20% - Dekorfärg5 3 4 2 3_Tabell 6a K" xfId="21590" xr:uid="{00000000-0005-0000-0000-00007E540000}"/>
    <cellStyle name="20% - Dekorfärg5 3 4 2 4" xfId="2576" xr:uid="{00000000-0005-0000-0000-0000380A0000}"/>
    <cellStyle name="20% - Dekorfärg5 3 4 2 4 2" xfId="6962" xr:uid="{00000000-0005-0000-0000-00005A1B0000}"/>
    <cellStyle name="20% - Dekorfärg5 3 4 2 4 2 2" xfId="15847" xr:uid="{00000000-0005-0000-0000-00000F3E0000}"/>
    <cellStyle name="20% - Dekorfärg5 3 4 2 4 2 2 2" xfId="44321" xr:uid="{00000000-0005-0000-0000-000049AD0000}"/>
    <cellStyle name="20% - Dekorfärg5 3 4 2 4 2 3" xfId="33344" xr:uid="{00000000-0005-0000-0000-000068820000}"/>
    <cellStyle name="20% - Dekorfärg5 3 4 2 4 2_Tabell 6a K" xfId="19154" xr:uid="{00000000-0005-0000-0000-0000FA4A0000}"/>
    <cellStyle name="20% - Dekorfärg5 3 4 2 4 3" xfId="11461" xr:uid="{00000000-0005-0000-0000-0000ED2C0000}"/>
    <cellStyle name="20% - Dekorfärg5 3 4 2 4 3 2" xfId="44322" xr:uid="{00000000-0005-0000-0000-00004AAD0000}"/>
    <cellStyle name="20% - Dekorfärg5 3 4 2 4 4" xfId="28958" xr:uid="{00000000-0005-0000-0000-000046710000}"/>
    <cellStyle name="20% - Dekorfärg5 3 4 2 4 5" xfId="44323" xr:uid="{00000000-0005-0000-0000-00004BAD0000}"/>
    <cellStyle name="20% - Dekorfärg5 3 4 2 4_Tabell 6a K" xfId="21688" xr:uid="{00000000-0005-0000-0000-0000E0540000}"/>
    <cellStyle name="20% - Dekorfärg5 3 4 2 5" xfId="4769" xr:uid="{00000000-0005-0000-0000-0000C9120000}"/>
    <cellStyle name="20% - Dekorfärg5 3 4 2 5 2" xfId="13654" xr:uid="{00000000-0005-0000-0000-00007E350000}"/>
    <cellStyle name="20% - Dekorfärg5 3 4 2 5 2 2" xfId="44324" xr:uid="{00000000-0005-0000-0000-00004CAD0000}"/>
    <cellStyle name="20% - Dekorfärg5 3 4 2 5 3" xfId="31151" xr:uid="{00000000-0005-0000-0000-0000D7790000}"/>
    <cellStyle name="20% - Dekorfärg5 3 4 2 5_Tabell 6a K" xfId="20059" xr:uid="{00000000-0005-0000-0000-0000834E0000}"/>
    <cellStyle name="20% - Dekorfärg5 3 4 2 6" xfId="9269" xr:uid="{00000000-0005-0000-0000-00005D240000}"/>
    <cellStyle name="20% - Dekorfärg5 3 4 2 6 2" xfId="44325" xr:uid="{00000000-0005-0000-0000-00004DAD0000}"/>
    <cellStyle name="20% - Dekorfärg5 3 4 2 7" xfId="26766" xr:uid="{00000000-0005-0000-0000-0000B6680000}"/>
    <cellStyle name="20% - Dekorfärg5 3 4 2 8" xfId="44326" xr:uid="{00000000-0005-0000-0000-00004EAD0000}"/>
    <cellStyle name="20% - Dekorfärg5 3 4 2_Tabell 6a K" xfId="23222" xr:uid="{00000000-0005-0000-0000-0000DE5A0000}"/>
    <cellStyle name="20% - Dekorfärg5 3 4 3" xfId="596" xr:uid="{00000000-0005-0000-0000-00007C020000}"/>
    <cellStyle name="20% - Dekorfärg5 3 4 3 2" xfId="1549" xr:uid="{00000000-0005-0000-0000-000035060000}"/>
    <cellStyle name="20% - Dekorfärg5 3 4 3 2 2" xfId="3741" xr:uid="{00000000-0005-0000-0000-0000C50E0000}"/>
    <cellStyle name="20% - Dekorfärg5 3 4 3 2 2 2" xfId="8127" xr:uid="{00000000-0005-0000-0000-0000E71F0000}"/>
    <cellStyle name="20% - Dekorfärg5 3 4 3 2 2 2 2" xfId="17012" xr:uid="{00000000-0005-0000-0000-00009C420000}"/>
    <cellStyle name="20% - Dekorfärg5 3 4 3 2 2 2 2 2" xfId="44327" xr:uid="{00000000-0005-0000-0000-00004FAD0000}"/>
    <cellStyle name="20% - Dekorfärg5 3 4 3 2 2 2 3" xfId="34509" xr:uid="{00000000-0005-0000-0000-0000F5860000}"/>
    <cellStyle name="20% - Dekorfärg5 3 4 3 2 2 2_Tabell 6a K" xfId="24191" xr:uid="{00000000-0005-0000-0000-0000A75E0000}"/>
    <cellStyle name="20% - Dekorfärg5 3 4 3 2 2 3" xfId="12626" xr:uid="{00000000-0005-0000-0000-00007A310000}"/>
    <cellStyle name="20% - Dekorfärg5 3 4 3 2 2 3 2" xfId="44328" xr:uid="{00000000-0005-0000-0000-000050AD0000}"/>
    <cellStyle name="20% - Dekorfärg5 3 4 3 2 2 4" xfId="30123" xr:uid="{00000000-0005-0000-0000-0000D3750000}"/>
    <cellStyle name="20% - Dekorfärg5 3 4 3 2 2 5" xfId="44329" xr:uid="{00000000-0005-0000-0000-000051AD0000}"/>
    <cellStyle name="20% - Dekorfärg5 3 4 3 2 2_Tabell 6a K" xfId="24146" xr:uid="{00000000-0005-0000-0000-00007A5E0000}"/>
    <cellStyle name="20% - Dekorfärg5 3 4 3 2 3" xfId="5934" xr:uid="{00000000-0005-0000-0000-000056170000}"/>
    <cellStyle name="20% - Dekorfärg5 3 4 3 2 3 2" xfId="14819" xr:uid="{00000000-0005-0000-0000-00000B3A0000}"/>
    <cellStyle name="20% - Dekorfärg5 3 4 3 2 3 2 2" xfId="44330" xr:uid="{00000000-0005-0000-0000-000052AD0000}"/>
    <cellStyle name="20% - Dekorfärg5 3 4 3 2 3 3" xfId="32316" xr:uid="{00000000-0005-0000-0000-0000647E0000}"/>
    <cellStyle name="20% - Dekorfärg5 3 4 3 2 3_Tabell 6a K" xfId="26388" xr:uid="{00000000-0005-0000-0000-00003C670000}"/>
    <cellStyle name="20% - Dekorfärg5 3 4 3 2 4" xfId="10434" xr:uid="{00000000-0005-0000-0000-0000EA280000}"/>
    <cellStyle name="20% - Dekorfärg5 3 4 3 2 4 2" xfId="44331" xr:uid="{00000000-0005-0000-0000-000053AD0000}"/>
    <cellStyle name="20% - Dekorfärg5 3 4 3 2 5" xfId="27931" xr:uid="{00000000-0005-0000-0000-0000436D0000}"/>
    <cellStyle name="20% - Dekorfärg5 3 4 3 2 6" xfId="44332" xr:uid="{00000000-0005-0000-0000-000054AD0000}"/>
    <cellStyle name="20% - Dekorfärg5 3 4 3 2_Tabell 6a K" xfId="25202" xr:uid="{00000000-0005-0000-0000-00009A620000}"/>
    <cellStyle name="20% - Dekorfärg5 3 4 3 3" xfId="2788" xr:uid="{00000000-0005-0000-0000-00000C0B0000}"/>
    <cellStyle name="20% - Dekorfärg5 3 4 3 3 2" xfId="7174" xr:uid="{00000000-0005-0000-0000-00002E1C0000}"/>
    <cellStyle name="20% - Dekorfärg5 3 4 3 3 2 2" xfId="16059" xr:uid="{00000000-0005-0000-0000-0000E33E0000}"/>
    <cellStyle name="20% - Dekorfärg5 3 4 3 3 2 2 2" xfId="44333" xr:uid="{00000000-0005-0000-0000-000055AD0000}"/>
    <cellStyle name="20% - Dekorfärg5 3 4 3 3 2 3" xfId="33556" xr:uid="{00000000-0005-0000-0000-00003C830000}"/>
    <cellStyle name="20% - Dekorfärg5 3 4 3 3 2_Tabell 6a K" xfId="23432" xr:uid="{00000000-0005-0000-0000-0000B05B0000}"/>
    <cellStyle name="20% - Dekorfärg5 3 4 3 3 3" xfId="11673" xr:uid="{00000000-0005-0000-0000-0000C12D0000}"/>
    <cellStyle name="20% - Dekorfärg5 3 4 3 3 3 2" xfId="44334" xr:uid="{00000000-0005-0000-0000-000056AD0000}"/>
    <cellStyle name="20% - Dekorfärg5 3 4 3 3 4" xfId="29170" xr:uid="{00000000-0005-0000-0000-00001A720000}"/>
    <cellStyle name="20% - Dekorfärg5 3 4 3 3 5" xfId="44335" xr:uid="{00000000-0005-0000-0000-000057AD0000}"/>
    <cellStyle name="20% - Dekorfärg5 3 4 3 3_Tabell 6a K" xfId="24431" xr:uid="{00000000-0005-0000-0000-0000975F0000}"/>
    <cellStyle name="20% - Dekorfärg5 3 4 3 4" xfId="4981" xr:uid="{00000000-0005-0000-0000-00009D130000}"/>
    <cellStyle name="20% - Dekorfärg5 3 4 3 4 2" xfId="13866" xr:uid="{00000000-0005-0000-0000-000052360000}"/>
    <cellStyle name="20% - Dekorfärg5 3 4 3 4 2 2" xfId="44336" xr:uid="{00000000-0005-0000-0000-000058AD0000}"/>
    <cellStyle name="20% - Dekorfärg5 3 4 3 4 3" xfId="31363" xr:uid="{00000000-0005-0000-0000-0000AB7A0000}"/>
    <cellStyle name="20% - Dekorfärg5 3 4 3 4_Tabell 6a K" xfId="21792" xr:uid="{00000000-0005-0000-0000-000048550000}"/>
    <cellStyle name="20% - Dekorfärg5 3 4 3 5" xfId="9481" xr:uid="{00000000-0005-0000-0000-000031250000}"/>
    <cellStyle name="20% - Dekorfärg5 3 4 3 5 2" xfId="44337" xr:uid="{00000000-0005-0000-0000-000059AD0000}"/>
    <cellStyle name="20% - Dekorfärg5 3 4 3 6" xfId="26978" xr:uid="{00000000-0005-0000-0000-00008A690000}"/>
    <cellStyle name="20% - Dekorfärg5 3 4 3 7" xfId="44338" xr:uid="{00000000-0005-0000-0000-00005AAD0000}"/>
    <cellStyle name="20% - Dekorfärg5 3 4 3_Tabell 6a K" xfId="19419" xr:uid="{00000000-0005-0000-0000-0000034C0000}"/>
    <cellStyle name="20% - Dekorfärg5 3 4 4" xfId="1020" xr:uid="{00000000-0005-0000-0000-000024040000}"/>
    <cellStyle name="20% - Dekorfärg5 3 4 4 2" xfId="1550" xr:uid="{00000000-0005-0000-0000-000036060000}"/>
    <cellStyle name="20% - Dekorfärg5 3 4 4 2 2" xfId="3742" xr:uid="{00000000-0005-0000-0000-0000C60E0000}"/>
    <cellStyle name="20% - Dekorfärg5 3 4 4 2 2 2" xfId="8128" xr:uid="{00000000-0005-0000-0000-0000E81F0000}"/>
    <cellStyle name="20% - Dekorfärg5 3 4 4 2 2 2 2" xfId="17013" xr:uid="{00000000-0005-0000-0000-00009D420000}"/>
    <cellStyle name="20% - Dekorfärg5 3 4 4 2 2 2 2 2" xfId="44339" xr:uid="{00000000-0005-0000-0000-00005BAD0000}"/>
    <cellStyle name="20% - Dekorfärg5 3 4 4 2 2 2 3" xfId="34510" xr:uid="{00000000-0005-0000-0000-0000F6860000}"/>
    <cellStyle name="20% - Dekorfärg5 3 4 4 2 2 2_Tabell 6a K" xfId="24364" xr:uid="{00000000-0005-0000-0000-0000545F0000}"/>
    <cellStyle name="20% - Dekorfärg5 3 4 4 2 2 3" xfId="12627" xr:uid="{00000000-0005-0000-0000-00007B310000}"/>
    <cellStyle name="20% - Dekorfärg5 3 4 4 2 2 3 2" xfId="44340" xr:uid="{00000000-0005-0000-0000-00005CAD0000}"/>
    <cellStyle name="20% - Dekorfärg5 3 4 4 2 2 4" xfId="30124" xr:uid="{00000000-0005-0000-0000-0000D4750000}"/>
    <cellStyle name="20% - Dekorfärg5 3 4 4 2 2 5" xfId="44341" xr:uid="{00000000-0005-0000-0000-00005DAD0000}"/>
    <cellStyle name="20% - Dekorfärg5 3 4 4 2 2_Tabell 6a K" xfId="19418" xr:uid="{00000000-0005-0000-0000-0000024C0000}"/>
    <cellStyle name="20% - Dekorfärg5 3 4 4 2 3" xfId="5935" xr:uid="{00000000-0005-0000-0000-000057170000}"/>
    <cellStyle name="20% - Dekorfärg5 3 4 4 2 3 2" xfId="14820" xr:uid="{00000000-0005-0000-0000-00000C3A0000}"/>
    <cellStyle name="20% - Dekorfärg5 3 4 4 2 3 2 2" xfId="44342" xr:uid="{00000000-0005-0000-0000-00005EAD0000}"/>
    <cellStyle name="20% - Dekorfärg5 3 4 4 2 3 3" xfId="32317" xr:uid="{00000000-0005-0000-0000-0000657E0000}"/>
    <cellStyle name="20% - Dekorfärg5 3 4 4 2 3_Tabell 6a K" xfId="20588" xr:uid="{00000000-0005-0000-0000-000094500000}"/>
    <cellStyle name="20% - Dekorfärg5 3 4 4 2 4" xfId="10435" xr:uid="{00000000-0005-0000-0000-0000EB280000}"/>
    <cellStyle name="20% - Dekorfärg5 3 4 4 2 4 2" xfId="44343" xr:uid="{00000000-0005-0000-0000-00005FAD0000}"/>
    <cellStyle name="20% - Dekorfärg5 3 4 4 2 5" xfId="27932" xr:uid="{00000000-0005-0000-0000-0000446D0000}"/>
    <cellStyle name="20% - Dekorfärg5 3 4 4 2 6" xfId="44344" xr:uid="{00000000-0005-0000-0000-000060AD0000}"/>
    <cellStyle name="20% - Dekorfärg5 3 4 4 2_Tabell 6a K" xfId="21059" xr:uid="{00000000-0005-0000-0000-00006B520000}"/>
    <cellStyle name="20% - Dekorfärg5 3 4 4 3" xfId="3212" xr:uid="{00000000-0005-0000-0000-0000B40C0000}"/>
    <cellStyle name="20% - Dekorfärg5 3 4 4 3 2" xfId="7598" xr:uid="{00000000-0005-0000-0000-0000D61D0000}"/>
    <cellStyle name="20% - Dekorfärg5 3 4 4 3 2 2" xfId="16483" xr:uid="{00000000-0005-0000-0000-00008B400000}"/>
    <cellStyle name="20% - Dekorfärg5 3 4 4 3 2 2 2" xfId="44345" xr:uid="{00000000-0005-0000-0000-000061AD0000}"/>
    <cellStyle name="20% - Dekorfärg5 3 4 4 3 2 3" xfId="33980" xr:uid="{00000000-0005-0000-0000-0000E4840000}"/>
    <cellStyle name="20% - Dekorfärg5 3 4 4 3 2_Tabell 6a K" xfId="22125" xr:uid="{00000000-0005-0000-0000-000095560000}"/>
    <cellStyle name="20% - Dekorfärg5 3 4 4 3 3" xfId="12097" xr:uid="{00000000-0005-0000-0000-0000692F0000}"/>
    <cellStyle name="20% - Dekorfärg5 3 4 4 3 3 2" xfId="44346" xr:uid="{00000000-0005-0000-0000-000062AD0000}"/>
    <cellStyle name="20% - Dekorfärg5 3 4 4 3 4" xfId="29594" xr:uid="{00000000-0005-0000-0000-0000C2730000}"/>
    <cellStyle name="20% - Dekorfärg5 3 4 4 3 5" xfId="44347" xr:uid="{00000000-0005-0000-0000-000063AD0000}"/>
    <cellStyle name="20% - Dekorfärg5 3 4 4 3_Tabell 6a K" xfId="18987" xr:uid="{00000000-0005-0000-0000-0000534A0000}"/>
    <cellStyle name="20% - Dekorfärg5 3 4 4 4" xfId="5405" xr:uid="{00000000-0005-0000-0000-000045150000}"/>
    <cellStyle name="20% - Dekorfärg5 3 4 4 4 2" xfId="14290" xr:uid="{00000000-0005-0000-0000-0000FA370000}"/>
    <cellStyle name="20% - Dekorfärg5 3 4 4 4 2 2" xfId="44348" xr:uid="{00000000-0005-0000-0000-000064AD0000}"/>
    <cellStyle name="20% - Dekorfärg5 3 4 4 4 3" xfId="31787" xr:uid="{00000000-0005-0000-0000-0000537C0000}"/>
    <cellStyle name="20% - Dekorfärg5 3 4 4 4_Tabell 6a K" xfId="23494" xr:uid="{00000000-0005-0000-0000-0000EE5B0000}"/>
    <cellStyle name="20% - Dekorfärg5 3 4 4 5" xfId="9905" xr:uid="{00000000-0005-0000-0000-0000D9260000}"/>
    <cellStyle name="20% - Dekorfärg5 3 4 4 5 2" xfId="44349" xr:uid="{00000000-0005-0000-0000-000065AD0000}"/>
    <cellStyle name="20% - Dekorfärg5 3 4 4 6" xfId="27402" xr:uid="{00000000-0005-0000-0000-0000326B0000}"/>
    <cellStyle name="20% - Dekorfärg5 3 4 4 7" xfId="44350" xr:uid="{00000000-0005-0000-0000-000066AD0000}"/>
    <cellStyle name="20% - Dekorfärg5 3 4 4_Tabell 6a K" xfId="19150" xr:uid="{00000000-0005-0000-0000-0000F64A0000}"/>
    <cellStyle name="20% - Dekorfärg5 3 4 5" xfId="1546" xr:uid="{00000000-0005-0000-0000-000032060000}"/>
    <cellStyle name="20% - Dekorfärg5 3 4 5 2" xfId="3738" xr:uid="{00000000-0005-0000-0000-0000C20E0000}"/>
    <cellStyle name="20% - Dekorfärg5 3 4 5 2 2" xfId="8124" xr:uid="{00000000-0005-0000-0000-0000E41F0000}"/>
    <cellStyle name="20% - Dekorfärg5 3 4 5 2 2 2" xfId="17009" xr:uid="{00000000-0005-0000-0000-000099420000}"/>
    <cellStyle name="20% - Dekorfärg5 3 4 5 2 2 2 2" xfId="44351" xr:uid="{00000000-0005-0000-0000-000067AD0000}"/>
    <cellStyle name="20% - Dekorfärg5 3 4 5 2 2 3" xfId="34506" xr:uid="{00000000-0005-0000-0000-0000F2860000}"/>
    <cellStyle name="20% - Dekorfärg5 3 4 5 2 2_Tabell 6a K" xfId="21849" xr:uid="{00000000-0005-0000-0000-000081550000}"/>
    <cellStyle name="20% - Dekorfärg5 3 4 5 2 3" xfId="12623" xr:uid="{00000000-0005-0000-0000-000077310000}"/>
    <cellStyle name="20% - Dekorfärg5 3 4 5 2 3 2" xfId="44352" xr:uid="{00000000-0005-0000-0000-000068AD0000}"/>
    <cellStyle name="20% - Dekorfärg5 3 4 5 2 4" xfId="30120" xr:uid="{00000000-0005-0000-0000-0000D0750000}"/>
    <cellStyle name="20% - Dekorfärg5 3 4 5 2 5" xfId="44353" xr:uid="{00000000-0005-0000-0000-000069AD0000}"/>
    <cellStyle name="20% - Dekorfärg5 3 4 5 2_Tabell 6a K" xfId="23761" xr:uid="{00000000-0005-0000-0000-0000F95C0000}"/>
    <cellStyle name="20% - Dekorfärg5 3 4 5 3" xfId="5931" xr:uid="{00000000-0005-0000-0000-000053170000}"/>
    <cellStyle name="20% - Dekorfärg5 3 4 5 3 2" xfId="14816" xr:uid="{00000000-0005-0000-0000-0000083A0000}"/>
    <cellStyle name="20% - Dekorfärg5 3 4 5 3 2 2" xfId="44354" xr:uid="{00000000-0005-0000-0000-00006AAD0000}"/>
    <cellStyle name="20% - Dekorfärg5 3 4 5 3 3" xfId="32313" xr:uid="{00000000-0005-0000-0000-0000617E0000}"/>
    <cellStyle name="20% - Dekorfärg5 3 4 5 3_Tabell 6a K" xfId="24834" xr:uid="{00000000-0005-0000-0000-00002A610000}"/>
    <cellStyle name="20% - Dekorfärg5 3 4 5 4" xfId="10431" xr:uid="{00000000-0005-0000-0000-0000E7280000}"/>
    <cellStyle name="20% - Dekorfärg5 3 4 5 4 2" xfId="44355" xr:uid="{00000000-0005-0000-0000-00006BAD0000}"/>
    <cellStyle name="20% - Dekorfärg5 3 4 5 5" xfId="27928" xr:uid="{00000000-0005-0000-0000-0000406D0000}"/>
    <cellStyle name="20% - Dekorfärg5 3 4 5 6" xfId="44356" xr:uid="{00000000-0005-0000-0000-00006CAD0000}"/>
    <cellStyle name="20% - Dekorfärg5 3 4 5_Tabell 6a K" xfId="17943" xr:uid="{00000000-0005-0000-0000-00003F460000}"/>
    <cellStyle name="20% - Dekorfärg5 3 4 6" xfId="2364" xr:uid="{00000000-0005-0000-0000-000064090000}"/>
    <cellStyle name="20% - Dekorfärg5 3 4 6 2" xfId="6750" xr:uid="{00000000-0005-0000-0000-0000861A0000}"/>
    <cellStyle name="20% - Dekorfärg5 3 4 6 2 2" xfId="15635" xr:uid="{00000000-0005-0000-0000-00003B3D0000}"/>
    <cellStyle name="20% - Dekorfärg5 3 4 6 2 2 2" xfId="44357" xr:uid="{00000000-0005-0000-0000-00006DAD0000}"/>
    <cellStyle name="20% - Dekorfärg5 3 4 6 2 3" xfId="33132" xr:uid="{00000000-0005-0000-0000-000094810000}"/>
    <cellStyle name="20% - Dekorfärg5 3 4 6 2_Tabell 6a K" xfId="21210" xr:uid="{00000000-0005-0000-0000-000002530000}"/>
    <cellStyle name="20% - Dekorfärg5 3 4 6 3" xfId="11249" xr:uid="{00000000-0005-0000-0000-0000192C0000}"/>
    <cellStyle name="20% - Dekorfärg5 3 4 6 3 2" xfId="44358" xr:uid="{00000000-0005-0000-0000-00006EAD0000}"/>
    <cellStyle name="20% - Dekorfärg5 3 4 6 4" xfId="28746" xr:uid="{00000000-0005-0000-0000-000072700000}"/>
    <cellStyle name="20% - Dekorfärg5 3 4 6 5" xfId="44359" xr:uid="{00000000-0005-0000-0000-00006FAD0000}"/>
    <cellStyle name="20% - Dekorfärg5 3 4 6_Tabell 6a K" xfId="24978" xr:uid="{00000000-0005-0000-0000-0000BA610000}"/>
    <cellStyle name="20% - Dekorfärg5 3 4 7" xfId="4557" xr:uid="{00000000-0005-0000-0000-0000F5110000}"/>
    <cellStyle name="20% - Dekorfärg5 3 4 7 2" xfId="13442" xr:uid="{00000000-0005-0000-0000-0000AA340000}"/>
    <cellStyle name="20% - Dekorfärg5 3 4 7 2 2" xfId="44360" xr:uid="{00000000-0005-0000-0000-000070AD0000}"/>
    <cellStyle name="20% - Dekorfärg5 3 4 7 3" xfId="30939" xr:uid="{00000000-0005-0000-0000-000003790000}"/>
    <cellStyle name="20% - Dekorfärg5 3 4 7_Tabell 6a K" xfId="18685" xr:uid="{00000000-0005-0000-0000-000025490000}"/>
    <cellStyle name="20% - Dekorfärg5 3 4 8" xfId="9057" xr:uid="{00000000-0005-0000-0000-000089230000}"/>
    <cellStyle name="20% - Dekorfärg5 3 4 8 2" xfId="44361" xr:uid="{00000000-0005-0000-0000-000071AD0000}"/>
    <cellStyle name="20% - Dekorfärg5 3 4 9" xfId="26554" xr:uid="{00000000-0005-0000-0000-0000E2670000}"/>
    <cellStyle name="20% - Dekorfärg5 3 4_Tabell 6a K" xfId="18808" xr:uid="{00000000-0005-0000-0000-0000A0490000}"/>
    <cellStyle name="20% - Dekorfärg5 3 5" xfId="350" xr:uid="{00000000-0005-0000-0000-000086010000}"/>
    <cellStyle name="20% - Dekorfärg5 3 5 2" xfId="774" xr:uid="{00000000-0005-0000-0000-00002E030000}"/>
    <cellStyle name="20% - Dekorfärg5 3 5 2 2" xfId="1552" xr:uid="{00000000-0005-0000-0000-000038060000}"/>
    <cellStyle name="20% - Dekorfärg5 3 5 2 2 2" xfId="3744" xr:uid="{00000000-0005-0000-0000-0000C80E0000}"/>
    <cellStyle name="20% - Dekorfärg5 3 5 2 2 2 2" xfId="8130" xr:uid="{00000000-0005-0000-0000-0000EA1F0000}"/>
    <cellStyle name="20% - Dekorfärg5 3 5 2 2 2 2 2" xfId="17015" xr:uid="{00000000-0005-0000-0000-00009F420000}"/>
    <cellStyle name="20% - Dekorfärg5 3 5 2 2 2 2 2 2" xfId="44362" xr:uid="{00000000-0005-0000-0000-000072AD0000}"/>
    <cellStyle name="20% - Dekorfärg5 3 5 2 2 2 2 3" xfId="34512" xr:uid="{00000000-0005-0000-0000-0000F8860000}"/>
    <cellStyle name="20% - Dekorfärg5 3 5 2 2 2 2_Tabell 6a K" xfId="22508" xr:uid="{00000000-0005-0000-0000-000014580000}"/>
    <cellStyle name="20% - Dekorfärg5 3 5 2 2 2 3" xfId="12629" xr:uid="{00000000-0005-0000-0000-00007D310000}"/>
    <cellStyle name="20% - Dekorfärg5 3 5 2 2 2 3 2" xfId="44363" xr:uid="{00000000-0005-0000-0000-000073AD0000}"/>
    <cellStyle name="20% - Dekorfärg5 3 5 2 2 2 4" xfId="30126" xr:uid="{00000000-0005-0000-0000-0000D6750000}"/>
    <cellStyle name="20% - Dekorfärg5 3 5 2 2 2 5" xfId="44364" xr:uid="{00000000-0005-0000-0000-000074AD0000}"/>
    <cellStyle name="20% - Dekorfärg5 3 5 2 2 2_Tabell 6a K" xfId="26192" xr:uid="{00000000-0005-0000-0000-000078660000}"/>
    <cellStyle name="20% - Dekorfärg5 3 5 2 2 3" xfId="5937" xr:uid="{00000000-0005-0000-0000-000059170000}"/>
    <cellStyle name="20% - Dekorfärg5 3 5 2 2 3 2" xfId="14822" xr:uid="{00000000-0005-0000-0000-00000E3A0000}"/>
    <cellStyle name="20% - Dekorfärg5 3 5 2 2 3 2 2" xfId="44365" xr:uid="{00000000-0005-0000-0000-000075AD0000}"/>
    <cellStyle name="20% - Dekorfärg5 3 5 2 2 3 3" xfId="32319" xr:uid="{00000000-0005-0000-0000-0000677E0000}"/>
    <cellStyle name="20% - Dekorfärg5 3 5 2 2 3_Tabell 6a K" xfId="24711" xr:uid="{00000000-0005-0000-0000-0000AF600000}"/>
    <cellStyle name="20% - Dekorfärg5 3 5 2 2 4" xfId="10437" xr:uid="{00000000-0005-0000-0000-0000ED280000}"/>
    <cellStyle name="20% - Dekorfärg5 3 5 2 2 4 2" xfId="44366" xr:uid="{00000000-0005-0000-0000-000076AD0000}"/>
    <cellStyle name="20% - Dekorfärg5 3 5 2 2 5" xfId="27934" xr:uid="{00000000-0005-0000-0000-0000466D0000}"/>
    <cellStyle name="20% - Dekorfärg5 3 5 2 2 6" xfId="44367" xr:uid="{00000000-0005-0000-0000-000077AD0000}"/>
    <cellStyle name="20% - Dekorfärg5 3 5 2 2_Tabell 6a K" xfId="20640" xr:uid="{00000000-0005-0000-0000-0000C8500000}"/>
    <cellStyle name="20% - Dekorfärg5 3 5 2 3" xfId="2966" xr:uid="{00000000-0005-0000-0000-0000BE0B0000}"/>
    <cellStyle name="20% - Dekorfärg5 3 5 2 3 2" xfId="7352" xr:uid="{00000000-0005-0000-0000-0000E01C0000}"/>
    <cellStyle name="20% - Dekorfärg5 3 5 2 3 2 2" xfId="16237" xr:uid="{00000000-0005-0000-0000-0000953F0000}"/>
    <cellStyle name="20% - Dekorfärg5 3 5 2 3 2 2 2" xfId="44368" xr:uid="{00000000-0005-0000-0000-000078AD0000}"/>
    <cellStyle name="20% - Dekorfärg5 3 5 2 3 2 3" xfId="33734" xr:uid="{00000000-0005-0000-0000-0000EE830000}"/>
    <cellStyle name="20% - Dekorfärg5 3 5 2 3 2_Tabell 6a K" xfId="23937" xr:uid="{00000000-0005-0000-0000-0000A95D0000}"/>
    <cellStyle name="20% - Dekorfärg5 3 5 2 3 3" xfId="11851" xr:uid="{00000000-0005-0000-0000-0000732E0000}"/>
    <cellStyle name="20% - Dekorfärg5 3 5 2 3 3 2" xfId="44369" xr:uid="{00000000-0005-0000-0000-000079AD0000}"/>
    <cellStyle name="20% - Dekorfärg5 3 5 2 3 4" xfId="29348" xr:uid="{00000000-0005-0000-0000-0000CC720000}"/>
    <cellStyle name="20% - Dekorfärg5 3 5 2 3 5" xfId="44370" xr:uid="{00000000-0005-0000-0000-00007AAD0000}"/>
    <cellStyle name="20% - Dekorfärg5 3 5 2 3_Tabell 6a K" xfId="19065" xr:uid="{00000000-0005-0000-0000-0000A14A0000}"/>
    <cellStyle name="20% - Dekorfärg5 3 5 2 4" xfId="5159" xr:uid="{00000000-0005-0000-0000-00004F140000}"/>
    <cellStyle name="20% - Dekorfärg5 3 5 2 4 2" xfId="14044" xr:uid="{00000000-0005-0000-0000-000004370000}"/>
    <cellStyle name="20% - Dekorfärg5 3 5 2 4 2 2" xfId="44371" xr:uid="{00000000-0005-0000-0000-00007BAD0000}"/>
    <cellStyle name="20% - Dekorfärg5 3 5 2 4 3" xfId="31541" xr:uid="{00000000-0005-0000-0000-00005D7B0000}"/>
    <cellStyle name="20% - Dekorfärg5 3 5 2 4_Tabell 6a K" xfId="23150" xr:uid="{00000000-0005-0000-0000-0000965A0000}"/>
    <cellStyle name="20% - Dekorfärg5 3 5 2 5" xfId="9659" xr:uid="{00000000-0005-0000-0000-0000E3250000}"/>
    <cellStyle name="20% - Dekorfärg5 3 5 2 5 2" xfId="44372" xr:uid="{00000000-0005-0000-0000-00007CAD0000}"/>
    <cellStyle name="20% - Dekorfärg5 3 5 2 6" xfId="27156" xr:uid="{00000000-0005-0000-0000-00003C6A0000}"/>
    <cellStyle name="20% - Dekorfärg5 3 5 2 7" xfId="44373" xr:uid="{00000000-0005-0000-0000-00007DAD0000}"/>
    <cellStyle name="20% - Dekorfärg5 3 5 2_Tabell 6a K" xfId="18155" xr:uid="{00000000-0005-0000-0000-000013470000}"/>
    <cellStyle name="20% - Dekorfärg5 3 5 3" xfId="1551" xr:uid="{00000000-0005-0000-0000-000037060000}"/>
    <cellStyle name="20% - Dekorfärg5 3 5 3 2" xfId="3743" xr:uid="{00000000-0005-0000-0000-0000C70E0000}"/>
    <cellStyle name="20% - Dekorfärg5 3 5 3 2 2" xfId="8129" xr:uid="{00000000-0005-0000-0000-0000E91F0000}"/>
    <cellStyle name="20% - Dekorfärg5 3 5 3 2 2 2" xfId="17014" xr:uid="{00000000-0005-0000-0000-00009E420000}"/>
    <cellStyle name="20% - Dekorfärg5 3 5 3 2 2 2 2" xfId="44374" xr:uid="{00000000-0005-0000-0000-00007EAD0000}"/>
    <cellStyle name="20% - Dekorfärg5 3 5 3 2 2 3" xfId="34511" xr:uid="{00000000-0005-0000-0000-0000F7860000}"/>
    <cellStyle name="20% - Dekorfärg5 3 5 3 2 2_Tabell 6a K" xfId="20021" xr:uid="{00000000-0005-0000-0000-00005D4E0000}"/>
    <cellStyle name="20% - Dekorfärg5 3 5 3 2 3" xfId="12628" xr:uid="{00000000-0005-0000-0000-00007C310000}"/>
    <cellStyle name="20% - Dekorfärg5 3 5 3 2 3 2" xfId="44375" xr:uid="{00000000-0005-0000-0000-00007FAD0000}"/>
    <cellStyle name="20% - Dekorfärg5 3 5 3 2 4" xfId="30125" xr:uid="{00000000-0005-0000-0000-0000D5750000}"/>
    <cellStyle name="20% - Dekorfärg5 3 5 3 2 5" xfId="44376" xr:uid="{00000000-0005-0000-0000-000080AD0000}"/>
    <cellStyle name="20% - Dekorfärg5 3 5 3 2_Tabell 6a K" xfId="22810" xr:uid="{00000000-0005-0000-0000-000042590000}"/>
    <cellStyle name="20% - Dekorfärg5 3 5 3 3" xfId="5936" xr:uid="{00000000-0005-0000-0000-000058170000}"/>
    <cellStyle name="20% - Dekorfärg5 3 5 3 3 2" xfId="14821" xr:uid="{00000000-0005-0000-0000-00000D3A0000}"/>
    <cellStyle name="20% - Dekorfärg5 3 5 3 3 2 2" xfId="44377" xr:uid="{00000000-0005-0000-0000-000081AD0000}"/>
    <cellStyle name="20% - Dekorfärg5 3 5 3 3 3" xfId="32318" xr:uid="{00000000-0005-0000-0000-0000667E0000}"/>
    <cellStyle name="20% - Dekorfärg5 3 5 3 3_Tabell 6a K" xfId="20517" xr:uid="{00000000-0005-0000-0000-00004D500000}"/>
    <cellStyle name="20% - Dekorfärg5 3 5 3 4" xfId="10436" xr:uid="{00000000-0005-0000-0000-0000EC280000}"/>
    <cellStyle name="20% - Dekorfärg5 3 5 3 4 2" xfId="44378" xr:uid="{00000000-0005-0000-0000-000082AD0000}"/>
    <cellStyle name="20% - Dekorfärg5 3 5 3 5" xfId="27933" xr:uid="{00000000-0005-0000-0000-0000456D0000}"/>
    <cellStyle name="20% - Dekorfärg5 3 5 3 6" xfId="44379" xr:uid="{00000000-0005-0000-0000-000083AD0000}"/>
    <cellStyle name="20% - Dekorfärg5 3 5 3_Tabell 6a K" xfId="18889" xr:uid="{00000000-0005-0000-0000-0000F1490000}"/>
    <cellStyle name="20% - Dekorfärg5 3 5 4" xfId="2542" xr:uid="{00000000-0005-0000-0000-0000160A0000}"/>
    <cellStyle name="20% - Dekorfärg5 3 5 4 2" xfId="6928" xr:uid="{00000000-0005-0000-0000-0000381B0000}"/>
    <cellStyle name="20% - Dekorfärg5 3 5 4 2 2" xfId="15813" xr:uid="{00000000-0005-0000-0000-0000ED3D0000}"/>
    <cellStyle name="20% - Dekorfärg5 3 5 4 2 2 2" xfId="44380" xr:uid="{00000000-0005-0000-0000-000084AD0000}"/>
    <cellStyle name="20% - Dekorfärg5 3 5 4 2 3" xfId="33310" xr:uid="{00000000-0005-0000-0000-000046820000}"/>
    <cellStyle name="20% - Dekorfärg5 3 5 4 2_Tabell 6a K" xfId="21714" xr:uid="{00000000-0005-0000-0000-0000FA540000}"/>
    <cellStyle name="20% - Dekorfärg5 3 5 4 3" xfId="11427" xr:uid="{00000000-0005-0000-0000-0000CB2C0000}"/>
    <cellStyle name="20% - Dekorfärg5 3 5 4 3 2" xfId="44381" xr:uid="{00000000-0005-0000-0000-000085AD0000}"/>
    <cellStyle name="20% - Dekorfärg5 3 5 4 4" xfId="28924" xr:uid="{00000000-0005-0000-0000-000024710000}"/>
    <cellStyle name="20% - Dekorfärg5 3 5 4 5" xfId="44382" xr:uid="{00000000-0005-0000-0000-000086AD0000}"/>
    <cellStyle name="20% - Dekorfärg5 3 5 4_Tabell 6a K" xfId="25524" xr:uid="{00000000-0005-0000-0000-0000DC630000}"/>
    <cellStyle name="20% - Dekorfärg5 3 5 5" xfId="4735" xr:uid="{00000000-0005-0000-0000-0000A7120000}"/>
    <cellStyle name="20% - Dekorfärg5 3 5 5 2" xfId="13620" xr:uid="{00000000-0005-0000-0000-00005C350000}"/>
    <cellStyle name="20% - Dekorfärg5 3 5 5 2 2" xfId="44383" xr:uid="{00000000-0005-0000-0000-000087AD0000}"/>
    <cellStyle name="20% - Dekorfärg5 3 5 5 3" xfId="31117" xr:uid="{00000000-0005-0000-0000-0000B5790000}"/>
    <cellStyle name="20% - Dekorfärg5 3 5 5_Tabell 6a K" xfId="25319" xr:uid="{00000000-0005-0000-0000-00000F630000}"/>
    <cellStyle name="20% - Dekorfärg5 3 5 6" xfId="9235" xr:uid="{00000000-0005-0000-0000-00003B240000}"/>
    <cellStyle name="20% - Dekorfärg5 3 5 6 2" xfId="44384" xr:uid="{00000000-0005-0000-0000-000088AD0000}"/>
    <cellStyle name="20% - Dekorfärg5 3 5 7" xfId="26732" xr:uid="{00000000-0005-0000-0000-000094680000}"/>
    <cellStyle name="20% - Dekorfärg5 3 5 8" xfId="44385" xr:uid="{00000000-0005-0000-0000-000089AD0000}"/>
    <cellStyle name="20% - Dekorfärg5 3 5_Tabell 6a K" xfId="20979" xr:uid="{00000000-0005-0000-0000-00001B520000}"/>
    <cellStyle name="20% - Dekorfärg5 3 6" xfId="562" xr:uid="{00000000-0005-0000-0000-00005A020000}"/>
    <cellStyle name="20% - Dekorfärg5 3 6 2" xfId="1553" xr:uid="{00000000-0005-0000-0000-000039060000}"/>
    <cellStyle name="20% - Dekorfärg5 3 6 2 2" xfId="3745" xr:uid="{00000000-0005-0000-0000-0000C90E0000}"/>
    <cellStyle name="20% - Dekorfärg5 3 6 2 2 2" xfId="8131" xr:uid="{00000000-0005-0000-0000-0000EB1F0000}"/>
    <cellStyle name="20% - Dekorfärg5 3 6 2 2 2 2" xfId="17016" xr:uid="{00000000-0005-0000-0000-0000A0420000}"/>
    <cellStyle name="20% - Dekorfärg5 3 6 2 2 2 2 2" xfId="44386" xr:uid="{00000000-0005-0000-0000-00008AAD0000}"/>
    <cellStyle name="20% - Dekorfärg5 3 6 2 2 2 3" xfId="34513" xr:uid="{00000000-0005-0000-0000-0000F9860000}"/>
    <cellStyle name="20% - Dekorfärg5 3 6 2 2 2_Tabell 6a K" xfId="20102" xr:uid="{00000000-0005-0000-0000-0000AE4E0000}"/>
    <cellStyle name="20% - Dekorfärg5 3 6 2 2 3" xfId="12630" xr:uid="{00000000-0005-0000-0000-00007E310000}"/>
    <cellStyle name="20% - Dekorfärg5 3 6 2 2 3 2" xfId="44387" xr:uid="{00000000-0005-0000-0000-00008BAD0000}"/>
    <cellStyle name="20% - Dekorfärg5 3 6 2 2 4" xfId="30127" xr:uid="{00000000-0005-0000-0000-0000D7750000}"/>
    <cellStyle name="20% - Dekorfärg5 3 6 2 2 5" xfId="44388" xr:uid="{00000000-0005-0000-0000-00008CAD0000}"/>
    <cellStyle name="20% - Dekorfärg5 3 6 2 2_Tabell 6a K" xfId="24022" xr:uid="{00000000-0005-0000-0000-0000FE5D0000}"/>
    <cellStyle name="20% - Dekorfärg5 3 6 2 3" xfId="5938" xr:uid="{00000000-0005-0000-0000-00005A170000}"/>
    <cellStyle name="20% - Dekorfärg5 3 6 2 3 2" xfId="14823" xr:uid="{00000000-0005-0000-0000-00000F3A0000}"/>
    <cellStyle name="20% - Dekorfärg5 3 6 2 3 2 2" xfId="44389" xr:uid="{00000000-0005-0000-0000-00008DAD0000}"/>
    <cellStyle name="20% - Dekorfärg5 3 6 2 3 3" xfId="32320" xr:uid="{00000000-0005-0000-0000-0000687E0000}"/>
    <cellStyle name="20% - Dekorfärg5 3 6 2 3_Tabell 6a K" xfId="26368" xr:uid="{00000000-0005-0000-0000-000028670000}"/>
    <cellStyle name="20% - Dekorfärg5 3 6 2 4" xfId="10438" xr:uid="{00000000-0005-0000-0000-0000EE280000}"/>
    <cellStyle name="20% - Dekorfärg5 3 6 2 4 2" xfId="44390" xr:uid="{00000000-0005-0000-0000-00008EAD0000}"/>
    <cellStyle name="20% - Dekorfärg5 3 6 2 5" xfId="27935" xr:uid="{00000000-0005-0000-0000-0000476D0000}"/>
    <cellStyle name="20% - Dekorfärg5 3 6 2 6" xfId="44391" xr:uid="{00000000-0005-0000-0000-00008FAD0000}"/>
    <cellStyle name="20% - Dekorfärg5 3 6 2_Tabell 6a K" xfId="24982" xr:uid="{00000000-0005-0000-0000-0000BE610000}"/>
    <cellStyle name="20% - Dekorfärg5 3 6 3" xfId="2754" xr:uid="{00000000-0005-0000-0000-0000EA0A0000}"/>
    <cellStyle name="20% - Dekorfärg5 3 6 3 2" xfId="7140" xr:uid="{00000000-0005-0000-0000-00000C1C0000}"/>
    <cellStyle name="20% - Dekorfärg5 3 6 3 2 2" xfId="16025" xr:uid="{00000000-0005-0000-0000-0000C13E0000}"/>
    <cellStyle name="20% - Dekorfärg5 3 6 3 2 2 2" xfId="44392" xr:uid="{00000000-0005-0000-0000-000090AD0000}"/>
    <cellStyle name="20% - Dekorfärg5 3 6 3 2 3" xfId="33522" xr:uid="{00000000-0005-0000-0000-00001A830000}"/>
    <cellStyle name="20% - Dekorfärg5 3 6 3 2_Tabell 6a K" xfId="24277" xr:uid="{00000000-0005-0000-0000-0000FD5E0000}"/>
    <cellStyle name="20% - Dekorfärg5 3 6 3 3" xfId="11639" xr:uid="{00000000-0005-0000-0000-00009F2D0000}"/>
    <cellStyle name="20% - Dekorfärg5 3 6 3 3 2" xfId="44393" xr:uid="{00000000-0005-0000-0000-000091AD0000}"/>
    <cellStyle name="20% - Dekorfärg5 3 6 3 4" xfId="29136" xr:uid="{00000000-0005-0000-0000-0000F8710000}"/>
    <cellStyle name="20% - Dekorfärg5 3 6 3 5" xfId="44394" xr:uid="{00000000-0005-0000-0000-000092AD0000}"/>
    <cellStyle name="20% - Dekorfärg5 3 6 3_Tabell 6a K" xfId="19973" xr:uid="{00000000-0005-0000-0000-00002D4E0000}"/>
    <cellStyle name="20% - Dekorfärg5 3 6 4" xfId="4947" xr:uid="{00000000-0005-0000-0000-00007B130000}"/>
    <cellStyle name="20% - Dekorfärg5 3 6 4 2" xfId="13832" xr:uid="{00000000-0005-0000-0000-000030360000}"/>
    <cellStyle name="20% - Dekorfärg5 3 6 4 2 2" xfId="44395" xr:uid="{00000000-0005-0000-0000-000093AD0000}"/>
    <cellStyle name="20% - Dekorfärg5 3 6 4 3" xfId="31329" xr:uid="{00000000-0005-0000-0000-0000897A0000}"/>
    <cellStyle name="20% - Dekorfärg5 3 6 4_Tabell 6a K" xfId="18281" xr:uid="{00000000-0005-0000-0000-000091470000}"/>
    <cellStyle name="20% - Dekorfärg5 3 6 5" xfId="9447" xr:uid="{00000000-0005-0000-0000-00000F250000}"/>
    <cellStyle name="20% - Dekorfärg5 3 6 5 2" xfId="44396" xr:uid="{00000000-0005-0000-0000-000094AD0000}"/>
    <cellStyle name="20% - Dekorfärg5 3 6 6" xfId="26944" xr:uid="{00000000-0005-0000-0000-000068690000}"/>
    <cellStyle name="20% - Dekorfärg5 3 6 7" xfId="44397" xr:uid="{00000000-0005-0000-0000-000095AD0000}"/>
    <cellStyle name="20% - Dekorfärg5 3 6_Tabell 6a K" xfId="18574" xr:uid="{00000000-0005-0000-0000-0000B6480000}"/>
    <cellStyle name="20% - Dekorfärg5 3 7" xfId="986" xr:uid="{00000000-0005-0000-0000-000002040000}"/>
    <cellStyle name="20% - Dekorfärg5 3 7 2" xfId="1554" xr:uid="{00000000-0005-0000-0000-00003A060000}"/>
    <cellStyle name="20% - Dekorfärg5 3 7 2 2" xfId="3746" xr:uid="{00000000-0005-0000-0000-0000CA0E0000}"/>
    <cellStyle name="20% - Dekorfärg5 3 7 2 2 2" xfId="8132" xr:uid="{00000000-0005-0000-0000-0000EC1F0000}"/>
    <cellStyle name="20% - Dekorfärg5 3 7 2 2 2 2" xfId="17017" xr:uid="{00000000-0005-0000-0000-0000A1420000}"/>
    <cellStyle name="20% - Dekorfärg5 3 7 2 2 2 2 2" xfId="44398" xr:uid="{00000000-0005-0000-0000-000096AD0000}"/>
    <cellStyle name="20% - Dekorfärg5 3 7 2 2 2 3" xfId="34514" xr:uid="{00000000-0005-0000-0000-0000FA860000}"/>
    <cellStyle name="20% - Dekorfärg5 3 7 2 2 2_Tabell 6a K" xfId="18098" xr:uid="{00000000-0005-0000-0000-0000DA460000}"/>
    <cellStyle name="20% - Dekorfärg5 3 7 2 2 3" xfId="12631" xr:uid="{00000000-0005-0000-0000-00007F310000}"/>
    <cellStyle name="20% - Dekorfärg5 3 7 2 2 3 2" xfId="44399" xr:uid="{00000000-0005-0000-0000-000097AD0000}"/>
    <cellStyle name="20% - Dekorfärg5 3 7 2 2 4" xfId="30128" xr:uid="{00000000-0005-0000-0000-0000D8750000}"/>
    <cellStyle name="20% - Dekorfärg5 3 7 2 2 5" xfId="44400" xr:uid="{00000000-0005-0000-0000-000098AD0000}"/>
    <cellStyle name="20% - Dekorfärg5 3 7 2 2_Tabell 6a K" xfId="25934" xr:uid="{00000000-0005-0000-0000-000076650000}"/>
    <cellStyle name="20% - Dekorfärg5 3 7 2 3" xfId="5939" xr:uid="{00000000-0005-0000-0000-00005B170000}"/>
    <cellStyle name="20% - Dekorfärg5 3 7 2 3 2" xfId="14824" xr:uid="{00000000-0005-0000-0000-0000103A0000}"/>
    <cellStyle name="20% - Dekorfärg5 3 7 2 3 2 2" xfId="44401" xr:uid="{00000000-0005-0000-0000-000099AD0000}"/>
    <cellStyle name="20% - Dekorfärg5 3 7 2 3 3" xfId="32321" xr:uid="{00000000-0005-0000-0000-0000697E0000}"/>
    <cellStyle name="20% - Dekorfärg5 3 7 2 3_Tabell 6a K" xfId="17833" xr:uid="{00000000-0005-0000-0000-0000D1450000}"/>
    <cellStyle name="20% - Dekorfärg5 3 7 2 4" xfId="10439" xr:uid="{00000000-0005-0000-0000-0000EF280000}"/>
    <cellStyle name="20% - Dekorfärg5 3 7 2 4 2" xfId="44402" xr:uid="{00000000-0005-0000-0000-00009AAD0000}"/>
    <cellStyle name="20% - Dekorfärg5 3 7 2 5" xfId="27936" xr:uid="{00000000-0005-0000-0000-0000486D0000}"/>
    <cellStyle name="20% - Dekorfärg5 3 7 2 6" xfId="44403" xr:uid="{00000000-0005-0000-0000-00009BAD0000}"/>
    <cellStyle name="20% - Dekorfärg5 3 7 2_Tabell 6a K" xfId="25405" xr:uid="{00000000-0005-0000-0000-000065630000}"/>
    <cellStyle name="20% - Dekorfärg5 3 7 3" xfId="3178" xr:uid="{00000000-0005-0000-0000-0000920C0000}"/>
    <cellStyle name="20% - Dekorfärg5 3 7 3 2" xfId="7564" xr:uid="{00000000-0005-0000-0000-0000B41D0000}"/>
    <cellStyle name="20% - Dekorfärg5 3 7 3 2 2" xfId="16449" xr:uid="{00000000-0005-0000-0000-000069400000}"/>
    <cellStyle name="20% - Dekorfärg5 3 7 3 2 2 2" xfId="44404" xr:uid="{00000000-0005-0000-0000-00009CAD0000}"/>
    <cellStyle name="20% - Dekorfärg5 3 7 3 2 3" xfId="33946" xr:uid="{00000000-0005-0000-0000-0000C2840000}"/>
    <cellStyle name="20% - Dekorfärg5 3 7 3 2_Tabell 6a K" xfId="23875" xr:uid="{00000000-0005-0000-0000-00006B5D0000}"/>
    <cellStyle name="20% - Dekorfärg5 3 7 3 3" xfId="12063" xr:uid="{00000000-0005-0000-0000-0000472F0000}"/>
    <cellStyle name="20% - Dekorfärg5 3 7 3 3 2" xfId="44405" xr:uid="{00000000-0005-0000-0000-00009DAD0000}"/>
    <cellStyle name="20% - Dekorfärg5 3 7 3 4" xfId="29560" xr:uid="{00000000-0005-0000-0000-0000A0730000}"/>
    <cellStyle name="20% - Dekorfärg5 3 7 3 5" xfId="44406" xr:uid="{00000000-0005-0000-0000-00009EAD0000}"/>
    <cellStyle name="20% - Dekorfärg5 3 7 3_Tabell 6a K" xfId="24895" xr:uid="{00000000-0005-0000-0000-000067610000}"/>
    <cellStyle name="20% - Dekorfärg5 3 7 4" xfId="5371" xr:uid="{00000000-0005-0000-0000-000023150000}"/>
    <cellStyle name="20% - Dekorfärg5 3 7 4 2" xfId="14256" xr:uid="{00000000-0005-0000-0000-0000D8370000}"/>
    <cellStyle name="20% - Dekorfärg5 3 7 4 2 2" xfId="44407" xr:uid="{00000000-0005-0000-0000-00009FAD0000}"/>
    <cellStyle name="20% - Dekorfärg5 3 7 4 3" xfId="31753" xr:uid="{00000000-0005-0000-0000-0000317C0000}"/>
    <cellStyle name="20% - Dekorfärg5 3 7 4_Tabell 6a K" xfId="25659" xr:uid="{00000000-0005-0000-0000-000063640000}"/>
    <cellStyle name="20% - Dekorfärg5 3 7 5" xfId="9871" xr:uid="{00000000-0005-0000-0000-0000B7260000}"/>
    <cellStyle name="20% - Dekorfärg5 3 7 5 2" xfId="44408" xr:uid="{00000000-0005-0000-0000-0000A0AD0000}"/>
    <cellStyle name="20% - Dekorfärg5 3 7 6" xfId="27368" xr:uid="{00000000-0005-0000-0000-0000106B0000}"/>
    <cellStyle name="20% - Dekorfärg5 3 7 7" xfId="44409" xr:uid="{00000000-0005-0000-0000-0000A1AD0000}"/>
    <cellStyle name="20% - Dekorfärg5 3 7_Tabell 6a K" xfId="21325" xr:uid="{00000000-0005-0000-0000-000075530000}"/>
    <cellStyle name="20% - Dekorfärg5 3 8" xfId="1535" xr:uid="{00000000-0005-0000-0000-000027060000}"/>
    <cellStyle name="20% - Dekorfärg5 3 8 2" xfId="3727" xr:uid="{00000000-0005-0000-0000-0000B70E0000}"/>
    <cellStyle name="20% - Dekorfärg5 3 8 2 2" xfId="8113" xr:uid="{00000000-0005-0000-0000-0000D91F0000}"/>
    <cellStyle name="20% - Dekorfärg5 3 8 2 2 2" xfId="16998" xr:uid="{00000000-0005-0000-0000-00008E420000}"/>
    <cellStyle name="20% - Dekorfärg5 3 8 2 2 2 2" xfId="44410" xr:uid="{00000000-0005-0000-0000-0000A2AD0000}"/>
    <cellStyle name="20% - Dekorfärg5 3 8 2 2 3" xfId="34495" xr:uid="{00000000-0005-0000-0000-0000E7860000}"/>
    <cellStyle name="20% - Dekorfärg5 3 8 2 2_Tabell 6a K" xfId="18026" xr:uid="{00000000-0005-0000-0000-000092460000}"/>
    <cellStyle name="20% - Dekorfärg5 3 8 2 3" xfId="12612" xr:uid="{00000000-0005-0000-0000-00006C310000}"/>
    <cellStyle name="20% - Dekorfärg5 3 8 2 3 2" xfId="44411" xr:uid="{00000000-0005-0000-0000-0000A3AD0000}"/>
    <cellStyle name="20% - Dekorfärg5 3 8 2 4" xfId="30109" xr:uid="{00000000-0005-0000-0000-0000C5750000}"/>
    <cellStyle name="20% - Dekorfärg5 3 8 2 5" xfId="44412" xr:uid="{00000000-0005-0000-0000-0000A4AD0000}"/>
    <cellStyle name="20% - Dekorfärg5 3 8 2_Tabell 6a K" xfId="25930" xr:uid="{00000000-0005-0000-0000-000072650000}"/>
    <cellStyle name="20% - Dekorfärg5 3 8 3" xfId="5920" xr:uid="{00000000-0005-0000-0000-000048170000}"/>
    <cellStyle name="20% - Dekorfärg5 3 8 3 2" xfId="14805" xr:uid="{00000000-0005-0000-0000-0000FD390000}"/>
    <cellStyle name="20% - Dekorfärg5 3 8 3 2 2" xfId="44413" xr:uid="{00000000-0005-0000-0000-0000A5AD0000}"/>
    <cellStyle name="20% - Dekorfärg5 3 8 3 3" xfId="32302" xr:uid="{00000000-0005-0000-0000-0000567E0000}"/>
    <cellStyle name="20% - Dekorfärg5 3 8 3_Tabell 6a K" xfId="22356" xr:uid="{00000000-0005-0000-0000-00007C570000}"/>
    <cellStyle name="20% - Dekorfärg5 3 8 4" xfId="10420" xr:uid="{00000000-0005-0000-0000-0000DC280000}"/>
    <cellStyle name="20% - Dekorfärg5 3 8 4 2" xfId="44414" xr:uid="{00000000-0005-0000-0000-0000A6AD0000}"/>
    <cellStyle name="20% - Dekorfärg5 3 8 5" xfId="27917" xr:uid="{00000000-0005-0000-0000-0000356D0000}"/>
    <cellStyle name="20% - Dekorfärg5 3 8 6" xfId="44415" xr:uid="{00000000-0005-0000-0000-0000A7AD0000}"/>
    <cellStyle name="20% - Dekorfärg5 3 8_Tabell 6a K" xfId="23229" xr:uid="{00000000-0005-0000-0000-0000E55A0000}"/>
    <cellStyle name="20% - Dekorfärg5 3 9" xfId="2330" xr:uid="{00000000-0005-0000-0000-000042090000}"/>
    <cellStyle name="20% - Dekorfärg5 3 9 2" xfId="6716" xr:uid="{00000000-0005-0000-0000-0000641A0000}"/>
    <cellStyle name="20% - Dekorfärg5 3 9 2 2" xfId="15601" xr:uid="{00000000-0005-0000-0000-0000193D0000}"/>
    <cellStyle name="20% - Dekorfärg5 3 9 2 2 2" xfId="44416" xr:uid="{00000000-0005-0000-0000-0000A8AD0000}"/>
    <cellStyle name="20% - Dekorfärg5 3 9 2 3" xfId="33098" xr:uid="{00000000-0005-0000-0000-000072810000}"/>
    <cellStyle name="20% - Dekorfärg5 3 9 2_Tabell 6a K" xfId="23393" xr:uid="{00000000-0005-0000-0000-0000895B0000}"/>
    <cellStyle name="20% - Dekorfärg5 3 9 3" xfId="11215" xr:uid="{00000000-0005-0000-0000-0000F72B0000}"/>
    <cellStyle name="20% - Dekorfärg5 3 9 3 2" xfId="44417" xr:uid="{00000000-0005-0000-0000-0000A9AD0000}"/>
    <cellStyle name="20% - Dekorfärg5 3 9 4" xfId="28712" xr:uid="{00000000-0005-0000-0000-000050700000}"/>
    <cellStyle name="20% - Dekorfärg5 3 9 5" xfId="44418" xr:uid="{00000000-0005-0000-0000-0000AAAD0000}"/>
    <cellStyle name="20% - Dekorfärg5 3 9_Tabell 6a K" xfId="18564" xr:uid="{00000000-0005-0000-0000-0000AC480000}"/>
    <cellStyle name="20% - Dekorfärg5 3_Tabell 6a K" xfId="20889" xr:uid="{00000000-0005-0000-0000-0000C1510000}"/>
    <cellStyle name="20% - Dekorfärg5 4" xfId="266" xr:uid="{00000000-0005-0000-0000-000032010000}"/>
    <cellStyle name="20% - Dekorfärg5 4 10" xfId="44419" xr:uid="{00000000-0005-0000-0000-0000ABAD0000}"/>
    <cellStyle name="20% - Dekorfärg5 4 11" xfId="44420" xr:uid="{00000000-0005-0000-0000-0000ACAD0000}"/>
    <cellStyle name="20% - Dekorfärg5 4 2" xfId="478" xr:uid="{00000000-0005-0000-0000-000006020000}"/>
    <cellStyle name="20% - Dekorfärg5 4 2 2" xfId="902" xr:uid="{00000000-0005-0000-0000-0000AE030000}"/>
    <cellStyle name="20% - Dekorfärg5 4 2 2 2" xfId="1557" xr:uid="{00000000-0005-0000-0000-00003D060000}"/>
    <cellStyle name="20% - Dekorfärg5 4 2 2 2 2" xfId="3749" xr:uid="{00000000-0005-0000-0000-0000CD0E0000}"/>
    <cellStyle name="20% - Dekorfärg5 4 2 2 2 2 2" xfId="8135" xr:uid="{00000000-0005-0000-0000-0000EF1F0000}"/>
    <cellStyle name="20% - Dekorfärg5 4 2 2 2 2 2 2" xfId="17020" xr:uid="{00000000-0005-0000-0000-0000A4420000}"/>
    <cellStyle name="20% - Dekorfärg5 4 2 2 2 2 2 2 2" xfId="44421" xr:uid="{00000000-0005-0000-0000-0000ADAD0000}"/>
    <cellStyle name="20% - Dekorfärg5 4 2 2 2 2 2 3" xfId="34517" xr:uid="{00000000-0005-0000-0000-0000FD860000}"/>
    <cellStyle name="20% - Dekorfärg5 4 2 2 2 2 2_Tabell 6a K" xfId="19844" xr:uid="{00000000-0005-0000-0000-0000AC4D0000}"/>
    <cellStyle name="20% - Dekorfärg5 4 2 2 2 2 3" xfId="12634" xr:uid="{00000000-0005-0000-0000-000082310000}"/>
    <cellStyle name="20% - Dekorfärg5 4 2 2 2 2 3 2" xfId="44422" xr:uid="{00000000-0005-0000-0000-0000AEAD0000}"/>
    <cellStyle name="20% - Dekorfärg5 4 2 2 2 2 4" xfId="30131" xr:uid="{00000000-0005-0000-0000-0000DB750000}"/>
    <cellStyle name="20% - Dekorfärg5 4 2 2 2 2 5" xfId="44423" xr:uid="{00000000-0005-0000-0000-0000AFAD0000}"/>
    <cellStyle name="20% - Dekorfärg5 4 2 2 2 2_Tabell 6a K" xfId="18448" xr:uid="{00000000-0005-0000-0000-000038480000}"/>
    <cellStyle name="20% - Dekorfärg5 4 2 2 2 3" xfId="5942" xr:uid="{00000000-0005-0000-0000-00005E170000}"/>
    <cellStyle name="20% - Dekorfärg5 4 2 2 2 3 2" xfId="14827" xr:uid="{00000000-0005-0000-0000-0000133A0000}"/>
    <cellStyle name="20% - Dekorfärg5 4 2 2 2 3 2 2" xfId="44424" xr:uid="{00000000-0005-0000-0000-0000B0AD0000}"/>
    <cellStyle name="20% - Dekorfärg5 4 2 2 2 3 3" xfId="32324" xr:uid="{00000000-0005-0000-0000-00006C7E0000}"/>
    <cellStyle name="20% - Dekorfärg5 4 2 2 2 3_Tabell 6a K" xfId="22389" xr:uid="{00000000-0005-0000-0000-00009D570000}"/>
    <cellStyle name="20% - Dekorfärg5 4 2 2 2 4" xfId="10442" xr:uid="{00000000-0005-0000-0000-0000F2280000}"/>
    <cellStyle name="20% - Dekorfärg5 4 2 2 2 4 2" xfId="44425" xr:uid="{00000000-0005-0000-0000-0000B1AD0000}"/>
    <cellStyle name="20% - Dekorfärg5 4 2 2 2 5" xfId="27939" xr:uid="{00000000-0005-0000-0000-00004B6D0000}"/>
    <cellStyle name="20% - Dekorfärg5 4 2 2 2 6" xfId="44426" xr:uid="{00000000-0005-0000-0000-0000B2AD0000}"/>
    <cellStyle name="20% - Dekorfärg5 4 2 2 2_Tabell 6a K" xfId="23760" xr:uid="{00000000-0005-0000-0000-0000F85C0000}"/>
    <cellStyle name="20% - Dekorfärg5 4 2 2 3" xfId="3094" xr:uid="{00000000-0005-0000-0000-00003E0C0000}"/>
    <cellStyle name="20% - Dekorfärg5 4 2 2 3 2" xfId="7480" xr:uid="{00000000-0005-0000-0000-0000601D0000}"/>
    <cellStyle name="20% - Dekorfärg5 4 2 2 3 2 2" xfId="16365" xr:uid="{00000000-0005-0000-0000-000015400000}"/>
    <cellStyle name="20% - Dekorfärg5 4 2 2 3 2 2 2" xfId="44427" xr:uid="{00000000-0005-0000-0000-0000B3AD0000}"/>
    <cellStyle name="20% - Dekorfärg5 4 2 2 3 2 3" xfId="33862" xr:uid="{00000000-0005-0000-0000-00006E840000}"/>
    <cellStyle name="20% - Dekorfärg5 4 2 2 3 2_Tabell 6a K" xfId="23952" xr:uid="{00000000-0005-0000-0000-0000B85D0000}"/>
    <cellStyle name="20% - Dekorfärg5 4 2 2 3 3" xfId="11979" xr:uid="{00000000-0005-0000-0000-0000F32E0000}"/>
    <cellStyle name="20% - Dekorfärg5 4 2 2 3 3 2" xfId="44428" xr:uid="{00000000-0005-0000-0000-0000B4AD0000}"/>
    <cellStyle name="20% - Dekorfärg5 4 2 2 3 4" xfId="29476" xr:uid="{00000000-0005-0000-0000-00004C730000}"/>
    <cellStyle name="20% - Dekorfärg5 4 2 2 3 5" xfId="44429" xr:uid="{00000000-0005-0000-0000-0000B5AD0000}"/>
    <cellStyle name="20% - Dekorfärg5 4 2 2 3_Tabell 6a K" xfId="22307" xr:uid="{00000000-0005-0000-0000-00004B570000}"/>
    <cellStyle name="20% - Dekorfärg5 4 2 2 4" xfId="5287" xr:uid="{00000000-0005-0000-0000-0000CF140000}"/>
    <cellStyle name="20% - Dekorfärg5 4 2 2 4 2" xfId="14172" xr:uid="{00000000-0005-0000-0000-000084370000}"/>
    <cellStyle name="20% - Dekorfärg5 4 2 2 4 2 2" xfId="44430" xr:uid="{00000000-0005-0000-0000-0000B6AD0000}"/>
    <cellStyle name="20% - Dekorfärg5 4 2 2 4 3" xfId="31669" xr:uid="{00000000-0005-0000-0000-0000DD7B0000}"/>
    <cellStyle name="20% - Dekorfärg5 4 2 2 4_Tabell 6a K" xfId="24480" xr:uid="{00000000-0005-0000-0000-0000C85F0000}"/>
    <cellStyle name="20% - Dekorfärg5 4 2 2 5" xfId="9787" xr:uid="{00000000-0005-0000-0000-000063260000}"/>
    <cellStyle name="20% - Dekorfärg5 4 2 2 5 2" xfId="44431" xr:uid="{00000000-0005-0000-0000-0000B7AD0000}"/>
    <cellStyle name="20% - Dekorfärg5 4 2 2 6" xfId="27284" xr:uid="{00000000-0005-0000-0000-0000BC6A0000}"/>
    <cellStyle name="20% - Dekorfärg5 4 2 2 7" xfId="44432" xr:uid="{00000000-0005-0000-0000-0000B8AD0000}"/>
    <cellStyle name="20% - Dekorfärg5 4 2 2_Tabell 6a K" xfId="20744" xr:uid="{00000000-0005-0000-0000-000030510000}"/>
    <cellStyle name="20% - Dekorfärg5 4 2 3" xfId="1556" xr:uid="{00000000-0005-0000-0000-00003C060000}"/>
    <cellStyle name="20% - Dekorfärg5 4 2 3 2" xfId="3748" xr:uid="{00000000-0005-0000-0000-0000CC0E0000}"/>
    <cellStyle name="20% - Dekorfärg5 4 2 3 2 2" xfId="8134" xr:uid="{00000000-0005-0000-0000-0000EE1F0000}"/>
    <cellStyle name="20% - Dekorfärg5 4 2 3 2 2 2" xfId="17019" xr:uid="{00000000-0005-0000-0000-0000A3420000}"/>
    <cellStyle name="20% - Dekorfärg5 4 2 3 2 2 2 2" xfId="44433" xr:uid="{00000000-0005-0000-0000-0000B9AD0000}"/>
    <cellStyle name="20% - Dekorfärg5 4 2 3 2 2 3" xfId="34516" xr:uid="{00000000-0005-0000-0000-0000FC860000}"/>
    <cellStyle name="20% - Dekorfärg5 4 2 3 2 2_Tabell 6a K" xfId="21855" xr:uid="{00000000-0005-0000-0000-000087550000}"/>
    <cellStyle name="20% - Dekorfärg5 4 2 3 2 3" xfId="12633" xr:uid="{00000000-0005-0000-0000-000081310000}"/>
    <cellStyle name="20% - Dekorfärg5 4 2 3 2 3 2" xfId="44434" xr:uid="{00000000-0005-0000-0000-0000BAAD0000}"/>
    <cellStyle name="20% - Dekorfärg5 4 2 3 2 4" xfId="30130" xr:uid="{00000000-0005-0000-0000-0000DA750000}"/>
    <cellStyle name="20% - Dekorfärg5 4 2 3 2 5" xfId="44435" xr:uid="{00000000-0005-0000-0000-0000BBAD0000}"/>
    <cellStyle name="20% - Dekorfärg5 4 2 3 2_Tabell 6a K" xfId="24562" xr:uid="{00000000-0005-0000-0000-00001A600000}"/>
    <cellStyle name="20% - Dekorfärg5 4 2 3 3" xfId="5941" xr:uid="{00000000-0005-0000-0000-00005D170000}"/>
    <cellStyle name="20% - Dekorfärg5 4 2 3 3 2" xfId="14826" xr:uid="{00000000-0005-0000-0000-0000123A0000}"/>
    <cellStyle name="20% - Dekorfärg5 4 2 3 3 2 2" xfId="44436" xr:uid="{00000000-0005-0000-0000-0000BCAD0000}"/>
    <cellStyle name="20% - Dekorfärg5 4 2 3 3 3" xfId="32323" xr:uid="{00000000-0005-0000-0000-00006B7E0000}"/>
    <cellStyle name="20% - Dekorfärg5 4 2 3 3_Tabell 6a K" xfId="22089" xr:uid="{00000000-0005-0000-0000-000071560000}"/>
    <cellStyle name="20% - Dekorfärg5 4 2 3 4" xfId="10441" xr:uid="{00000000-0005-0000-0000-0000F1280000}"/>
    <cellStyle name="20% - Dekorfärg5 4 2 3 4 2" xfId="44437" xr:uid="{00000000-0005-0000-0000-0000BDAD0000}"/>
    <cellStyle name="20% - Dekorfärg5 4 2 3 5" xfId="27938" xr:uid="{00000000-0005-0000-0000-00004A6D0000}"/>
    <cellStyle name="20% - Dekorfärg5 4 2 3 6" xfId="44438" xr:uid="{00000000-0005-0000-0000-0000BEAD0000}"/>
    <cellStyle name="20% - Dekorfärg5 4 2 3_Tabell 6a K" xfId="22915" xr:uid="{00000000-0005-0000-0000-0000AB590000}"/>
    <cellStyle name="20% - Dekorfärg5 4 2 4" xfId="2670" xr:uid="{00000000-0005-0000-0000-0000960A0000}"/>
    <cellStyle name="20% - Dekorfärg5 4 2 4 2" xfId="7056" xr:uid="{00000000-0005-0000-0000-0000B81B0000}"/>
    <cellStyle name="20% - Dekorfärg5 4 2 4 2 2" xfId="15941" xr:uid="{00000000-0005-0000-0000-00006D3E0000}"/>
    <cellStyle name="20% - Dekorfärg5 4 2 4 2 2 2" xfId="44439" xr:uid="{00000000-0005-0000-0000-0000BFAD0000}"/>
    <cellStyle name="20% - Dekorfärg5 4 2 4 2 3" xfId="33438" xr:uid="{00000000-0005-0000-0000-0000C6820000}"/>
    <cellStyle name="20% - Dekorfärg5 4 2 4 2_Tabell 6a K" xfId="26072" xr:uid="{00000000-0005-0000-0000-000000660000}"/>
    <cellStyle name="20% - Dekorfärg5 4 2 4 3" xfId="11555" xr:uid="{00000000-0005-0000-0000-00004B2D0000}"/>
    <cellStyle name="20% - Dekorfärg5 4 2 4 3 2" xfId="44440" xr:uid="{00000000-0005-0000-0000-0000C0AD0000}"/>
    <cellStyle name="20% - Dekorfärg5 4 2 4 4" xfId="29052" xr:uid="{00000000-0005-0000-0000-0000A4710000}"/>
    <cellStyle name="20% - Dekorfärg5 4 2 4 5" xfId="44441" xr:uid="{00000000-0005-0000-0000-0000C1AD0000}"/>
    <cellStyle name="20% - Dekorfärg5 4 2 4_Tabell 6a K" xfId="19993" xr:uid="{00000000-0005-0000-0000-0000414E0000}"/>
    <cellStyle name="20% - Dekorfärg5 4 2 5" xfId="4863" xr:uid="{00000000-0005-0000-0000-000027130000}"/>
    <cellStyle name="20% - Dekorfärg5 4 2 5 2" xfId="13748" xr:uid="{00000000-0005-0000-0000-0000DC350000}"/>
    <cellStyle name="20% - Dekorfärg5 4 2 5 2 2" xfId="44442" xr:uid="{00000000-0005-0000-0000-0000C2AD0000}"/>
    <cellStyle name="20% - Dekorfärg5 4 2 5 3" xfId="31245" xr:uid="{00000000-0005-0000-0000-0000357A0000}"/>
    <cellStyle name="20% - Dekorfärg5 4 2 5_Tabell 6a K" xfId="20139" xr:uid="{00000000-0005-0000-0000-0000D34E0000}"/>
    <cellStyle name="20% - Dekorfärg5 4 2 6" xfId="9363" xr:uid="{00000000-0005-0000-0000-0000BB240000}"/>
    <cellStyle name="20% - Dekorfärg5 4 2 6 2" xfId="44443" xr:uid="{00000000-0005-0000-0000-0000C3AD0000}"/>
    <cellStyle name="20% - Dekorfärg5 4 2 7" xfId="26860" xr:uid="{00000000-0005-0000-0000-000014690000}"/>
    <cellStyle name="20% - Dekorfärg5 4 2 8" xfId="44444" xr:uid="{00000000-0005-0000-0000-0000C4AD0000}"/>
    <cellStyle name="20% - Dekorfärg5 4 2_Tabell 6a K" xfId="23490" xr:uid="{00000000-0005-0000-0000-0000EA5B0000}"/>
    <cellStyle name="20% - Dekorfärg5 4 3" xfId="690" xr:uid="{00000000-0005-0000-0000-0000DA020000}"/>
    <cellStyle name="20% - Dekorfärg5 4 3 2" xfId="1558" xr:uid="{00000000-0005-0000-0000-00003E060000}"/>
    <cellStyle name="20% - Dekorfärg5 4 3 2 2" xfId="3750" xr:uid="{00000000-0005-0000-0000-0000CE0E0000}"/>
    <cellStyle name="20% - Dekorfärg5 4 3 2 2 2" xfId="8136" xr:uid="{00000000-0005-0000-0000-0000F01F0000}"/>
    <cellStyle name="20% - Dekorfärg5 4 3 2 2 2 2" xfId="17021" xr:uid="{00000000-0005-0000-0000-0000A5420000}"/>
    <cellStyle name="20% - Dekorfärg5 4 3 2 2 2 2 2" xfId="44445" xr:uid="{00000000-0005-0000-0000-0000C5AD0000}"/>
    <cellStyle name="20% - Dekorfärg5 4 3 2 2 2 3" xfId="34518" xr:uid="{00000000-0005-0000-0000-0000FE860000}"/>
    <cellStyle name="20% - Dekorfärg5 4 3 2 2 2_Tabell 6a K" xfId="17766" xr:uid="{00000000-0005-0000-0000-00008E450000}"/>
    <cellStyle name="20% - Dekorfärg5 4 3 2 2 3" xfId="12635" xr:uid="{00000000-0005-0000-0000-000083310000}"/>
    <cellStyle name="20% - Dekorfärg5 4 3 2 2 3 2" xfId="44446" xr:uid="{00000000-0005-0000-0000-0000C6AD0000}"/>
    <cellStyle name="20% - Dekorfärg5 4 3 2 2 4" xfId="30132" xr:uid="{00000000-0005-0000-0000-0000DC750000}"/>
    <cellStyle name="20% - Dekorfärg5 4 3 2 2 5" xfId="44447" xr:uid="{00000000-0005-0000-0000-0000C7AD0000}"/>
    <cellStyle name="20% - Dekorfärg5 4 3 2 2_Tabell 6a K" xfId="19685" xr:uid="{00000000-0005-0000-0000-00000D4D0000}"/>
    <cellStyle name="20% - Dekorfärg5 4 3 2 3" xfId="5943" xr:uid="{00000000-0005-0000-0000-00005F170000}"/>
    <cellStyle name="20% - Dekorfärg5 4 3 2 3 2" xfId="14828" xr:uid="{00000000-0005-0000-0000-0000143A0000}"/>
    <cellStyle name="20% - Dekorfärg5 4 3 2 3 2 2" xfId="44448" xr:uid="{00000000-0005-0000-0000-0000C8AD0000}"/>
    <cellStyle name="20% - Dekorfärg5 4 3 2 3 3" xfId="32325" xr:uid="{00000000-0005-0000-0000-00006D7E0000}"/>
    <cellStyle name="20% - Dekorfärg5 4 3 2 3_Tabell 6a K" xfId="22510" xr:uid="{00000000-0005-0000-0000-000016580000}"/>
    <cellStyle name="20% - Dekorfärg5 4 3 2 4" xfId="10443" xr:uid="{00000000-0005-0000-0000-0000F3280000}"/>
    <cellStyle name="20% - Dekorfärg5 4 3 2 4 2" xfId="44449" xr:uid="{00000000-0005-0000-0000-0000C9AD0000}"/>
    <cellStyle name="20% - Dekorfärg5 4 3 2 5" xfId="27940" xr:uid="{00000000-0005-0000-0000-00004C6D0000}"/>
    <cellStyle name="20% - Dekorfärg5 4 3 2 6" xfId="44450" xr:uid="{00000000-0005-0000-0000-0000CAAD0000}"/>
    <cellStyle name="20% - Dekorfärg5 4 3 2_Tabell 6a K" xfId="20220" xr:uid="{00000000-0005-0000-0000-0000244F0000}"/>
    <cellStyle name="20% - Dekorfärg5 4 3 3" xfId="2882" xr:uid="{00000000-0005-0000-0000-00006A0B0000}"/>
    <cellStyle name="20% - Dekorfärg5 4 3 3 2" xfId="7268" xr:uid="{00000000-0005-0000-0000-00008C1C0000}"/>
    <cellStyle name="20% - Dekorfärg5 4 3 3 2 2" xfId="16153" xr:uid="{00000000-0005-0000-0000-0000413F0000}"/>
    <cellStyle name="20% - Dekorfärg5 4 3 3 2 2 2" xfId="44451" xr:uid="{00000000-0005-0000-0000-0000CBAD0000}"/>
    <cellStyle name="20% - Dekorfärg5 4 3 3 2 3" xfId="33650" xr:uid="{00000000-0005-0000-0000-00009A830000}"/>
    <cellStyle name="20% - Dekorfärg5 4 3 3 2_Tabell 6a K" xfId="19093" xr:uid="{00000000-0005-0000-0000-0000BD4A0000}"/>
    <cellStyle name="20% - Dekorfärg5 4 3 3 3" xfId="11767" xr:uid="{00000000-0005-0000-0000-00001F2E0000}"/>
    <cellStyle name="20% - Dekorfärg5 4 3 3 3 2" xfId="44452" xr:uid="{00000000-0005-0000-0000-0000CCAD0000}"/>
    <cellStyle name="20% - Dekorfärg5 4 3 3 4" xfId="29264" xr:uid="{00000000-0005-0000-0000-000078720000}"/>
    <cellStyle name="20% - Dekorfärg5 4 3 3 5" xfId="44453" xr:uid="{00000000-0005-0000-0000-0000CDAD0000}"/>
    <cellStyle name="20% - Dekorfärg5 4 3 3_Tabell 6a K" xfId="21533" xr:uid="{00000000-0005-0000-0000-000045540000}"/>
    <cellStyle name="20% - Dekorfärg5 4 3 4" xfId="5075" xr:uid="{00000000-0005-0000-0000-0000FB130000}"/>
    <cellStyle name="20% - Dekorfärg5 4 3 4 2" xfId="13960" xr:uid="{00000000-0005-0000-0000-0000B0360000}"/>
    <cellStyle name="20% - Dekorfärg5 4 3 4 2 2" xfId="44454" xr:uid="{00000000-0005-0000-0000-0000CEAD0000}"/>
    <cellStyle name="20% - Dekorfärg5 4 3 4 3" xfId="31457" xr:uid="{00000000-0005-0000-0000-0000097B0000}"/>
    <cellStyle name="20% - Dekorfärg5 4 3 4_Tabell 6a K" xfId="22187" xr:uid="{00000000-0005-0000-0000-0000D3560000}"/>
    <cellStyle name="20% - Dekorfärg5 4 3 5" xfId="9575" xr:uid="{00000000-0005-0000-0000-00008F250000}"/>
    <cellStyle name="20% - Dekorfärg5 4 3 5 2" xfId="44455" xr:uid="{00000000-0005-0000-0000-0000CFAD0000}"/>
    <cellStyle name="20% - Dekorfärg5 4 3 6" xfId="27072" xr:uid="{00000000-0005-0000-0000-0000E8690000}"/>
    <cellStyle name="20% - Dekorfärg5 4 3 7" xfId="44456" xr:uid="{00000000-0005-0000-0000-0000D0AD0000}"/>
    <cellStyle name="20% - Dekorfärg5 4 3_Tabell 6a K" xfId="25085" xr:uid="{00000000-0005-0000-0000-000025620000}"/>
    <cellStyle name="20% - Dekorfärg5 4 4" xfId="1114" xr:uid="{00000000-0005-0000-0000-000082040000}"/>
    <cellStyle name="20% - Dekorfärg5 4 4 2" xfId="1559" xr:uid="{00000000-0005-0000-0000-00003F060000}"/>
    <cellStyle name="20% - Dekorfärg5 4 4 2 2" xfId="3751" xr:uid="{00000000-0005-0000-0000-0000CF0E0000}"/>
    <cellStyle name="20% - Dekorfärg5 4 4 2 2 2" xfId="8137" xr:uid="{00000000-0005-0000-0000-0000F11F0000}"/>
    <cellStyle name="20% - Dekorfärg5 4 4 2 2 2 2" xfId="17022" xr:uid="{00000000-0005-0000-0000-0000A6420000}"/>
    <cellStyle name="20% - Dekorfärg5 4 4 2 2 2 2 2" xfId="44457" xr:uid="{00000000-0005-0000-0000-0000D1AD0000}"/>
    <cellStyle name="20% - Dekorfärg5 4 4 2 2 2 3" xfId="34519" xr:uid="{00000000-0005-0000-0000-0000FF860000}"/>
    <cellStyle name="20% - Dekorfärg5 4 4 2 2 2_Tabell 6a K" xfId="22787" xr:uid="{00000000-0005-0000-0000-00002B590000}"/>
    <cellStyle name="20% - Dekorfärg5 4 4 2 2 3" xfId="12636" xr:uid="{00000000-0005-0000-0000-000084310000}"/>
    <cellStyle name="20% - Dekorfärg5 4 4 2 2 3 2" xfId="44458" xr:uid="{00000000-0005-0000-0000-0000D2AD0000}"/>
    <cellStyle name="20% - Dekorfärg5 4 4 2 2 4" xfId="30133" xr:uid="{00000000-0005-0000-0000-0000DD750000}"/>
    <cellStyle name="20% - Dekorfärg5 4 4 2 2 5" xfId="44459" xr:uid="{00000000-0005-0000-0000-0000D3AD0000}"/>
    <cellStyle name="20% - Dekorfärg5 4 4 2 2_Tabell 6a K" xfId="25932" xr:uid="{00000000-0005-0000-0000-000074650000}"/>
    <cellStyle name="20% - Dekorfärg5 4 4 2 3" xfId="5944" xr:uid="{00000000-0005-0000-0000-000060170000}"/>
    <cellStyle name="20% - Dekorfärg5 4 4 2 3 2" xfId="14829" xr:uid="{00000000-0005-0000-0000-0000153A0000}"/>
    <cellStyle name="20% - Dekorfärg5 4 4 2 3 2 2" xfId="44460" xr:uid="{00000000-0005-0000-0000-0000D4AD0000}"/>
    <cellStyle name="20% - Dekorfärg5 4 4 2 3 3" xfId="32326" xr:uid="{00000000-0005-0000-0000-00006E7E0000}"/>
    <cellStyle name="20% - Dekorfärg5 4 4 2 3_Tabell 6a K" xfId="25771" xr:uid="{00000000-0005-0000-0000-0000D3640000}"/>
    <cellStyle name="20% - Dekorfärg5 4 4 2 4" xfId="10444" xr:uid="{00000000-0005-0000-0000-0000F4280000}"/>
    <cellStyle name="20% - Dekorfärg5 4 4 2 4 2" xfId="44461" xr:uid="{00000000-0005-0000-0000-0000D5AD0000}"/>
    <cellStyle name="20% - Dekorfärg5 4 4 2 5" xfId="27941" xr:uid="{00000000-0005-0000-0000-00004D6D0000}"/>
    <cellStyle name="20% - Dekorfärg5 4 4 2 6" xfId="44462" xr:uid="{00000000-0005-0000-0000-0000D6AD0000}"/>
    <cellStyle name="20% - Dekorfärg5 4 4 2_Tabell 6a K" xfId="20324" xr:uid="{00000000-0005-0000-0000-00008C4F0000}"/>
    <cellStyle name="20% - Dekorfärg5 4 4 3" xfId="3306" xr:uid="{00000000-0005-0000-0000-0000120D0000}"/>
    <cellStyle name="20% - Dekorfärg5 4 4 3 2" xfId="7692" xr:uid="{00000000-0005-0000-0000-0000341E0000}"/>
    <cellStyle name="20% - Dekorfärg5 4 4 3 2 2" xfId="16577" xr:uid="{00000000-0005-0000-0000-0000E9400000}"/>
    <cellStyle name="20% - Dekorfärg5 4 4 3 2 2 2" xfId="44463" xr:uid="{00000000-0005-0000-0000-0000D7AD0000}"/>
    <cellStyle name="20% - Dekorfärg5 4 4 3 2 3" xfId="34074" xr:uid="{00000000-0005-0000-0000-000042850000}"/>
    <cellStyle name="20% - Dekorfärg5 4 4 3 2_Tabell 6a K" xfId="22938" xr:uid="{00000000-0005-0000-0000-0000C2590000}"/>
    <cellStyle name="20% - Dekorfärg5 4 4 3 3" xfId="12191" xr:uid="{00000000-0005-0000-0000-0000C72F0000}"/>
    <cellStyle name="20% - Dekorfärg5 4 4 3 3 2" xfId="44464" xr:uid="{00000000-0005-0000-0000-0000D8AD0000}"/>
    <cellStyle name="20% - Dekorfärg5 4 4 3 4" xfId="29688" xr:uid="{00000000-0005-0000-0000-000020740000}"/>
    <cellStyle name="20% - Dekorfärg5 4 4 3 5" xfId="44465" xr:uid="{00000000-0005-0000-0000-0000D9AD0000}"/>
    <cellStyle name="20% - Dekorfärg5 4 4 3_Tabell 6a K" xfId="18995" xr:uid="{00000000-0005-0000-0000-00005B4A0000}"/>
    <cellStyle name="20% - Dekorfärg5 4 4 4" xfId="5499" xr:uid="{00000000-0005-0000-0000-0000A3150000}"/>
    <cellStyle name="20% - Dekorfärg5 4 4 4 2" xfId="14384" xr:uid="{00000000-0005-0000-0000-000058380000}"/>
    <cellStyle name="20% - Dekorfärg5 4 4 4 2 2" xfId="44466" xr:uid="{00000000-0005-0000-0000-0000DAAD0000}"/>
    <cellStyle name="20% - Dekorfärg5 4 4 4 3" xfId="31881" xr:uid="{00000000-0005-0000-0000-0000B17C0000}"/>
    <cellStyle name="20% - Dekorfärg5 4 4 4_Tabell 6a K" xfId="22309" xr:uid="{00000000-0005-0000-0000-00004D570000}"/>
    <cellStyle name="20% - Dekorfärg5 4 4 5" xfId="9999" xr:uid="{00000000-0005-0000-0000-000037270000}"/>
    <cellStyle name="20% - Dekorfärg5 4 4 5 2" xfId="44467" xr:uid="{00000000-0005-0000-0000-0000DBAD0000}"/>
    <cellStyle name="20% - Dekorfärg5 4 4 6" xfId="27496" xr:uid="{00000000-0005-0000-0000-0000906B0000}"/>
    <cellStyle name="20% - Dekorfärg5 4 4 7" xfId="44468" xr:uid="{00000000-0005-0000-0000-0000DCAD0000}"/>
    <cellStyle name="20% - Dekorfärg5 4 4_Tabell 6a K" xfId="19156" xr:uid="{00000000-0005-0000-0000-0000FC4A0000}"/>
    <cellStyle name="20% - Dekorfärg5 4 5" xfId="1555" xr:uid="{00000000-0005-0000-0000-00003B060000}"/>
    <cellStyle name="20% - Dekorfärg5 4 5 2" xfId="3747" xr:uid="{00000000-0005-0000-0000-0000CB0E0000}"/>
    <cellStyle name="20% - Dekorfärg5 4 5 2 2" xfId="8133" xr:uid="{00000000-0005-0000-0000-0000ED1F0000}"/>
    <cellStyle name="20% - Dekorfärg5 4 5 2 2 2" xfId="17018" xr:uid="{00000000-0005-0000-0000-0000A2420000}"/>
    <cellStyle name="20% - Dekorfärg5 4 5 2 2 2 2" xfId="44469" xr:uid="{00000000-0005-0000-0000-0000DDAD0000}"/>
    <cellStyle name="20% - Dekorfärg5 4 5 2 2 3" xfId="34515" xr:uid="{00000000-0005-0000-0000-0000FB860000}"/>
    <cellStyle name="20% - Dekorfärg5 4 5 2 2_Tabell 6a K" xfId="26198" xr:uid="{00000000-0005-0000-0000-00007E660000}"/>
    <cellStyle name="20% - Dekorfärg5 4 5 2 3" xfId="12632" xr:uid="{00000000-0005-0000-0000-000080310000}"/>
    <cellStyle name="20% - Dekorfärg5 4 5 2 3 2" xfId="44470" xr:uid="{00000000-0005-0000-0000-0000DEAD0000}"/>
    <cellStyle name="20% - Dekorfärg5 4 5 2 4" xfId="30129" xr:uid="{00000000-0005-0000-0000-0000D9750000}"/>
    <cellStyle name="20% - Dekorfärg5 4 5 2 5" xfId="44471" xr:uid="{00000000-0005-0000-0000-0000DFAD0000}"/>
    <cellStyle name="20% - Dekorfärg5 4 5 2_Tabell 6a K" xfId="22392" xr:uid="{00000000-0005-0000-0000-0000A0570000}"/>
    <cellStyle name="20% - Dekorfärg5 4 5 3" xfId="5940" xr:uid="{00000000-0005-0000-0000-00005C170000}"/>
    <cellStyle name="20% - Dekorfärg5 4 5 3 2" xfId="14825" xr:uid="{00000000-0005-0000-0000-0000113A0000}"/>
    <cellStyle name="20% - Dekorfärg5 4 5 3 2 2" xfId="44472" xr:uid="{00000000-0005-0000-0000-0000E0AD0000}"/>
    <cellStyle name="20% - Dekorfärg5 4 5 3 3" xfId="32322" xr:uid="{00000000-0005-0000-0000-00006A7E0000}"/>
    <cellStyle name="20% - Dekorfärg5 4 5 3_Tabell 6a K" xfId="26299" xr:uid="{00000000-0005-0000-0000-0000E3660000}"/>
    <cellStyle name="20% - Dekorfärg5 4 5 4" xfId="10440" xr:uid="{00000000-0005-0000-0000-0000F0280000}"/>
    <cellStyle name="20% - Dekorfärg5 4 5 4 2" xfId="44473" xr:uid="{00000000-0005-0000-0000-0000E1AD0000}"/>
    <cellStyle name="20% - Dekorfärg5 4 5 5" xfId="27937" xr:uid="{00000000-0005-0000-0000-0000496D0000}"/>
    <cellStyle name="20% - Dekorfärg5 4 5 6" xfId="44474" xr:uid="{00000000-0005-0000-0000-0000E2AD0000}"/>
    <cellStyle name="20% - Dekorfärg5 4 5_Tabell 6a K" xfId="18888" xr:uid="{00000000-0005-0000-0000-0000F0490000}"/>
    <cellStyle name="20% - Dekorfärg5 4 6" xfId="2458" xr:uid="{00000000-0005-0000-0000-0000C2090000}"/>
    <cellStyle name="20% - Dekorfärg5 4 6 2" xfId="6844" xr:uid="{00000000-0005-0000-0000-0000E41A0000}"/>
    <cellStyle name="20% - Dekorfärg5 4 6 2 2" xfId="15729" xr:uid="{00000000-0005-0000-0000-0000993D0000}"/>
    <cellStyle name="20% - Dekorfärg5 4 6 2 2 2" xfId="44475" xr:uid="{00000000-0005-0000-0000-0000E3AD0000}"/>
    <cellStyle name="20% - Dekorfärg5 4 6 2 3" xfId="33226" xr:uid="{00000000-0005-0000-0000-0000F2810000}"/>
    <cellStyle name="20% - Dekorfärg5 4 6 2_Tabell 6a K" xfId="25176" xr:uid="{00000000-0005-0000-0000-000080620000}"/>
    <cellStyle name="20% - Dekorfärg5 4 6 3" xfId="11343" xr:uid="{00000000-0005-0000-0000-0000772C0000}"/>
    <cellStyle name="20% - Dekorfärg5 4 6 3 2" xfId="44476" xr:uid="{00000000-0005-0000-0000-0000E4AD0000}"/>
    <cellStyle name="20% - Dekorfärg5 4 6 4" xfId="28840" xr:uid="{00000000-0005-0000-0000-0000D0700000}"/>
    <cellStyle name="20% - Dekorfärg5 4 6 5" xfId="44477" xr:uid="{00000000-0005-0000-0000-0000E5AD0000}"/>
    <cellStyle name="20% - Dekorfärg5 4 6_Tabell 6a K" xfId="23652" xr:uid="{00000000-0005-0000-0000-00008C5C0000}"/>
    <cellStyle name="20% - Dekorfärg5 4 7" xfId="4651" xr:uid="{00000000-0005-0000-0000-000053120000}"/>
    <cellStyle name="20% - Dekorfärg5 4 7 2" xfId="13536" xr:uid="{00000000-0005-0000-0000-000008350000}"/>
    <cellStyle name="20% - Dekorfärg5 4 7 2 2" xfId="44478" xr:uid="{00000000-0005-0000-0000-0000E6AD0000}"/>
    <cellStyle name="20% - Dekorfärg5 4 7 3" xfId="31033" xr:uid="{00000000-0005-0000-0000-000061790000}"/>
    <cellStyle name="20% - Dekorfärg5 4 7_Tabell 6a K" xfId="24309" xr:uid="{00000000-0005-0000-0000-00001D5F0000}"/>
    <cellStyle name="20% - Dekorfärg5 4 8" xfId="9151" xr:uid="{00000000-0005-0000-0000-0000E7230000}"/>
    <cellStyle name="20% - Dekorfärg5 4 8 2" xfId="44479" xr:uid="{00000000-0005-0000-0000-0000E7AD0000}"/>
    <cellStyle name="20% - Dekorfärg5 4 9" xfId="26648" xr:uid="{00000000-0005-0000-0000-000040680000}"/>
    <cellStyle name="20% - Dekorfärg5 4_Tabell 6a K" xfId="21755" xr:uid="{00000000-0005-0000-0000-000023550000}"/>
    <cellStyle name="20% - Dekorfärg5 5" xfId="210" xr:uid="{00000000-0005-0000-0000-0000FA000000}"/>
    <cellStyle name="20% - Dekorfärg5 5 10" xfId="44480" xr:uid="{00000000-0005-0000-0000-0000E8AD0000}"/>
    <cellStyle name="20% - Dekorfärg5 5 11" xfId="44481" xr:uid="{00000000-0005-0000-0000-0000E9AD0000}"/>
    <cellStyle name="20% - Dekorfärg5 5 2" xfId="422" xr:uid="{00000000-0005-0000-0000-0000CE010000}"/>
    <cellStyle name="20% - Dekorfärg5 5 2 2" xfId="846" xr:uid="{00000000-0005-0000-0000-000076030000}"/>
    <cellStyle name="20% - Dekorfärg5 5 2 2 2" xfId="1562" xr:uid="{00000000-0005-0000-0000-000042060000}"/>
    <cellStyle name="20% - Dekorfärg5 5 2 2 2 2" xfId="3754" xr:uid="{00000000-0005-0000-0000-0000D20E0000}"/>
    <cellStyle name="20% - Dekorfärg5 5 2 2 2 2 2" xfId="8140" xr:uid="{00000000-0005-0000-0000-0000F41F0000}"/>
    <cellStyle name="20% - Dekorfärg5 5 2 2 2 2 2 2" xfId="17025" xr:uid="{00000000-0005-0000-0000-0000A9420000}"/>
    <cellStyle name="20% - Dekorfärg5 5 2 2 2 2 2 2 2" xfId="44482" xr:uid="{00000000-0005-0000-0000-0000EAAD0000}"/>
    <cellStyle name="20% - Dekorfärg5 5 2 2 2 2 2 3" xfId="34522" xr:uid="{00000000-0005-0000-0000-000002870000}"/>
    <cellStyle name="20% - Dekorfärg5 5 2 2 2 2 2_Tabell 6a K" xfId="23674" xr:uid="{00000000-0005-0000-0000-0000A25C0000}"/>
    <cellStyle name="20% - Dekorfärg5 5 2 2 2 2 3" xfId="12639" xr:uid="{00000000-0005-0000-0000-000087310000}"/>
    <cellStyle name="20% - Dekorfärg5 5 2 2 2 2 3 2" xfId="44483" xr:uid="{00000000-0005-0000-0000-0000EBAD0000}"/>
    <cellStyle name="20% - Dekorfärg5 5 2 2 2 2 4" xfId="30136" xr:uid="{00000000-0005-0000-0000-0000E0750000}"/>
    <cellStyle name="20% - Dekorfärg5 5 2 2 2 2 5" xfId="44484" xr:uid="{00000000-0005-0000-0000-0000ECAD0000}"/>
    <cellStyle name="20% - Dekorfärg5 5 2 2 2 2_Tabell 6a K" xfId="26350" xr:uid="{00000000-0005-0000-0000-000016670000}"/>
    <cellStyle name="20% - Dekorfärg5 5 2 2 2 3" xfId="5947" xr:uid="{00000000-0005-0000-0000-000063170000}"/>
    <cellStyle name="20% - Dekorfärg5 5 2 2 2 3 2" xfId="14832" xr:uid="{00000000-0005-0000-0000-0000183A0000}"/>
    <cellStyle name="20% - Dekorfärg5 5 2 2 2 3 2 2" xfId="44485" xr:uid="{00000000-0005-0000-0000-0000EDAD0000}"/>
    <cellStyle name="20% - Dekorfärg5 5 2 2 2 3 3" xfId="32329" xr:uid="{00000000-0005-0000-0000-0000717E0000}"/>
    <cellStyle name="20% - Dekorfärg5 5 2 2 2 3_Tabell 6a K" xfId="21242" xr:uid="{00000000-0005-0000-0000-000022530000}"/>
    <cellStyle name="20% - Dekorfärg5 5 2 2 2 4" xfId="10447" xr:uid="{00000000-0005-0000-0000-0000F7280000}"/>
    <cellStyle name="20% - Dekorfärg5 5 2 2 2 4 2" xfId="44486" xr:uid="{00000000-0005-0000-0000-0000EEAD0000}"/>
    <cellStyle name="20% - Dekorfärg5 5 2 2 2 5" xfId="27944" xr:uid="{00000000-0005-0000-0000-0000506D0000}"/>
    <cellStyle name="20% - Dekorfärg5 5 2 2 2 6" xfId="44487" xr:uid="{00000000-0005-0000-0000-0000EFAD0000}"/>
    <cellStyle name="20% - Dekorfärg5 5 2 2 2_Tabell 6a K" xfId="24028" xr:uid="{00000000-0005-0000-0000-0000045E0000}"/>
    <cellStyle name="20% - Dekorfärg5 5 2 2 3" xfId="3038" xr:uid="{00000000-0005-0000-0000-0000060C0000}"/>
    <cellStyle name="20% - Dekorfärg5 5 2 2 3 2" xfId="7424" xr:uid="{00000000-0005-0000-0000-0000281D0000}"/>
    <cellStyle name="20% - Dekorfärg5 5 2 2 3 2 2" xfId="16309" xr:uid="{00000000-0005-0000-0000-0000DD3F0000}"/>
    <cellStyle name="20% - Dekorfärg5 5 2 2 3 2 2 2" xfId="44488" xr:uid="{00000000-0005-0000-0000-0000F0AD0000}"/>
    <cellStyle name="20% - Dekorfärg5 5 2 2 3 2 3" xfId="33806" xr:uid="{00000000-0005-0000-0000-000036840000}"/>
    <cellStyle name="20% - Dekorfärg5 5 2 2 3 2_Tabell 6a K" xfId="18462" xr:uid="{00000000-0005-0000-0000-000046480000}"/>
    <cellStyle name="20% - Dekorfärg5 5 2 2 3 3" xfId="11923" xr:uid="{00000000-0005-0000-0000-0000BB2E0000}"/>
    <cellStyle name="20% - Dekorfärg5 5 2 2 3 3 2" xfId="44489" xr:uid="{00000000-0005-0000-0000-0000F1AD0000}"/>
    <cellStyle name="20% - Dekorfärg5 5 2 2 3 4" xfId="29420" xr:uid="{00000000-0005-0000-0000-000014730000}"/>
    <cellStyle name="20% - Dekorfärg5 5 2 2 3 5" xfId="44490" xr:uid="{00000000-0005-0000-0000-0000F2AD0000}"/>
    <cellStyle name="20% - Dekorfärg5 5 2 2 3_Tabell 6a K" xfId="18809" xr:uid="{00000000-0005-0000-0000-0000A1490000}"/>
    <cellStyle name="20% - Dekorfärg5 5 2 2 4" xfId="5231" xr:uid="{00000000-0005-0000-0000-000097140000}"/>
    <cellStyle name="20% - Dekorfärg5 5 2 2 4 2" xfId="14116" xr:uid="{00000000-0005-0000-0000-00004C370000}"/>
    <cellStyle name="20% - Dekorfärg5 5 2 2 4 2 2" xfId="44491" xr:uid="{00000000-0005-0000-0000-0000F3AD0000}"/>
    <cellStyle name="20% - Dekorfärg5 5 2 2 4 3" xfId="31613" xr:uid="{00000000-0005-0000-0000-0000A57B0000}"/>
    <cellStyle name="20% - Dekorfärg5 5 2 2 4_Tabell 6a K" xfId="23228" xr:uid="{00000000-0005-0000-0000-0000E45A0000}"/>
    <cellStyle name="20% - Dekorfärg5 5 2 2 5" xfId="9731" xr:uid="{00000000-0005-0000-0000-00002B260000}"/>
    <cellStyle name="20% - Dekorfärg5 5 2 2 5 2" xfId="44492" xr:uid="{00000000-0005-0000-0000-0000F4AD0000}"/>
    <cellStyle name="20% - Dekorfärg5 5 2 2 6" xfId="27228" xr:uid="{00000000-0005-0000-0000-0000846A0000}"/>
    <cellStyle name="20% - Dekorfärg5 5 2 2 7" xfId="44493" xr:uid="{00000000-0005-0000-0000-0000F5AD0000}"/>
    <cellStyle name="20% - Dekorfärg5 5 2 2_Tabell 6a K" xfId="18262" xr:uid="{00000000-0005-0000-0000-00007E470000}"/>
    <cellStyle name="20% - Dekorfärg5 5 2 3" xfId="1561" xr:uid="{00000000-0005-0000-0000-000041060000}"/>
    <cellStyle name="20% - Dekorfärg5 5 2 3 2" xfId="3753" xr:uid="{00000000-0005-0000-0000-0000D10E0000}"/>
    <cellStyle name="20% - Dekorfärg5 5 2 3 2 2" xfId="8139" xr:uid="{00000000-0005-0000-0000-0000F31F0000}"/>
    <cellStyle name="20% - Dekorfärg5 5 2 3 2 2 2" xfId="17024" xr:uid="{00000000-0005-0000-0000-0000A8420000}"/>
    <cellStyle name="20% - Dekorfärg5 5 2 3 2 2 2 2" xfId="44494" xr:uid="{00000000-0005-0000-0000-0000F6AD0000}"/>
    <cellStyle name="20% - Dekorfärg5 5 2 3 2 2 3" xfId="34521" xr:uid="{00000000-0005-0000-0000-000001870000}"/>
    <cellStyle name="20% - Dekorfärg5 5 2 3 2 2_Tabell 6a K" xfId="21453" xr:uid="{00000000-0005-0000-0000-0000F5530000}"/>
    <cellStyle name="20% - Dekorfärg5 5 2 3 2 3" xfId="12638" xr:uid="{00000000-0005-0000-0000-000086310000}"/>
    <cellStyle name="20% - Dekorfärg5 5 2 3 2 3 2" xfId="44495" xr:uid="{00000000-0005-0000-0000-0000F7AD0000}"/>
    <cellStyle name="20% - Dekorfärg5 5 2 3 2 4" xfId="30135" xr:uid="{00000000-0005-0000-0000-0000DF750000}"/>
    <cellStyle name="20% - Dekorfärg5 5 2 3 2 5" xfId="44496" xr:uid="{00000000-0005-0000-0000-0000F8AD0000}"/>
    <cellStyle name="20% - Dekorfärg5 5 2 3 2_Tabell 6a K" xfId="24958" xr:uid="{00000000-0005-0000-0000-0000A6610000}"/>
    <cellStyle name="20% - Dekorfärg5 5 2 3 3" xfId="5946" xr:uid="{00000000-0005-0000-0000-000062170000}"/>
    <cellStyle name="20% - Dekorfärg5 5 2 3 3 2" xfId="14831" xr:uid="{00000000-0005-0000-0000-0000173A0000}"/>
    <cellStyle name="20% - Dekorfärg5 5 2 3 3 2 2" xfId="44497" xr:uid="{00000000-0005-0000-0000-0000F9AD0000}"/>
    <cellStyle name="20% - Dekorfärg5 5 2 3 3 3" xfId="32328" xr:uid="{00000000-0005-0000-0000-0000707E0000}"/>
    <cellStyle name="20% - Dekorfärg5 5 2 3 3_Tabell 6a K" xfId="18358" xr:uid="{00000000-0005-0000-0000-0000DE470000}"/>
    <cellStyle name="20% - Dekorfärg5 5 2 3 4" xfId="10446" xr:uid="{00000000-0005-0000-0000-0000F6280000}"/>
    <cellStyle name="20% - Dekorfärg5 5 2 3 4 2" xfId="44498" xr:uid="{00000000-0005-0000-0000-0000FAAD0000}"/>
    <cellStyle name="20% - Dekorfärg5 5 2 3 5" xfId="27943" xr:uid="{00000000-0005-0000-0000-00004F6D0000}"/>
    <cellStyle name="20% - Dekorfärg5 5 2 3 6" xfId="44499" xr:uid="{00000000-0005-0000-0000-0000FBAD0000}"/>
    <cellStyle name="20% - Dekorfärg5 5 2 3_Tabell 6a K" xfId="21591" xr:uid="{00000000-0005-0000-0000-00007F540000}"/>
    <cellStyle name="20% - Dekorfärg5 5 2 4" xfId="2614" xr:uid="{00000000-0005-0000-0000-00005E0A0000}"/>
    <cellStyle name="20% - Dekorfärg5 5 2 4 2" xfId="7000" xr:uid="{00000000-0005-0000-0000-0000801B0000}"/>
    <cellStyle name="20% - Dekorfärg5 5 2 4 2 2" xfId="15885" xr:uid="{00000000-0005-0000-0000-0000353E0000}"/>
    <cellStyle name="20% - Dekorfärg5 5 2 4 2 2 2" xfId="44500" xr:uid="{00000000-0005-0000-0000-0000FCAD0000}"/>
    <cellStyle name="20% - Dekorfärg5 5 2 4 2 3" xfId="33382" xr:uid="{00000000-0005-0000-0000-00008E820000}"/>
    <cellStyle name="20% - Dekorfärg5 5 2 4 2_Tabell 6a K" xfId="18040" xr:uid="{00000000-0005-0000-0000-0000A0460000}"/>
    <cellStyle name="20% - Dekorfärg5 5 2 4 3" xfId="11499" xr:uid="{00000000-0005-0000-0000-0000132D0000}"/>
    <cellStyle name="20% - Dekorfärg5 5 2 4 3 2" xfId="44501" xr:uid="{00000000-0005-0000-0000-0000FDAD0000}"/>
    <cellStyle name="20% - Dekorfärg5 5 2 4 4" xfId="28996" xr:uid="{00000000-0005-0000-0000-00006C710000}"/>
    <cellStyle name="20% - Dekorfärg5 5 2 4 5" xfId="44502" xr:uid="{00000000-0005-0000-0000-0000FEAD0000}"/>
    <cellStyle name="20% - Dekorfärg5 5 2 4_Tabell 6a K" xfId="24775" xr:uid="{00000000-0005-0000-0000-0000EF600000}"/>
    <cellStyle name="20% - Dekorfärg5 5 2 5" xfId="4807" xr:uid="{00000000-0005-0000-0000-0000EF120000}"/>
    <cellStyle name="20% - Dekorfärg5 5 2 5 2" xfId="13692" xr:uid="{00000000-0005-0000-0000-0000A4350000}"/>
    <cellStyle name="20% - Dekorfärg5 5 2 5 2 2" xfId="44503" xr:uid="{00000000-0005-0000-0000-0000FFAD0000}"/>
    <cellStyle name="20% - Dekorfärg5 5 2 5 3" xfId="31189" xr:uid="{00000000-0005-0000-0000-0000FD790000}"/>
    <cellStyle name="20% - Dekorfärg5 5 2 5_Tabell 6a K" xfId="25399" xr:uid="{00000000-0005-0000-0000-00005F630000}"/>
    <cellStyle name="20% - Dekorfärg5 5 2 6" xfId="9307" xr:uid="{00000000-0005-0000-0000-000083240000}"/>
    <cellStyle name="20% - Dekorfärg5 5 2 6 2" xfId="44504" xr:uid="{00000000-0005-0000-0000-000000AE0000}"/>
    <cellStyle name="20% - Dekorfärg5 5 2 7" xfId="26804" xr:uid="{00000000-0005-0000-0000-0000DC680000}"/>
    <cellStyle name="20% - Dekorfärg5 5 2 8" xfId="44505" xr:uid="{00000000-0005-0000-0000-000001AE0000}"/>
    <cellStyle name="20% - Dekorfärg5 5 2_Tabell 6a K" xfId="21058" xr:uid="{00000000-0005-0000-0000-00006A520000}"/>
    <cellStyle name="20% - Dekorfärg5 5 3" xfId="634" xr:uid="{00000000-0005-0000-0000-0000A2020000}"/>
    <cellStyle name="20% - Dekorfärg5 5 3 2" xfId="1563" xr:uid="{00000000-0005-0000-0000-000043060000}"/>
    <cellStyle name="20% - Dekorfärg5 5 3 2 2" xfId="3755" xr:uid="{00000000-0005-0000-0000-0000D30E0000}"/>
    <cellStyle name="20% - Dekorfärg5 5 3 2 2 2" xfId="8141" xr:uid="{00000000-0005-0000-0000-0000F51F0000}"/>
    <cellStyle name="20% - Dekorfärg5 5 3 2 2 2 2" xfId="17026" xr:uid="{00000000-0005-0000-0000-0000AA420000}"/>
    <cellStyle name="20% - Dekorfärg5 5 3 2 2 2 2 2" xfId="44506" xr:uid="{00000000-0005-0000-0000-000002AE0000}"/>
    <cellStyle name="20% - Dekorfärg5 5 3 2 2 2 3" xfId="34523" xr:uid="{00000000-0005-0000-0000-000003870000}"/>
    <cellStyle name="20% - Dekorfärg5 5 3 2 2 2_Tabell 6a K" xfId="17774" xr:uid="{00000000-0005-0000-0000-000096450000}"/>
    <cellStyle name="20% - Dekorfärg5 5 3 2 2 3" xfId="12640" xr:uid="{00000000-0005-0000-0000-000088310000}"/>
    <cellStyle name="20% - Dekorfärg5 5 3 2 2 3 2" xfId="44507" xr:uid="{00000000-0005-0000-0000-000003AE0000}"/>
    <cellStyle name="20% - Dekorfärg5 5 3 2 2 4" xfId="30137" xr:uid="{00000000-0005-0000-0000-0000E1750000}"/>
    <cellStyle name="20% - Dekorfärg5 5 3 2 2 5" xfId="44508" xr:uid="{00000000-0005-0000-0000-000004AE0000}"/>
    <cellStyle name="20% - Dekorfärg5 5 3 2 2_Tabell 6a K" xfId="19816" xr:uid="{00000000-0005-0000-0000-0000904D0000}"/>
    <cellStyle name="20% - Dekorfärg5 5 3 2 3" xfId="5948" xr:uid="{00000000-0005-0000-0000-000064170000}"/>
    <cellStyle name="20% - Dekorfärg5 5 3 2 3 2" xfId="14833" xr:uid="{00000000-0005-0000-0000-0000193A0000}"/>
    <cellStyle name="20% - Dekorfärg5 5 3 2 3 2 2" xfId="44509" xr:uid="{00000000-0005-0000-0000-000005AE0000}"/>
    <cellStyle name="20% - Dekorfärg5 5 3 2 3 3" xfId="32330" xr:uid="{00000000-0005-0000-0000-0000727E0000}"/>
    <cellStyle name="20% - Dekorfärg5 5 3 2 3_Tabell 6a K" xfId="22901" xr:uid="{00000000-0005-0000-0000-00009D590000}"/>
    <cellStyle name="20% - Dekorfärg5 5 3 2 4" xfId="10448" xr:uid="{00000000-0005-0000-0000-0000F8280000}"/>
    <cellStyle name="20% - Dekorfärg5 5 3 2 4 2" xfId="44510" xr:uid="{00000000-0005-0000-0000-000006AE0000}"/>
    <cellStyle name="20% - Dekorfärg5 5 3 2 5" xfId="27945" xr:uid="{00000000-0005-0000-0000-0000516D0000}"/>
    <cellStyle name="20% - Dekorfärg5 5 3 2 6" xfId="44511" xr:uid="{00000000-0005-0000-0000-000007AE0000}"/>
    <cellStyle name="20% - Dekorfärg5 5 3 2_Tabell 6a K" xfId="20617" xr:uid="{00000000-0005-0000-0000-0000B1500000}"/>
    <cellStyle name="20% - Dekorfärg5 5 3 3" xfId="2826" xr:uid="{00000000-0005-0000-0000-0000320B0000}"/>
    <cellStyle name="20% - Dekorfärg5 5 3 3 2" xfId="7212" xr:uid="{00000000-0005-0000-0000-0000541C0000}"/>
    <cellStyle name="20% - Dekorfärg5 5 3 3 2 2" xfId="16097" xr:uid="{00000000-0005-0000-0000-0000093F0000}"/>
    <cellStyle name="20% - Dekorfärg5 5 3 3 2 2 2" xfId="44512" xr:uid="{00000000-0005-0000-0000-000008AE0000}"/>
    <cellStyle name="20% - Dekorfärg5 5 3 3 2 3" xfId="33594" xr:uid="{00000000-0005-0000-0000-000062830000}"/>
    <cellStyle name="20% - Dekorfärg5 5 3 3 2_Tabell 6a K" xfId="22363" xr:uid="{00000000-0005-0000-0000-000083570000}"/>
    <cellStyle name="20% - Dekorfärg5 5 3 3 3" xfId="11711" xr:uid="{00000000-0005-0000-0000-0000E72D0000}"/>
    <cellStyle name="20% - Dekorfärg5 5 3 3 3 2" xfId="44513" xr:uid="{00000000-0005-0000-0000-000009AE0000}"/>
    <cellStyle name="20% - Dekorfärg5 5 3 3 4" xfId="29208" xr:uid="{00000000-0005-0000-0000-000040720000}"/>
    <cellStyle name="20% - Dekorfärg5 5 3 3 5" xfId="44514" xr:uid="{00000000-0005-0000-0000-00000AAE0000}"/>
    <cellStyle name="20% - Dekorfärg5 5 3 3_Tabell 6a K" xfId="19331" xr:uid="{00000000-0005-0000-0000-0000AB4B0000}"/>
    <cellStyle name="20% - Dekorfärg5 5 3 4" xfId="5019" xr:uid="{00000000-0005-0000-0000-0000C3130000}"/>
    <cellStyle name="20% - Dekorfärg5 5 3 4 2" xfId="13904" xr:uid="{00000000-0005-0000-0000-000078360000}"/>
    <cellStyle name="20% - Dekorfärg5 5 3 4 2 2" xfId="44515" xr:uid="{00000000-0005-0000-0000-00000BAE0000}"/>
    <cellStyle name="20% - Dekorfärg5 5 3 4 3" xfId="31401" xr:uid="{00000000-0005-0000-0000-0000D17A0000}"/>
    <cellStyle name="20% - Dekorfärg5 5 3 4_Tabell 6a K" xfId="24817" xr:uid="{00000000-0005-0000-0000-000019610000}"/>
    <cellStyle name="20% - Dekorfärg5 5 3 5" xfId="9519" xr:uid="{00000000-0005-0000-0000-000057250000}"/>
    <cellStyle name="20% - Dekorfärg5 5 3 5 2" xfId="44516" xr:uid="{00000000-0005-0000-0000-00000CAE0000}"/>
    <cellStyle name="20% - Dekorfärg5 5 3 6" xfId="27016" xr:uid="{00000000-0005-0000-0000-0000B0690000}"/>
    <cellStyle name="20% - Dekorfärg5 5 3 7" xfId="44517" xr:uid="{00000000-0005-0000-0000-00000DAE0000}"/>
    <cellStyle name="20% - Dekorfärg5 5 3_Tabell 6a K" xfId="19420" xr:uid="{00000000-0005-0000-0000-0000044C0000}"/>
    <cellStyle name="20% - Dekorfärg5 5 4" xfId="1058" xr:uid="{00000000-0005-0000-0000-00004A040000}"/>
    <cellStyle name="20% - Dekorfärg5 5 4 2" xfId="1564" xr:uid="{00000000-0005-0000-0000-000044060000}"/>
    <cellStyle name="20% - Dekorfärg5 5 4 2 2" xfId="3756" xr:uid="{00000000-0005-0000-0000-0000D40E0000}"/>
    <cellStyle name="20% - Dekorfärg5 5 4 2 2 2" xfId="8142" xr:uid="{00000000-0005-0000-0000-0000F61F0000}"/>
    <cellStyle name="20% - Dekorfärg5 5 4 2 2 2 2" xfId="17027" xr:uid="{00000000-0005-0000-0000-0000AB420000}"/>
    <cellStyle name="20% - Dekorfärg5 5 4 2 2 2 2 2" xfId="44518" xr:uid="{00000000-0005-0000-0000-00000EAE0000}"/>
    <cellStyle name="20% - Dekorfärg5 5 4 2 2 2 3" xfId="34524" xr:uid="{00000000-0005-0000-0000-000004870000}"/>
    <cellStyle name="20% - Dekorfärg5 5 4 2 2 2_Tabell 6a K" xfId="20197" xr:uid="{00000000-0005-0000-0000-00000D4F0000}"/>
    <cellStyle name="20% - Dekorfärg5 5 4 2 2 3" xfId="12641" xr:uid="{00000000-0005-0000-0000-000089310000}"/>
    <cellStyle name="20% - Dekorfärg5 5 4 2 2 3 2" xfId="44519" xr:uid="{00000000-0005-0000-0000-00000FAE0000}"/>
    <cellStyle name="20% - Dekorfärg5 5 4 2 2 4" xfId="30138" xr:uid="{00000000-0005-0000-0000-0000E2750000}"/>
    <cellStyle name="20% - Dekorfärg5 5 4 2 2 5" xfId="44520" xr:uid="{00000000-0005-0000-0000-000010AE0000}"/>
    <cellStyle name="20% - Dekorfärg5 5 4 2 2_Tabell 6a K" xfId="18679" xr:uid="{00000000-0005-0000-0000-00001F490000}"/>
    <cellStyle name="20% - Dekorfärg5 5 4 2 3" xfId="5949" xr:uid="{00000000-0005-0000-0000-000065170000}"/>
    <cellStyle name="20% - Dekorfärg5 5 4 2 3 2" xfId="14834" xr:uid="{00000000-0005-0000-0000-00001A3A0000}"/>
    <cellStyle name="20% - Dekorfärg5 5 4 2 3 2 2" xfId="44521" xr:uid="{00000000-0005-0000-0000-000011AE0000}"/>
    <cellStyle name="20% - Dekorfärg5 5 4 2 3 3" xfId="32331" xr:uid="{00000000-0005-0000-0000-0000737E0000}"/>
    <cellStyle name="20% - Dekorfärg5 5 4 2 3_Tabell 6a K" xfId="18464" xr:uid="{00000000-0005-0000-0000-000048480000}"/>
    <cellStyle name="20% - Dekorfärg5 5 4 2 4" xfId="10449" xr:uid="{00000000-0005-0000-0000-0000F9280000}"/>
    <cellStyle name="20% - Dekorfärg5 5 4 2 4 2" xfId="44522" xr:uid="{00000000-0005-0000-0000-000012AE0000}"/>
    <cellStyle name="20% - Dekorfärg5 5 4 2 5" xfId="27946" xr:uid="{00000000-0005-0000-0000-0000526D0000}"/>
    <cellStyle name="20% - Dekorfärg5 5 4 2 6" xfId="44523" xr:uid="{00000000-0005-0000-0000-000013AE0000}"/>
    <cellStyle name="20% - Dekorfärg5 5 4 2_Tabell 6a K" xfId="21060" xr:uid="{00000000-0005-0000-0000-00006C520000}"/>
    <cellStyle name="20% - Dekorfärg5 5 4 3" xfId="3250" xr:uid="{00000000-0005-0000-0000-0000DA0C0000}"/>
    <cellStyle name="20% - Dekorfärg5 5 4 3 2" xfId="7636" xr:uid="{00000000-0005-0000-0000-0000FC1D0000}"/>
    <cellStyle name="20% - Dekorfärg5 5 4 3 2 2" xfId="16521" xr:uid="{00000000-0005-0000-0000-0000B1400000}"/>
    <cellStyle name="20% - Dekorfärg5 5 4 3 2 2 2" xfId="44524" xr:uid="{00000000-0005-0000-0000-000014AE0000}"/>
    <cellStyle name="20% - Dekorfärg5 5 4 3 2 3" xfId="34018" xr:uid="{00000000-0005-0000-0000-00000A850000}"/>
    <cellStyle name="20% - Dekorfärg5 5 4 3 2_Tabell 6a K" xfId="26025" xr:uid="{00000000-0005-0000-0000-0000D1650000}"/>
    <cellStyle name="20% - Dekorfärg5 5 4 3 3" xfId="12135" xr:uid="{00000000-0005-0000-0000-00008F2F0000}"/>
    <cellStyle name="20% - Dekorfärg5 5 4 3 3 2" xfId="44525" xr:uid="{00000000-0005-0000-0000-000015AE0000}"/>
    <cellStyle name="20% - Dekorfärg5 5 4 3 4" xfId="29632" xr:uid="{00000000-0005-0000-0000-0000E8730000}"/>
    <cellStyle name="20% - Dekorfärg5 5 4 3 5" xfId="44526" xr:uid="{00000000-0005-0000-0000-000016AE0000}"/>
    <cellStyle name="20% - Dekorfärg5 5 4 3_Tabell 6a K" xfId="23322" xr:uid="{00000000-0005-0000-0000-0000425B0000}"/>
    <cellStyle name="20% - Dekorfärg5 5 4 4" xfId="5443" xr:uid="{00000000-0005-0000-0000-00006B150000}"/>
    <cellStyle name="20% - Dekorfärg5 5 4 4 2" xfId="14328" xr:uid="{00000000-0005-0000-0000-000020380000}"/>
    <cellStyle name="20% - Dekorfärg5 5 4 4 2 2" xfId="44527" xr:uid="{00000000-0005-0000-0000-000017AE0000}"/>
    <cellStyle name="20% - Dekorfärg5 5 4 4 3" xfId="31825" xr:uid="{00000000-0005-0000-0000-0000797C0000}"/>
    <cellStyle name="20% - Dekorfärg5 5 4 4_Tabell 6a K" xfId="21327" xr:uid="{00000000-0005-0000-0000-000077530000}"/>
    <cellStyle name="20% - Dekorfärg5 5 4 5" xfId="9943" xr:uid="{00000000-0005-0000-0000-0000FF260000}"/>
    <cellStyle name="20% - Dekorfärg5 5 4 5 2" xfId="44528" xr:uid="{00000000-0005-0000-0000-000018AE0000}"/>
    <cellStyle name="20% - Dekorfärg5 5 4 6" xfId="27440" xr:uid="{00000000-0005-0000-0000-0000586B0000}"/>
    <cellStyle name="20% - Dekorfärg5 5 4 7" xfId="44529" xr:uid="{00000000-0005-0000-0000-000019AE0000}"/>
    <cellStyle name="20% - Dekorfärg5 5 4_Tabell 6a K" xfId="24972" xr:uid="{00000000-0005-0000-0000-0000B4610000}"/>
    <cellStyle name="20% - Dekorfärg5 5 5" xfId="1560" xr:uid="{00000000-0005-0000-0000-000040060000}"/>
    <cellStyle name="20% - Dekorfärg5 5 5 2" xfId="3752" xr:uid="{00000000-0005-0000-0000-0000D00E0000}"/>
    <cellStyle name="20% - Dekorfärg5 5 5 2 2" xfId="8138" xr:uid="{00000000-0005-0000-0000-0000F21F0000}"/>
    <cellStyle name="20% - Dekorfärg5 5 5 2 2 2" xfId="17023" xr:uid="{00000000-0005-0000-0000-0000A7420000}"/>
    <cellStyle name="20% - Dekorfärg5 5 5 2 2 2 2" xfId="44530" xr:uid="{00000000-0005-0000-0000-00001AAE0000}"/>
    <cellStyle name="20% - Dekorfärg5 5 5 2 2 3" xfId="34520" xr:uid="{00000000-0005-0000-0000-000000870000}"/>
    <cellStyle name="20% - Dekorfärg5 5 5 2 2_Tabell 6a K" xfId="19684" xr:uid="{00000000-0005-0000-0000-00000C4D0000}"/>
    <cellStyle name="20% - Dekorfärg5 5 5 2 3" xfId="12637" xr:uid="{00000000-0005-0000-0000-000085310000}"/>
    <cellStyle name="20% - Dekorfärg5 5 5 2 3 2" xfId="44531" xr:uid="{00000000-0005-0000-0000-00001BAE0000}"/>
    <cellStyle name="20% - Dekorfärg5 5 5 2 4" xfId="30134" xr:uid="{00000000-0005-0000-0000-0000DE750000}"/>
    <cellStyle name="20% - Dekorfärg5 5 5 2 5" xfId="44532" xr:uid="{00000000-0005-0000-0000-00001CAE0000}"/>
    <cellStyle name="20% - Dekorfärg5 5 5 2_Tabell 6a K" xfId="23762" xr:uid="{00000000-0005-0000-0000-0000FA5C0000}"/>
    <cellStyle name="20% - Dekorfärg5 5 5 3" xfId="5945" xr:uid="{00000000-0005-0000-0000-000061170000}"/>
    <cellStyle name="20% - Dekorfärg5 5 5 3 2" xfId="14830" xr:uid="{00000000-0005-0000-0000-0000163A0000}"/>
    <cellStyle name="20% - Dekorfärg5 5 5 3 2 2" xfId="44533" xr:uid="{00000000-0005-0000-0000-00001DAE0000}"/>
    <cellStyle name="20% - Dekorfärg5 5 5 3 3" xfId="32327" xr:uid="{00000000-0005-0000-0000-00006F7E0000}"/>
    <cellStyle name="20% - Dekorfärg5 5 5 3_Tabell 6a K" xfId="20365" xr:uid="{00000000-0005-0000-0000-0000B54F0000}"/>
    <cellStyle name="20% - Dekorfärg5 5 5 4" xfId="10445" xr:uid="{00000000-0005-0000-0000-0000F5280000}"/>
    <cellStyle name="20% - Dekorfärg5 5 5 4 2" xfId="44534" xr:uid="{00000000-0005-0000-0000-00001EAE0000}"/>
    <cellStyle name="20% - Dekorfärg5 5 5 5" xfId="27942" xr:uid="{00000000-0005-0000-0000-00004E6D0000}"/>
    <cellStyle name="20% - Dekorfärg5 5 5 6" xfId="44535" xr:uid="{00000000-0005-0000-0000-00001FAE0000}"/>
    <cellStyle name="20% - Dekorfärg5 5 5_Tabell 6a K" xfId="24667" xr:uid="{00000000-0005-0000-0000-000083600000}"/>
    <cellStyle name="20% - Dekorfärg5 5 6" xfId="2402" xr:uid="{00000000-0005-0000-0000-00008A090000}"/>
    <cellStyle name="20% - Dekorfärg5 5 6 2" xfId="6788" xr:uid="{00000000-0005-0000-0000-0000AC1A0000}"/>
    <cellStyle name="20% - Dekorfärg5 5 6 2 2" xfId="15673" xr:uid="{00000000-0005-0000-0000-0000613D0000}"/>
    <cellStyle name="20% - Dekorfärg5 5 6 2 2 2" xfId="44536" xr:uid="{00000000-0005-0000-0000-000020AE0000}"/>
    <cellStyle name="20% - Dekorfärg5 5 6 2 3" xfId="33170" xr:uid="{00000000-0005-0000-0000-0000BA810000}"/>
    <cellStyle name="20% - Dekorfärg5 5 6 2_Tabell 6a K" xfId="24615" xr:uid="{00000000-0005-0000-0000-00004F600000}"/>
    <cellStyle name="20% - Dekorfärg5 5 6 3" xfId="11287" xr:uid="{00000000-0005-0000-0000-00003F2C0000}"/>
    <cellStyle name="20% - Dekorfärg5 5 6 3 2" xfId="44537" xr:uid="{00000000-0005-0000-0000-000021AE0000}"/>
    <cellStyle name="20% - Dekorfärg5 5 6 4" xfId="28784" xr:uid="{00000000-0005-0000-0000-000098700000}"/>
    <cellStyle name="20% - Dekorfärg5 5 6 5" xfId="44538" xr:uid="{00000000-0005-0000-0000-000022AE0000}"/>
    <cellStyle name="20% - Dekorfärg5 5 6_Tabell 6a K" xfId="21473" xr:uid="{00000000-0005-0000-0000-000009540000}"/>
    <cellStyle name="20% - Dekorfärg5 5 7" xfId="4595" xr:uid="{00000000-0005-0000-0000-00001B120000}"/>
    <cellStyle name="20% - Dekorfärg5 5 7 2" xfId="13480" xr:uid="{00000000-0005-0000-0000-0000D0340000}"/>
    <cellStyle name="20% - Dekorfärg5 5 7 2 2" xfId="44539" xr:uid="{00000000-0005-0000-0000-000023AE0000}"/>
    <cellStyle name="20% - Dekorfärg5 5 7 3" xfId="30977" xr:uid="{00000000-0005-0000-0000-000029790000}"/>
    <cellStyle name="20% - Dekorfärg5 5 7_Tabell 6a K" xfId="23907" xr:uid="{00000000-0005-0000-0000-00008B5D0000}"/>
    <cellStyle name="20% - Dekorfärg5 5 8" xfId="9095" xr:uid="{00000000-0005-0000-0000-0000AF230000}"/>
    <cellStyle name="20% - Dekorfärg5 5 8 2" xfId="44540" xr:uid="{00000000-0005-0000-0000-000024AE0000}"/>
    <cellStyle name="20% - Dekorfärg5 5 9" xfId="26592" xr:uid="{00000000-0005-0000-0000-000008680000}"/>
    <cellStyle name="20% - Dekorfärg5 5_Tabell 6a K" xfId="17829" xr:uid="{00000000-0005-0000-0000-0000CD450000}"/>
    <cellStyle name="20% - Dekorfärg5 6" xfId="322" xr:uid="{00000000-0005-0000-0000-00006A010000}"/>
    <cellStyle name="20% - Dekorfärg5 6 2" xfId="746" xr:uid="{00000000-0005-0000-0000-000012030000}"/>
    <cellStyle name="20% - Dekorfärg5 6 2 2" xfId="1566" xr:uid="{00000000-0005-0000-0000-000046060000}"/>
    <cellStyle name="20% - Dekorfärg5 6 2 2 2" xfId="3758" xr:uid="{00000000-0005-0000-0000-0000D60E0000}"/>
    <cellStyle name="20% - Dekorfärg5 6 2 2 2 2" xfId="8144" xr:uid="{00000000-0005-0000-0000-0000F81F0000}"/>
    <cellStyle name="20% - Dekorfärg5 6 2 2 2 2 2" xfId="17029" xr:uid="{00000000-0005-0000-0000-0000AD420000}"/>
    <cellStyle name="20% - Dekorfärg5 6 2 2 2 2 2 2" xfId="44541" xr:uid="{00000000-0005-0000-0000-000025AE0000}"/>
    <cellStyle name="20% - Dekorfärg5 6 2 2 2 2 3" xfId="34526" xr:uid="{00000000-0005-0000-0000-000006870000}"/>
    <cellStyle name="20% - Dekorfärg5 6 2 2 2 2_Tabell 6a K" xfId="26337" xr:uid="{00000000-0005-0000-0000-000009670000}"/>
    <cellStyle name="20% - Dekorfärg5 6 2 2 2 3" xfId="12643" xr:uid="{00000000-0005-0000-0000-00008B310000}"/>
    <cellStyle name="20% - Dekorfärg5 6 2 2 2 3 2" xfId="44542" xr:uid="{00000000-0005-0000-0000-000026AE0000}"/>
    <cellStyle name="20% - Dekorfärg5 6 2 2 2 4" xfId="30140" xr:uid="{00000000-0005-0000-0000-0000E4750000}"/>
    <cellStyle name="20% - Dekorfärg5 6 2 2 2 5" xfId="44543" xr:uid="{00000000-0005-0000-0000-000027AE0000}"/>
    <cellStyle name="20% - Dekorfärg5 6 2 2 2_Tabell 6a K" xfId="21854" xr:uid="{00000000-0005-0000-0000-000086550000}"/>
    <cellStyle name="20% - Dekorfärg5 6 2 2 3" xfId="5951" xr:uid="{00000000-0005-0000-0000-000067170000}"/>
    <cellStyle name="20% - Dekorfärg5 6 2 2 3 2" xfId="14836" xr:uid="{00000000-0005-0000-0000-00001C3A0000}"/>
    <cellStyle name="20% - Dekorfärg5 6 2 2 3 2 2" xfId="44544" xr:uid="{00000000-0005-0000-0000-000028AE0000}"/>
    <cellStyle name="20% - Dekorfärg5 6 2 2 3 3" xfId="32333" xr:uid="{00000000-0005-0000-0000-0000757E0000}"/>
    <cellStyle name="20% - Dekorfärg5 6 2 2 3_Tabell 6a K" xfId="19325" xr:uid="{00000000-0005-0000-0000-0000A54B0000}"/>
    <cellStyle name="20% - Dekorfärg5 6 2 2 4" xfId="10451" xr:uid="{00000000-0005-0000-0000-0000FB280000}"/>
    <cellStyle name="20% - Dekorfärg5 6 2 2 4 2" xfId="44545" xr:uid="{00000000-0005-0000-0000-000029AE0000}"/>
    <cellStyle name="20% - Dekorfärg5 6 2 2 5" xfId="27948" xr:uid="{00000000-0005-0000-0000-0000546D0000}"/>
    <cellStyle name="20% - Dekorfärg5 6 2 2 6" xfId="44546" xr:uid="{00000000-0005-0000-0000-00002AAE0000}"/>
    <cellStyle name="20% - Dekorfärg5 6 2 2_Tabell 6a K" xfId="20431" xr:uid="{00000000-0005-0000-0000-0000F74F0000}"/>
    <cellStyle name="20% - Dekorfärg5 6 2 3" xfId="2938" xr:uid="{00000000-0005-0000-0000-0000A20B0000}"/>
    <cellStyle name="20% - Dekorfärg5 6 2 3 2" xfId="7324" xr:uid="{00000000-0005-0000-0000-0000C41C0000}"/>
    <cellStyle name="20% - Dekorfärg5 6 2 3 2 2" xfId="16209" xr:uid="{00000000-0005-0000-0000-0000793F0000}"/>
    <cellStyle name="20% - Dekorfärg5 6 2 3 2 2 2" xfId="44547" xr:uid="{00000000-0005-0000-0000-00002BAE0000}"/>
    <cellStyle name="20% - Dekorfärg5 6 2 3 2 3" xfId="33706" xr:uid="{00000000-0005-0000-0000-0000D2830000}"/>
    <cellStyle name="20% - Dekorfärg5 6 2 3 2_Tabell 6a K" xfId="26103" xr:uid="{00000000-0005-0000-0000-00001F660000}"/>
    <cellStyle name="20% - Dekorfärg5 6 2 3 3" xfId="11823" xr:uid="{00000000-0005-0000-0000-0000572E0000}"/>
    <cellStyle name="20% - Dekorfärg5 6 2 3 3 2" xfId="44548" xr:uid="{00000000-0005-0000-0000-00002CAE0000}"/>
    <cellStyle name="20% - Dekorfärg5 6 2 3 4" xfId="29320" xr:uid="{00000000-0005-0000-0000-0000B0720000}"/>
    <cellStyle name="20% - Dekorfärg5 6 2 3 5" xfId="44549" xr:uid="{00000000-0005-0000-0000-00002DAE0000}"/>
    <cellStyle name="20% - Dekorfärg5 6 2 3_Tabell 6a K" xfId="23401" xr:uid="{00000000-0005-0000-0000-0000915B0000}"/>
    <cellStyle name="20% - Dekorfärg5 6 2 4" xfId="5131" xr:uid="{00000000-0005-0000-0000-000033140000}"/>
    <cellStyle name="20% - Dekorfärg5 6 2 4 2" xfId="14016" xr:uid="{00000000-0005-0000-0000-0000E8360000}"/>
    <cellStyle name="20% - Dekorfärg5 6 2 4 2 2" xfId="44550" xr:uid="{00000000-0005-0000-0000-00002EAE0000}"/>
    <cellStyle name="20% - Dekorfärg5 6 2 4 3" xfId="31513" xr:uid="{00000000-0005-0000-0000-0000417B0000}"/>
    <cellStyle name="20% - Dekorfärg5 6 2 4_Tabell 6a K" xfId="20631" xr:uid="{00000000-0005-0000-0000-0000BF500000}"/>
    <cellStyle name="20% - Dekorfärg5 6 2 5" xfId="9631" xr:uid="{00000000-0005-0000-0000-0000C7250000}"/>
    <cellStyle name="20% - Dekorfärg5 6 2 5 2" xfId="44551" xr:uid="{00000000-0005-0000-0000-00002FAE0000}"/>
    <cellStyle name="20% - Dekorfärg5 6 2 6" xfId="27128" xr:uid="{00000000-0005-0000-0000-0000206A0000}"/>
    <cellStyle name="20% - Dekorfärg5 6 2 7" xfId="44552" xr:uid="{00000000-0005-0000-0000-000030AE0000}"/>
    <cellStyle name="20% - Dekorfärg5 6 2_Tabell 6a K" xfId="22496" xr:uid="{00000000-0005-0000-0000-000008580000}"/>
    <cellStyle name="20% - Dekorfärg5 6 3" xfId="1565" xr:uid="{00000000-0005-0000-0000-000045060000}"/>
    <cellStyle name="20% - Dekorfärg5 6 3 2" xfId="3757" xr:uid="{00000000-0005-0000-0000-0000D50E0000}"/>
    <cellStyle name="20% - Dekorfärg5 6 3 2 2" xfId="8143" xr:uid="{00000000-0005-0000-0000-0000F71F0000}"/>
    <cellStyle name="20% - Dekorfärg5 6 3 2 2 2" xfId="17028" xr:uid="{00000000-0005-0000-0000-0000AC420000}"/>
    <cellStyle name="20% - Dekorfärg5 6 3 2 2 2 2" xfId="44553" xr:uid="{00000000-0005-0000-0000-000031AE0000}"/>
    <cellStyle name="20% - Dekorfärg5 6 3 2 2 3" xfId="34525" xr:uid="{00000000-0005-0000-0000-000005870000}"/>
    <cellStyle name="20% - Dekorfärg5 6 3 2 2_Tabell 6a K" xfId="24027" xr:uid="{00000000-0005-0000-0000-0000035E0000}"/>
    <cellStyle name="20% - Dekorfärg5 6 3 2 3" xfId="12642" xr:uid="{00000000-0005-0000-0000-00008A310000}"/>
    <cellStyle name="20% - Dekorfärg5 6 3 2 3 2" xfId="44554" xr:uid="{00000000-0005-0000-0000-000032AE0000}"/>
    <cellStyle name="20% - Dekorfärg5 6 3 2 4" xfId="30139" xr:uid="{00000000-0005-0000-0000-0000E3750000}"/>
    <cellStyle name="20% - Dekorfärg5 6 3 2 5" xfId="44555" xr:uid="{00000000-0005-0000-0000-000033AE0000}"/>
    <cellStyle name="20% - Dekorfärg5 6 3 2_Tabell 6a K" xfId="22601" xr:uid="{00000000-0005-0000-0000-000071580000}"/>
    <cellStyle name="20% - Dekorfärg5 6 3 3" xfId="5950" xr:uid="{00000000-0005-0000-0000-000066170000}"/>
    <cellStyle name="20% - Dekorfärg5 6 3 3 2" xfId="14835" xr:uid="{00000000-0005-0000-0000-00001B3A0000}"/>
    <cellStyle name="20% - Dekorfärg5 6 3 3 2 2" xfId="44556" xr:uid="{00000000-0005-0000-0000-000034AE0000}"/>
    <cellStyle name="20% - Dekorfärg5 6 3 3 3" xfId="32332" xr:uid="{00000000-0005-0000-0000-0000747E0000}"/>
    <cellStyle name="20% - Dekorfärg5 6 3 3_Tabell 6a K" xfId="18221" xr:uid="{00000000-0005-0000-0000-000055470000}"/>
    <cellStyle name="20% - Dekorfärg5 6 3 4" xfId="10450" xr:uid="{00000000-0005-0000-0000-0000FA280000}"/>
    <cellStyle name="20% - Dekorfärg5 6 3 4 2" xfId="44557" xr:uid="{00000000-0005-0000-0000-000035AE0000}"/>
    <cellStyle name="20% - Dekorfärg5 6 3 5" xfId="27947" xr:uid="{00000000-0005-0000-0000-0000536D0000}"/>
    <cellStyle name="20% - Dekorfärg5 6 3 6" xfId="44558" xr:uid="{00000000-0005-0000-0000-000036AE0000}"/>
    <cellStyle name="20% - Dekorfärg5 6 3_Tabell 6a K" xfId="18890" xr:uid="{00000000-0005-0000-0000-0000F2490000}"/>
    <cellStyle name="20% - Dekorfärg5 6 4" xfId="2514" xr:uid="{00000000-0005-0000-0000-0000FA090000}"/>
    <cellStyle name="20% - Dekorfärg5 6 4 2" xfId="6900" xr:uid="{00000000-0005-0000-0000-00001C1B0000}"/>
    <cellStyle name="20% - Dekorfärg5 6 4 2 2" xfId="15785" xr:uid="{00000000-0005-0000-0000-0000D13D0000}"/>
    <cellStyle name="20% - Dekorfärg5 6 4 2 2 2" xfId="44559" xr:uid="{00000000-0005-0000-0000-000037AE0000}"/>
    <cellStyle name="20% - Dekorfärg5 6 4 2 3" xfId="33282" xr:uid="{00000000-0005-0000-0000-00002A820000}"/>
    <cellStyle name="20% - Dekorfärg5 6 4 2_Tabell 6a K" xfId="20684" xr:uid="{00000000-0005-0000-0000-0000F4500000}"/>
    <cellStyle name="20% - Dekorfärg5 6 4 3" xfId="11399" xr:uid="{00000000-0005-0000-0000-0000AF2C0000}"/>
    <cellStyle name="20% - Dekorfärg5 6 4 3 2" xfId="44560" xr:uid="{00000000-0005-0000-0000-000038AE0000}"/>
    <cellStyle name="20% - Dekorfärg5 6 4 4" xfId="28896" xr:uid="{00000000-0005-0000-0000-000008710000}"/>
    <cellStyle name="20% - Dekorfärg5 6 4 5" xfId="44561" xr:uid="{00000000-0005-0000-0000-000039AE0000}"/>
    <cellStyle name="20% - Dekorfärg5 6 4_Tabell 6a K" xfId="22164" xr:uid="{00000000-0005-0000-0000-0000BC560000}"/>
    <cellStyle name="20% - Dekorfärg5 6 5" xfId="4707" xr:uid="{00000000-0005-0000-0000-00008B120000}"/>
    <cellStyle name="20% - Dekorfärg5 6 5 2" xfId="13592" xr:uid="{00000000-0005-0000-0000-000040350000}"/>
    <cellStyle name="20% - Dekorfärg5 6 5 2 2" xfId="44562" xr:uid="{00000000-0005-0000-0000-00003AAE0000}"/>
    <cellStyle name="20% - Dekorfärg5 6 5 3" xfId="31089" xr:uid="{00000000-0005-0000-0000-000099790000}"/>
    <cellStyle name="20% - Dekorfärg5 6 5_Tabell 6a K" xfId="23497" xr:uid="{00000000-0005-0000-0000-0000F15B0000}"/>
    <cellStyle name="20% - Dekorfärg5 6 6" xfId="9207" xr:uid="{00000000-0005-0000-0000-00001F240000}"/>
    <cellStyle name="20% - Dekorfärg5 6 6 2" xfId="44563" xr:uid="{00000000-0005-0000-0000-00003BAE0000}"/>
    <cellStyle name="20% - Dekorfärg5 6 7" xfId="26704" xr:uid="{00000000-0005-0000-0000-000078680000}"/>
    <cellStyle name="20% - Dekorfärg5 6 8" xfId="44564" xr:uid="{00000000-0005-0000-0000-00003CAE0000}"/>
    <cellStyle name="20% - Dekorfärg5 6 9" xfId="44565" xr:uid="{00000000-0005-0000-0000-00003DAE0000}"/>
    <cellStyle name="20% - Dekorfärg5 6_Tabell 6a K" xfId="25666" xr:uid="{00000000-0005-0000-0000-00006A640000}"/>
    <cellStyle name="20% - Dekorfärg5 7" xfId="534" xr:uid="{00000000-0005-0000-0000-00003E020000}"/>
    <cellStyle name="20% - Dekorfärg5 7 2" xfId="1567" xr:uid="{00000000-0005-0000-0000-000047060000}"/>
    <cellStyle name="20% - Dekorfärg5 7 2 2" xfId="3759" xr:uid="{00000000-0005-0000-0000-0000D70E0000}"/>
    <cellStyle name="20% - Dekorfärg5 7 2 2 2" xfId="8145" xr:uid="{00000000-0005-0000-0000-0000F91F0000}"/>
    <cellStyle name="20% - Dekorfärg5 7 2 2 2 2" xfId="17030" xr:uid="{00000000-0005-0000-0000-0000AE420000}"/>
    <cellStyle name="20% - Dekorfärg5 7 2 2 2 2 2" xfId="44566" xr:uid="{00000000-0005-0000-0000-00003EAE0000}"/>
    <cellStyle name="20% - Dekorfärg5 7 2 2 2 3" xfId="34527" xr:uid="{00000000-0005-0000-0000-000007870000}"/>
    <cellStyle name="20% - Dekorfärg5 7 2 2 2_Tabell 6a K" xfId="19801" xr:uid="{00000000-0005-0000-0000-0000814D0000}"/>
    <cellStyle name="20% - Dekorfärg5 7 2 2 3" xfId="12644" xr:uid="{00000000-0005-0000-0000-00008C310000}"/>
    <cellStyle name="20% - Dekorfärg5 7 2 2 3 2" xfId="44567" xr:uid="{00000000-0005-0000-0000-00003FAE0000}"/>
    <cellStyle name="20% - Dekorfärg5 7 2 2 4" xfId="30141" xr:uid="{00000000-0005-0000-0000-0000E5750000}"/>
    <cellStyle name="20% - Dekorfärg5 7 2 2 5" xfId="44568" xr:uid="{00000000-0005-0000-0000-000040AE0000}"/>
    <cellStyle name="20% - Dekorfärg5 7 2 2_Tabell 6a K" xfId="26197" xr:uid="{00000000-0005-0000-0000-00007D660000}"/>
    <cellStyle name="20% - Dekorfärg5 7 2 3" xfId="5952" xr:uid="{00000000-0005-0000-0000-000068170000}"/>
    <cellStyle name="20% - Dekorfärg5 7 2 3 2" xfId="14837" xr:uid="{00000000-0005-0000-0000-00001D3A0000}"/>
    <cellStyle name="20% - Dekorfärg5 7 2 3 2 2" xfId="44569" xr:uid="{00000000-0005-0000-0000-000041AE0000}"/>
    <cellStyle name="20% - Dekorfärg5 7 2 3 3" xfId="32334" xr:uid="{00000000-0005-0000-0000-0000767E0000}"/>
    <cellStyle name="20% - Dekorfärg5 7 2 3_Tabell 6a K" xfId="18768" xr:uid="{00000000-0005-0000-0000-000078490000}"/>
    <cellStyle name="20% - Dekorfärg5 7 2 4" xfId="10452" xr:uid="{00000000-0005-0000-0000-0000FC280000}"/>
    <cellStyle name="20% - Dekorfärg5 7 2 4 2" xfId="44570" xr:uid="{00000000-0005-0000-0000-000042AE0000}"/>
    <cellStyle name="20% - Dekorfärg5 7 2 5" xfId="27949" xr:uid="{00000000-0005-0000-0000-0000556D0000}"/>
    <cellStyle name="20% - Dekorfärg5 7 2 6" xfId="44571" xr:uid="{00000000-0005-0000-0000-000043AE0000}"/>
    <cellStyle name="20% - Dekorfärg5 7 2_Tabell 6a K" xfId="24772" xr:uid="{00000000-0005-0000-0000-0000EC600000}"/>
    <cellStyle name="20% - Dekorfärg5 7 3" xfId="2726" xr:uid="{00000000-0005-0000-0000-0000CE0A0000}"/>
    <cellStyle name="20% - Dekorfärg5 7 3 2" xfId="7112" xr:uid="{00000000-0005-0000-0000-0000F01B0000}"/>
    <cellStyle name="20% - Dekorfärg5 7 3 2 2" xfId="15997" xr:uid="{00000000-0005-0000-0000-0000A53E0000}"/>
    <cellStyle name="20% - Dekorfärg5 7 3 2 2 2" xfId="44572" xr:uid="{00000000-0005-0000-0000-000044AE0000}"/>
    <cellStyle name="20% - Dekorfärg5 7 3 2 3" xfId="33494" xr:uid="{00000000-0005-0000-0000-0000FE820000}"/>
    <cellStyle name="20% - Dekorfärg5 7 3 2_Tabell 6a K" xfId="19357" xr:uid="{00000000-0005-0000-0000-0000C54B0000}"/>
    <cellStyle name="20% - Dekorfärg5 7 3 3" xfId="11611" xr:uid="{00000000-0005-0000-0000-0000832D0000}"/>
    <cellStyle name="20% - Dekorfärg5 7 3 3 2" xfId="44573" xr:uid="{00000000-0005-0000-0000-000045AE0000}"/>
    <cellStyle name="20% - Dekorfärg5 7 3 4" xfId="29108" xr:uid="{00000000-0005-0000-0000-0000DC710000}"/>
    <cellStyle name="20% - Dekorfärg5 7 3 5" xfId="44574" xr:uid="{00000000-0005-0000-0000-000046AE0000}"/>
    <cellStyle name="20% - Dekorfärg5 7 3_Tabell 6a K" xfId="23042" xr:uid="{00000000-0005-0000-0000-00002A5A0000}"/>
    <cellStyle name="20% - Dekorfärg5 7 4" xfId="4919" xr:uid="{00000000-0005-0000-0000-00005F130000}"/>
    <cellStyle name="20% - Dekorfärg5 7 4 2" xfId="13804" xr:uid="{00000000-0005-0000-0000-000014360000}"/>
    <cellStyle name="20% - Dekorfärg5 7 4 2 2" xfId="44575" xr:uid="{00000000-0005-0000-0000-000047AE0000}"/>
    <cellStyle name="20% - Dekorfärg5 7 4 3" xfId="31301" xr:uid="{00000000-0005-0000-0000-00006D7A0000}"/>
    <cellStyle name="20% - Dekorfärg5 7 4_Tabell 6a K" xfId="19088" xr:uid="{00000000-0005-0000-0000-0000B84A0000}"/>
    <cellStyle name="20% - Dekorfärg5 7 5" xfId="9419" xr:uid="{00000000-0005-0000-0000-0000F3240000}"/>
    <cellStyle name="20% - Dekorfärg5 7 5 2" xfId="44576" xr:uid="{00000000-0005-0000-0000-000048AE0000}"/>
    <cellStyle name="20% - Dekorfärg5 7 6" xfId="26916" xr:uid="{00000000-0005-0000-0000-00004C690000}"/>
    <cellStyle name="20% - Dekorfärg5 7 7" xfId="44577" xr:uid="{00000000-0005-0000-0000-000049AE0000}"/>
    <cellStyle name="20% - Dekorfärg5 7_Tabell 6a K" xfId="18366" xr:uid="{00000000-0005-0000-0000-0000E6470000}"/>
    <cellStyle name="20% - Dekorfärg5 8" xfId="958" xr:uid="{00000000-0005-0000-0000-0000E6030000}"/>
    <cellStyle name="20% - Dekorfärg5 8 2" xfId="1568" xr:uid="{00000000-0005-0000-0000-000048060000}"/>
    <cellStyle name="20% - Dekorfärg5 8 2 2" xfId="3760" xr:uid="{00000000-0005-0000-0000-0000D80E0000}"/>
    <cellStyle name="20% - Dekorfärg5 8 2 2 2" xfId="8146" xr:uid="{00000000-0005-0000-0000-0000FA1F0000}"/>
    <cellStyle name="20% - Dekorfärg5 8 2 2 2 2" xfId="17031" xr:uid="{00000000-0005-0000-0000-0000AF420000}"/>
    <cellStyle name="20% - Dekorfärg5 8 2 2 2 2 2" xfId="44578" xr:uid="{00000000-0005-0000-0000-00004AAE0000}"/>
    <cellStyle name="20% - Dekorfärg5 8 2 2 2 3" xfId="34528" xr:uid="{00000000-0005-0000-0000-000008870000}"/>
    <cellStyle name="20% - Dekorfärg5 8 2 2 2_Tabell 6a K" xfId="20851" xr:uid="{00000000-0005-0000-0000-00009B510000}"/>
    <cellStyle name="20% - Dekorfärg5 8 2 2 3" xfId="12645" xr:uid="{00000000-0005-0000-0000-00008D310000}"/>
    <cellStyle name="20% - Dekorfärg5 8 2 2 3 2" xfId="44579" xr:uid="{00000000-0005-0000-0000-00004BAE0000}"/>
    <cellStyle name="20% - Dekorfärg5 8 2 2 4" xfId="30142" xr:uid="{00000000-0005-0000-0000-0000E6750000}"/>
    <cellStyle name="20% - Dekorfärg5 8 2 2 5" xfId="44580" xr:uid="{00000000-0005-0000-0000-00004CAE0000}"/>
    <cellStyle name="20% - Dekorfärg5 8 2 2_Tabell 6a K" xfId="22704" xr:uid="{00000000-0005-0000-0000-0000D8580000}"/>
    <cellStyle name="20% - Dekorfärg5 8 2 3" xfId="5953" xr:uid="{00000000-0005-0000-0000-000069170000}"/>
    <cellStyle name="20% - Dekorfärg5 8 2 3 2" xfId="14838" xr:uid="{00000000-0005-0000-0000-00001E3A0000}"/>
    <cellStyle name="20% - Dekorfärg5 8 2 3 2 2" xfId="44581" xr:uid="{00000000-0005-0000-0000-00004DAE0000}"/>
    <cellStyle name="20% - Dekorfärg5 8 2 3 3" xfId="32335" xr:uid="{00000000-0005-0000-0000-0000777E0000}"/>
    <cellStyle name="20% - Dekorfärg5 8 2 3_Tabell 6a K" xfId="21856" xr:uid="{00000000-0005-0000-0000-000088550000}"/>
    <cellStyle name="20% - Dekorfärg5 8 2 4" xfId="10453" xr:uid="{00000000-0005-0000-0000-0000FD280000}"/>
    <cellStyle name="20% - Dekorfärg5 8 2 4 2" xfId="44582" xr:uid="{00000000-0005-0000-0000-00004EAE0000}"/>
    <cellStyle name="20% - Dekorfärg5 8 2 5" xfId="27950" xr:uid="{00000000-0005-0000-0000-0000566D0000}"/>
    <cellStyle name="20% - Dekorfärg5 8 2 6" xfId="44583" xr:uid="{00000000-0005-0000-0000-00004FAE0000}"/>
    <cellStyle name="20% - Dekorfärg5 8 2_Tabell 6a K" xfId="23496" xr:uid="{00000000-0005-0000-0000-0000F05B0000}"/>
    <cellStyle name="20% - Dekorfärg5 8 3" xfId="3150" xr:uid="{00000000-0005-0000-0000-0000760C0000}"/>
    <cellStyle name="20% - Dekorfärg5 8 3 2" xfId="7536" xr:uid="{00000000-0005-0000-0000-0000981D0000}"/>
    <cellStyle name="20% - Dekorfärg5 8 3 2 2" xfId="16421" xr:uid="{00000000-0005-0000-0000-00004D400000}"/>
    <cellStyle name="20% - Dekorfärg5 8 3 2 2 2" xfId="44584" xr:uid="{00000000-0005-0000-0000-000050AE0000}"/>
    <cellStyle name="20% - Dekorfärg5 8 3 2 3" xfId="33918" xr:uid="{00000000-0005-0000-0000-0000A6840000}"/>
    <cellStyle name="20% - Dekorfärg5 8 3 2_Tabell 6a K" xfId="20774" xr:uid="{00000000-0005-0000-0000-00004E510000}"/>
    <cellStyle name="20% - Dekorfärg5 8 3 3" xfId="12035" xr:uid="{00000000-0005-0000-0000-00002B2F0000}"/>
    <cellStyle name="20% - Dekorfärg5 8 3 3 2" xfId="44585" xr:uid="{00000000-0005-0000-0000-000051AE0000}"/>
    <cellStyle name="20% - Dekorfärg5 8 3 4" xfId="29532" xr:uid="{00000000-0005-0000-0000-000084730000}"/>
    <cellStyle name="20% - Dekorfärg5 8 3 5" xfId="44586" xr:uid="{00000000-0005-0000-0000-000052AE0000}"/>
    <cellStyle name="20% - Dekorfärg5 8 3_Tabell 6a K" xfId="21426" xr:uid="{00000000-0005-0000-0000-0000DA530000}"/>
    <cellStyle name="20% - Dekorfärg5 8 4" xfId="5343" xr:uid="{00000000-0005-0000-0000-000007150000}"/>
    <cellStyle name="20% - Dekorfärg5 8 4 2" xfId="14228" xr:uid="{00000000-0005-0000-0000-0000BC370000}"/>
    <cellStyle name="20% - Dekorfärg5 8 4 2 2" xfId="44587" xr:uid="{00000000-0005-0000-0000-000053AE0000}"/>
    <cellStyle name="20% - Dekorfärg5 8 4 3" xfId="31725" xr:uid="{00000000-0005-0000-0000-0000157C0000}"/>
    <cellStyle name="20% - Dekorfärg5 8 4_Tabell 6a K" xfId="22882" xr:uid="{00000000-0005-0000-0000-00008A590000}"/>
    <cellStyle name="20% - Dekorfärg5 8 5" xfId="9843" xr:uid="{00000000-0005-0000-0000-00009B260000}"/>
    <cellStyle name="20% - Dekorfärg5 8 5 2" xfId="44588" xr:uid="{00000000-0005-0000-0000-000054AE0000}"/>
    <cellStyle name="20% - Dekorfärg5 8 6" xfId="27340" xr:uid="{00000000-0005-0000-0000-0000F46A0000}"/>
    <cellStyle name="20% - Dekorfärg5 8 7" xfId="44589" xr:uid="{00000000-0005-0000-0000-000055AE0000}"/>
    <cellStyle name="20% - Dekorfärg5 8_Tabell 6a K" xfId="22282" xr:uid="{00000000-0005-0000-0000-000032570000}"/>
    <cellStyle name="20% - Dekorfärg5 9" xfId="1172" xr:uid="{00000000-0005-0000-0000-0000BC040000}"/>
    <cellStyle name="20% - Dekorfärg5 9 2" xfId="1569" xr:uid="{00000000-0005-0000-0000-000049060000}"/>
    <cellStyle name="20% - Dekorfärg5 9 2 2" xfId="3761" xr:uid="{00000000-0005-0000-0000-0000D90E0000}"/>
    <cellStyle name="20% - Dekorfärg5 9 2 2 2" xfId="8147" xr:uid="{00000000-0005-0000-0000-0000FB1F0000}"/>
    <cellStyle name="20% - Dekorfärg5 9 2 2 2 2" xfId="17032" xr:uid="{00000000-0005-0000-0000-0000B0420000}"/>
    <cellStyle name="20% - Dekorfärg5 9 2 2 2 2 2" xfId="44590" xr:uid="{00000000-0005-0000-0000-000056AE0000}"/>
    <cellStyle name="20% - Dekorfärg5 9 2 2 2 3" xfId="34529" xr:uid="{00000000-0005-0000-0000-000009870000}"/>
    <cellStyle name="20% - Dekorfärg5 9 2 2 2_Tabell 6a K" xfId="24538" xr:uid="{00000000-0005-0000-0000-000002600000}"/>
    <cellStyle name="20% - Dekorfärg5 9 2 2 3" xfId="12646" xr:uid="{00000000-0005-0000-0000-00008E310000}"/>
    <cellStyle name="20% - Dekorfärg5 9 2 2 3 2" xfId="44591" xr:uid="{00000000-0005-0000-0000-000057AE0000}"/>
    <cellStyle name="20% - Dekorfärg5 9 2 2 4" xfId="30143" xr:uid="{00000000-0005-0000-0000-0000E7750000}"/>
    <cellStyle name="20% - Dekorfärg5 9 2 2 5" xfId="44592" xr:uid="{00000000-0005-0000-0000-000058AE0000}"/>
    <cellStyle name="20% - Dekorfärg5 9 2 2_Tabell 6a K" xfId="19421" xr:uid="{00000000-0005-0000-0000-0000054C0000}"/>
    <cellStyle name="20% - Dekorfärg5 9 2 3" xfId="5954" xr:uid="{00000000-0005-0000-0000-00006A170000}"/>
    <cellStyle name="20% - Dekorfärg5 9 2 3 2" xfId="14839" xr:uid="{00000000-0005-0000-0000-00001F3A0000}"/>
    <cellStyle name="20% - Dekorfärg5 9 2 3 2 2" xfId="44593" xr:uid="{00000000-0005-0000-0000-000059AE0000}"/>
    <cellStyle name="20% - Dekorfärg5 9 2 3 3" xfId="32336" xr:uid="{00000000-0005-0000-0000-0000787E0000}"/>
    <cellStyle name="20% - Dekorfärg5 9 2 3_Tabell 6a K" xfId="26294" xr:uid="{00000000-0005-0000-0000-0000DE660000}"/>
    <cellStyle name="20% - Dekorfärg5 9 2 4" xfId="10454" xr:uid="{00000000-0005-0000-0000-0000FE280000}"/>
    <cellStyle name="20% - Dekorfärg5 9 2 4 2" xfId="44594" xr:uid="{00000000-0005-0000-0000-00005AAE0000}"/>
    <cellStyle name="20% - Dekorfärg5 9 2 5" xfId="27951" xr:uid="{00000000-0005-0000-0000-0000576D0000}"/>
    <cellStyle name="20% - Dekorfärg5 9 2 6" xfId="44595" xr:uid="{00000000-0005-0000-0000-00005BAE0000}"/>
    <cellStyle name="20% - Dekorfärg5 9 2_Tabell 6a K" xfId="25401" xr:uid="{00000000-0005-0000-0000-000061630000}"/>
    <cellStyle name="20% - Dekorfärg5 9 3" xfId="3364" xr:uid="{00000000-0005-0000-0000-00004C0D0000}"/>
    <cellStyle name="20% - Dekorfärg5 9 3 2" xfId="7750" xr:uid="{00000000-0005-0000-0000-00006E1E0000}"/>
    <cellStyle name="20% - Dekorfärg5 9 3 2 2" xfId="16635" xr:uid="{00000000-0005-0000-0000-000023410000}"/>
    <cellStyle name="20% - Dekorfärg5 9 3 2 2 2" xfId="44596" xr:uid="{00000000-0005-0000-0000-00005CAE0000}"/>
    <cellStyle name="20% - Dekorfärg5 9 3 2 3" xfId="34132" xr:uid="{00000000-0005-0000-0000-00007C850000}"/>
    <cellStyle name="20% - Dekorfärg5 9 3 2_Tabell 6a K" xfId="25300" xr:uid="{00000000-0005-0000-0000-0000FC620000}"/>
    <cellStyle name="20% - Dekorfärg5 9 3 3" xfId="12249" xr:uid="{00000000-0005-0000-0000-000001300000}"/>
    <cellStyle name="20% - Dekorfärg5 9 3 3 2" xfId="44597" xr:uid="{00000000-0005-0000-0000-00005DAE0000}"/>
    <cellStyle name="20% - Dekorfärg5 9 3 4" xfId="29746" xr:uid="{00000000-0005-0000-0000-00005A740000}"/>
    <cellStyle name="20% - Dekorfärg5 9 3 5" xfId="44598" xr:uid="{00000000-0005-0000-0000-00005EAE0000}"/>
    <cellStyle name="20% - Dekorfärg5 9 3_Tabell 6a K" xfId="25818" xr:uid="{00000000-0005-0000-0000-000002650000}"/>
    <cellStyle name="20% - Dekorfärg5 9 4" xfId="5557" xr:uid="{00000000-0005-0000-0000-0000DD150000}"/>
    <cellStyle name="20% - Dekorfärg5 9 4 2" xfId="14442" xr:uid="{00000000-0005-0000-0000-000092380000}"/>
    <cellStyle name="20% - Dekorfärg5 9 4 2 2" xfId="44599" xr:uid="{00000000-0005-0000-0000-00005FAE0000}"/>
    <cellStyle name="20% - Dekorfärg5 9 4 3" xfId="31939" xr:uid="{00000000-0005-0000-0000-0000EB7C0000}"/>
    <cellStyle name="20% - Dekorfärg5 9 4_Tabell 6a K" xfId="20016" xr:uid="{00000000-0005-0000-0000-0000584E0000}"/>
    <cellStyle name="20% - Dekorfärg5 9 5" xfId="10057" xr:uid="{00000000-0005-0000-0000-000071270000}"/>
    <cellStyle name="20% - Dekorfärg5 9 5 2" xfId="44600" xr:uid="{00000000-0005-0000-0000-000060AE0000}"/>
    <cellStyle name="20% - Dekorfärg5 9 6" xfId="27554" xr:uid="{00000000-0005-0000-0000-0000CA6B0000}"/>
    <cellStyle name="20% - Dekorfärg5 9 7" xfId="44601" xr:uid="{00000000-0005-0000-0000-000061AE0000}"/>
    <cellStyle name="20% - Dekorfärg5 9_Tabell 6a K" xfId="22801" xr:uid="{00000000-0005-0000-0000-000039590000}"/>
    <cellStyle name="20% - Dekorfärg6 10" xfId="1188" xr:uid="{00000000-0005-0000-0000-0000CC040000}"/>
    <cellStyle name="20% - Dekorfärg6 10 2" xfId="1570" xr:uid="{00000000-0005-0000-0000-00004A060000}"/>
    <cellStyle name="20% - Dekorfärg6 10 2 2" xfId="3762" xr:uid="{00000000-0005-0000-0000-0000DA0E0000}"/>
    <cellStyle name="20% - Dekorfärg6 10 2 2 2" xfId="8148" xr:uid="{00000000-0005-0000-0000-0000FC1F0000}"/>
    <cellStyle name="20% - Dekorfärg6 10 2 2 2 2" xfId="17033" xr:uid="{00000000-0005-0000-0000-0000B1420000}"/>
    <cellStyle name="20% - Dekorfärg6 10 2 2 2 2 2" xfId="44602" xr:uid="{00000000-0005-0000-0000-000062AE0000}"/>
    <cellStyle name="20% - Dekorfärg6 10 2 2 2 3" xfId="34530" xr:uid="{00000000-0005-0000-0000-00000A870000}"/>
    <cellStyle name="20% - Dekorfärg6 10 2 2 2_Tabell 6a K" xfId="26345" xr:uid="{00000000-0005-0000-0000-000011670000}"/>
    <cellStyle name="20% - Dekorfärg6 10 2 2 3" xfId="12647" xr:uid="{00000000-0005-0000-0000-00008F310000}"/>
    <cellStyle name="20% - Dekorfärg6 10 2 2 3 2" xfId="44603" xr:uid="{00000000-0005-0000-0000-000063AE0000}"/>
    <cellStyle name="20% - Dekorfärg6 10 2 2 4" xfId="30144" xr:uid="{00000000-0005-0000-0000-0000E8750000}"/>
    <cellStyle name="20% - Dekorfärg6 10 2 2 5" xfId="44604" xr:uid="{00000000-0005-0000-0000-000064AE0000}"/>
    <cellStyle name="20% - Dekorfärg6 10 2 2_Tabell 6a K" xfId="22368" xr:uid="{00000000-0005-0000-0000-000088570000}"/>
    <cellStyle name="20% - Dekorfärg6 10 2 3" xfId="5955" xr:uid="{00000000-0005-0000-0000-00006B170000}"/>
    <cellStyle name="20% - Dekorfärg6 10 2 3 2" xfId="14840" xr:uid="{00000000-0005-0000-0000-0000203A0000}"/>
    <cellStyle name="20% - Dekorfärg6 10 2 3 2 2" xfId="44605" xr:uid="{00000000-0005-0000-0000-000065AE0000}"/>
    <cellStyle name="20% - Dekorfärg6 10 2 3 3" xfId="32337" xr:uid="{00000000-0005-0000-0000-0000797E0000}"/>
    <cellStyle name="20% - Dekorfärg6 10 2 3 4" xfId="44606" xr:uid="{00000000-0005-0000-0000-000066AE0000}"/>
    <cellStyle name="20% - Dekorfärg6 10 2 3_Tabell 6a K" xfId="25803" xr:uid="{00000000-0005-0000-0000-0000F3640000}"/>
    <cellStyle name="20% - Dekorfärg6 10 2 4" xfId="10455" xr:uid="{00000000-0005-0000-0000-0000FF280000}"/>
    <cellStyle name="20% - Dekorfärg6 10 2 4 2" xfId="44607" xr:uid="{00000000-0005-0000-0000-000067AE0000}"/>
    <cellStyle name="20% - Dekorfärg6 10 2 4 2 2" xfId="44608" xr:uid="{00000000-0005-0000-0000-000068AE0000}"/>
    <cellStyle name="20% - Dekorfärg6 10 2 4 3" xfId="44609" xr:uid="{00000000-0005-0000-0000-000069AE0000}"/>
    <cellStyle name="20% - Dekorfärg6 10 2 5" xfId="27952" xr:uid="{00000000-0005-0000-0000-0000586D0000}"/>
    <cellStyle name="20% - Dekorfärg6 10 2 5 2" xfId="44610" xr:uid="{00000000-0005-0000-0000-00006AAE0000}"/>
    <cellStyle name="20% - Dekorfärg6 10 2 6" xfId="44611" xr:uid="{00000000-0005-0000-0000-00006BAE0000}"/>
    <cellStyle name="20% - Dekorfärg6 10 2 7" xfId="44612" xr:uid="{00000000-0005-0000-0000-00006CAE0000}"/>
    <cellStyle name="20% - Dekorfärg6 10 2_Tabell 6a K" xfId="21592" xr:uid="{00000000-0005-0000-0000-000080540000}"/>
    <cellStyle name="20% - Dekorfärg6 10 3" xfId="3380" xr:uid="{00000000-0005-0000-0000-00005C0D0000}"/>
    <cellStyle name="20% - Dekorfärg6 10 3 2" xfId="7766" xr:uid="{00000000-0005-0000-0000-00007E1E0000}"/>
    <cellStyle name="20% - Dekorfärg6 10 3 2 2" xfId="16651" xr:uid="{00000000-0005-0000-0000-000033410000}"/>
    <cellStyle name="20% - Dekorfärg6 10 3 2 2 2" xfId="44613" xr:uid="{00000000-0005-0000-0000-00006DAE0000}"/>
    <cellStyle name="20% - Dekorfärg6 10 3 2 3" xfId="34148" xr:uid="{00000000-0005-0000-0000-00008C850000}"/>
    <cellStyle name="20% - Dekorfärg6 10 3 2 4" xfId="44614" xr:uid="{00000000-0005-0000-0000-00006EAE0000}"/>
    <cellStyle name="20% - Dekorfärg6 10 3 2_Tabell 6a K" xfId="18753" xr:uid="{00000000-0005-0000-0000-000069490000}"/>
    <cellStyle name="20% - Dekorfärg6 10 3 3" xfId="12265" xr:uid="{00000000-0005-0000-0000-000011300000}"/>
    <cellStyle name="20% - Dekorfärg6 10 3 3 2" xfId="44615" xr:uid="{00000000-0005-0000-0000-00006FAE0000}"/>
    <cellStyle name="20% - Dekorfärg6 10 3 3 2 2" xfId="44616" xr:uid="{00000000-0005-0000-0000-000070AE0000}"/>
    <cellStyle name="20% - Dekorfärg6 10 3 3 3" xfId="44617" xr:uid="{00000000-0005-0000-0000-000071AE0000}"/>
    <cellStyle name="20% - Dekorfärg6 10 3 4" xfId="29762" xr:uid="{00000000-0005-0000-0000-00006A740000}"/>
    <cellStyle name="20% - Dekorfärg6 10 3 4 2" xfId="44618" xr:uid="{00000000-0005-0000-0000-000072AE0000}"/>
    <cellStyle name="20% - Dekorfärg6 10 3 5" xfId="44619" xr:uid="{00000000-0005-0000-0000-000073AE0000}"/>
    <cellStyle name="20% - Dekorfärg6 10 3 6" xfId="44620" xr:uid="{00000000-0005-0000-0000-000074AE0000}"/>
    <cellStyle name="20% - Dekorfärg6 10 3_Tabell 6a K" xfId="23407" xr:uid="{00000000-0005-0000-0000-0000975B0000}"/>
    <cellStyle name="20% - Dekorfärg6 10 4" xfId="5573" xr:uid="{00000000-0005-0000-0000-0000ED150000}"/>
    <cellStyle name="20% - Dekorfärg6 10 4 2" xfId="14458" xr:uid="{00000000-0005-0000-0000-0000A2380000}"/>
    <cellStyle name="20% - Dekorfärg6 10 4 2 2" xfId="44621" xr:uid="{00000000-0005-0000-0000-000075AE0000}"/>
    <cellStyle name="20% - Dekorfärg6 10 4 3" xfId="31955" xr:uid="{00000000-0005-0000-0000-0000FB7C0000}"/>
    <cellStyle name="20% - Dekorfärg6 10 4 4" xfId="44622" xr:uid="{00000000-0005-0000-0000-000076AE0000}"/>
    <cellStyle name="20% - Dekorfärg6 10 4_Tabell 6a K" xfId="25665" xr:uid="{00000000-0005-0000-0000-000069640000}"/>
    <cellStyle name="20% - Dekorfärg6 10 5" xfId="10073" xr:uid="{00000000-0005-0000-0000-000081270000}"/>
    <cellStyle name="20% - Dekorfärg6 10 5 2" xfId="44623" xr:uid="{00000000-0005-0000-0000-000077AE0000}"/>
    <cellStyle name="20% - Dekorfärg6 10 5 2 2" xfId="44624" xr:uid="{00000000-0005-0000-0000-000078AE0000}"/>
    <cellStyle name="20% - Dekorfärg6 10 5 3" xfId="44625" xr:uid="{00000000-0005-0000-0000-000079AE0000}"/>
    <cellStyle name="20% - Dekorfärg6 10 6" xfId="27570" xr:uid="{00000000-0005-0000-0000-0000DA6B0000}"/>
    <cellStyle name="20% - Dekorfärg6 10 6 2" xfId="44626" xr:uid="{00000000-0005-0000-0000-00007AAE0000}"/>
    <cellStyle name="20% - Dekorfärg6 10 7" xfId="44627" xr:uid="{00000000-0005-0000-0000-00007BAE0000}"/>
    <cellStyle name="20% - Dekorfärg6 10 8" xfId="44628" xr:uid="{00000000-0005-0000-0000-00007CAE0000}"/>
    <cellStyle name="20% - Dekorfärg6 10_Tabell 6a K" xfId="23230" xr:uid="{00000000-0005-0000-0000-0000E65A0000}"/>
    <cellStyle name="20% - Dekorfärg6 11" xfId="2278" xr:uid="{00000000-0005-0000-0000-00000E090000}"/>
    <cellStyle name="20% - Dekorfärg6 11 2" xfId="4471" xr:uid="{00000000-0005-0000-0000-00009F110000}"/>
    <cellStyle name="20% - Dekorfärg6 11 2 2" xfId="8857" xr:uid="{00000000-0005-0000-0000-0000C1220000}"/>
    <cellStyle name="20% - Dekorfärg6 11 2 2 2" xfId="17742" xr:uid="{00000000-0005-0000-0000-000076450000}"/>
    <cellStyle name="20% - Dekorfärg6 11 2 2 2 2" xfId="44629" xr:uid="{00000000-0005-0000-0000-00007DAE0000}"/>
    <cellStyle name="20% - Dekorfärg6 11 2 2 3" xfId="35239" xr:uid="{00000000-0005-0000-0000-0000CF890000}"/>
    <cellStyle name="20% - Dekorfärg6 11 2 2_Tabell 6a K" xfId="19686" xr:uid="{00000000-0005-0000-0000-00000E4D0000}"/>
    <cellStyle name="20% - Dekorfärg6 11 2 3" xfId="13356" xr:uid="{00000000-0005-0000-0000-000054340000}"/>
    <cellStyle name="20% - Dekorfärg6 11 2 3 2" xfId="44630" xr:uid="{00000000-0005-0000-0000-00007EAE0000}"/>
    <cellStyle name="20% - Dekorfärg6 11 2 4" xfId="30853" xr:uid="{00000000-0005-0000-0000-0000AD780000}"/>
    <cellStyle name="20% - Dekorfärg6 11 2 5" xfId="44631" xr:uid="{00000000-0005-0000-0000-00007FAE0000}"/>
    <cellStyle name="20% - Dekorfärg6 11 2_Tabell 6a K" xfId="23763" xr:uid="{00000000-0005-0000-0000-0000FB5C0000}"/>
    <cellStyle name="20% - Dekorfärg6 11 3" xfId="6664" xr:uid="{00000000-0005-0000-0000-0000301A0000}"/>
    <cellStyle name="20% - Dekorfärg6 11 3 2" xfId="15549" xr:uid="{00000000-0005-0000-0000-0000E53C0000}"/>
    <cellStyle name="20% - Dekorfärg6 11 3 2 2" xfId="44632" xr:uid="{00000000-0005-0000-0000-000080AE0000}"/>
    <cellStyle name="20% - Dekorfärg6 11 3 3" xfId="33046" xr:uid="{00000000-0005-0000-0000-00003E810000}"/>
    <cellStyle name="20% - Dekorfärg6 11 3_Tabell 6a K" xfId="21448" xr:uid="{00000000-0005-0000-0000-0000F0530000}"/>
    <cellStyle name="20% - Dekorfärg6 11 4" xfId="11163" xr:uid="{00000000-0005-0000-0000-0000C32B0000}"/>
    <cellStyle name="20% - Dekorfärg6 11 4 2" xfId="44633" xr:uid="{00000000-0005-0000-0000-000081AE0000}"/>
    <cellStyle name="20% - Dekorfärg6 11 5" xfId="28660" xr:uid="{00000000-0005-0000-0000-00001C700000}"/>
    <cellStyle name="20% - Dekorfärg6 11 6" xfId="44634" xr:uid="{00000000-0005-0000-0000-000082AE0000}"/>
    <cellStyle name="20% - Dekorfärg6 11_Tabell 6a K" xfId="24875" xr:uid="{00000000-0005-0000-0000-000053610000}"/>
    <cellStyle name="20% - Dekorfärg6 12" xfId="2279" xr:uid="{00000000-0005-0000-0000-00000F090000}"/>
    <cellStyle name="20% - Dekorfärg6 12 2" xfId="4472" xr:uid="{00000000-0005-0000-0000-0000A0110000}"/>
    <cellStyle name="20% - Dekorfärg6 12 2 2" xfId="8858" xr:uid="{00000000-0005-0000-0000-0000C2220000}"/>
    <cellStyle name="20% - Dekorfärg6 12 2 2 2" xfId="17743" xr:uid="{00000000-0005-0000-0000-000077450000}"/>
    <cellStyle name="20% - Dekorfärg6 12 2 2 2 2" xfId="44635" xr:uid="{00000000-0005-0000-0000-000083AE0000}"/>
    <cellStyle name="20% - Dekorfärg6 12 2 2 3" xfId="35240" xr:uid="{00000000-0005-0000-0000-0000D0890000}"/>
    <cellStyle name="20% - Dekorfärg6 12 2 2_Tabell 6a K" xfId="21326" xr:uid="{00000000-0005-0000-0000-000076530000}"/>
    <cellStyle name="20% - Dekorfärg6 12 2 3" xfId="13357" xr:uid="{00000000-0005-0000-0000-000055340000}"/>
    <cellStyle name="20% - Dekorfärg6 12 2 3 2" xfId="44636" xr:uid="{00000000-0005-0000-0000-000084AE0000}"/>
    <cellStyle name="20% - Dekorfärg6 12 2 4" xfId="30854" xr:uid="{00000000-0005-0000-0000-0000AE780000}"/>
    <cellStyle name="20% - Dekorfärg6 12 2 5" xfId="44637" xr:uid="{00000000-0005-0000-0000-000085AE0000}"/>
    <cellStyle name="20% - Dekorfärg6 12 2_Tabell 6a K" xfId="24870" xr:uid="{00000000-0005-0000-0000-00004E610000}"/>
    <cellStyle name="20% - Dekorfärg6 12 3" xfId="6665" xr:uid="{00000000-0005-0000-0000-0000311A0000}"/>
    <cellStyle name="20% - Dekorfärg6 12 3 2" xfId="15550" xr:uid="{00000000-0005-0000-0000-0000E63C0000}"/>
    <cellStyle name="20% - Dekorfärg6 12 3 2 2" xfId="44638" xr:uid="{00000000-0005-0000-0000-000086AE0000}"/>
    <cellStyle name="20% - Dekorfärg6 12 3 3" xfId="33047" xr:uid="{00000000-0005-0000-0000-00003F810000}"/>
    <cellStyle name="20% - Dekorfärg6 12 3_Tabell 6a K" xfId="20535" xr:uid="{00000000-0005-0000-0000-00005F500000}"/>
    <cellStyle name="20% - Dekorfärg6 12 4" xfId="11164" xr:uid="{00000000-0005-0000-0000-0000C42B0000}"/>
    <cellStyle name="20% - Dekorfärg6 12 4 2" xfId="44639" xr:uid="{00000000-0005-0000-0000-000087AE0000}"/>
    <cellStyle name="20% - Dekorfärg6 12 5" xfId="28661" xr:uid="{00000000-0005-0000-0000-00001D700000}"/>
    <cellStyle name="20% - Dekorfärg6 12 6" xfId="44640" xr:uid="{00000000-0005-0000-0000-000088AE0000}"/>
    <cellStyle name="20% - Dekorfärg6 12_Tabell 6a K" xfId="18303" xr:uid="{00000000-0005-0000-0000-0000A7470000}"/>
    <cellStyle name="20% - Dekorfärg6 13" xfId="2304" xr:uid="{00000000-0005-0000-0000-000028090000}"/>
    <cellStyle name="20% - Dekorfärg6 13 2" xfId="6690" xr:uid="{00000000-0005-0000-0000-00004A1A0000}"/>
    <cellStyle name="20% - Dekorfärg6 13 2 2" xfId="15575" xr:uid="{00000000-0005-0000-0000-0000FF3C0000}"/>
    <cellStyle name="20% - Dekorfärg6 13 2 2 2" xfId="44641" xr:uid="{00000000-0005-0000-0000-000089AE0000}"/>
    <cellStyle name="20% - Dekorfärg6 13 2 3" xfId="33072" xr:uid="{00000000-0005-0000-0000-000058810000}"/>
    <cellStyle name="20% - Dekorfärg6 13 2_Tabell 6a K" xfId="18238" xr:uid="{00000000-0005-0000-0000-000066470000}"/>
    <cellStyle name="20% - Dekorfärg6 13 3" xfId="11189" xr:uid="{00000000-0005-0000-0000-0000DD2B0000}"/>
    <cellStyle name="20% - Dekorfärg6 13 3 2" xfId="44642" xr:uid="{00000000-0005-0000-0000-00008AAE0000}"/>
    <cellStyle name="20% - Dekorfärg6 13 4" xfId="28686" xr:uid="{00000000-0005-0000-0000-000036700000}"/>
    <cellStyle name="20% - Dekorfärg6 13 5" xfId="44643" xr:uid="{00000000-0005-0000-0000-00008BAE0000}"/>
    <cellStyle name="20% - Dekorfärg6 13_Tabell 6a K" xfId="25933" xr:uid="{00000000-0005-0000-0000-000075650000}"/>
    <cellStyle name="20% - Dekorfärg6 14" xfId="4497" xr:uid="{00000000-0005-0000-0000-0000B9110000}"/>
    <cellStyle name="20% - Dekorfärg6 14 2" xfId="13382" xr:uid="{00000000-0005-0000-0000-00006E340000}"/>
    <cellStyle name="20% - Dekorfärg6 14 2 2" xfId="44644" xr:uid="{00000000-0005-0000-0000-00008CAE0000}"/>
    <cellStyle name="20% - Dekorfärg6 14 3" xfId="30879" xr:uid="{00000000-0005-0000-0000-0000C7780000}"/>
    <cellStyle name="20% - Dekorfärg6 14 4" xfId="44645" xr:uid="{00000000-0005-0000-0000-00008DAE0000}"/>
    <cellStyle name="20% - Dekorfärg6 14_Tabell 6a K" xfId="22825" xr:uid="{00000000-0005-0000-0000-000051590000}"/>
    <cellStyle name="20% - Dekorfärg6 15" xfId="96" xr:uid="{00000000-0005-0000-0000-000088000000}"/>
    <cellStyle name="20% - Dekorfärg6 16" xfId="8961" xr:uid="{00000000-0005-0000-0000-000029230000}"/>
    <cellStyle name="20% - Dekorfärg6 17" xfId="26490" xr:uid="{00000000-0005-0000-0000-0000A2670000}"/>
    <cellStyle name="20% - Dekorfärg6 2" xfId="128" xr:uid="{00000000-0005-0000-0000-0000A8000000}"/>
    <cellStyle name="20% - Dekorfärg6 2 10" xfId="2320" xr:uid="{00000000-0005-0000-0000-000038090000}"/>
    <cellStyle name="20% - Dekorfärg6 2 10 2" xfId="6706" xr:uid="{00000000-0005-0000-0000-00005A1A0000}"/>
    <cellStyle name="20% - Dekorfärg6 2 10 2 2" xfId="15591" xr:uid="{00000000-0005-0000-0000-00000F3D0000}"/>
    <cellStyle name="20% - Dekorfärg6 2 10 2 2 2" xfId="44646" xr:uid="{00000000-0005-0000-0000-00008EAE0000}"/>
    <cellStyle name="20% - Dekorfärg6 2 10 2 3" xfId="33088" xr:uid="{00000000-0005-0000-0000-000068810000}"/>
    <cellStyle name="20% - Dekorfärg6 2 10 2 4" xfId="44647" xr:uid="{00000000-0005-0000-0000-00008FAE0000}"/>
    <cellStyle name="20% - Dekorfärg6 2 10 2_Tabell 6a K" xfId="18665" xr:uid="{00000000-0005-0000-0000-000011490000}"/>
    <cellStyle name="20% - Dekorfärg6 2 10 3" xfId="11205" xr:uid="{00000000-0005-0000-0000-0000ED2B0000}"/>
    <cellStyle name="20% - Dekorfärg6 2 10 3 2" xfId="44648" xr:uid="{00000000-0005-0000-0000-000090AE0000}"/>
    <cellStyle name="20% - Dekorfärg6 2 10 3 2 2" xfId="44649" xr:uid="{00000000-0005-0000-0000-000091AE0000}"/>
    <cellStyle name="20% - Dekorfärg6 2 10 3 3" xfId="44650" xr:uid="{00000000-0005-0000-0000-000092AE0000}"/>
    <cellStyle name="20% - Dekorfärg6 2 10 4" xfId="28702" xr:uid="{00000000-0005-0000-0000-000046700000}"/>
    <cellStyle name="20% - Dekorfärg6 2 10 4 2" xfId="44651" xr:uid="{00000000-0005-0000-0000-000093AE0000}"/>
    <cellStyle name="20% - Dekorfärg6 2 10 5" xfId="44652" xr:uid="{00000000-0005-0000-0000-000094AE0000}"/>
    <cellStyle name="20% - Dekorfärg6 2 10 6" xfId="44653" xr:uid="{00000000-0005-0000-0000-000095AE0000}"/>
    <cellStyle name="20% - Dekorfärg6 2 10_Tabell 6a K" xfId="19884" xr:uid="{00000000-0005-0000-0000-0000D44D0000}"/>
    <cellStyle name="20% - Dekorfärg6 2 11" xfId="4513" xr:uid="{00000000-0005-0000-0000-0000C9110000}"/>
    <cellStyle name="20% - Dekorfärg6 2 11 2" xfId="13398" xr:uid="{00000000-0005-0000-0000-00007E340000}"/>
    <cellStyle name="20% - Dekorfärg6 2 11 2 2" xfId="44654" xr:uid="{00000000-0005-0000-0000-000096AE0000}"/>
    <cellStyle name="20% - Dekorfärg6 2 11 3" xfId="30895" xr:uid="{00000000-0005-0000-0000-0000D7780000}"/>
    <cellStyle name="20% - Dekorfärg6 2 11 4" xfId="44655" xr:uid="{00000000-0005-0000-0000-000097AE0000}"/>
    <cellStyle name="20% - Dekorfärg6 2 11_Tabell 6a K" xfId="22968" xr:uid="{00000000-0005-0000-0000-0000E0590000}"/>
    <cellStyle name="20% - Dekorfärg6 2 12" xfId="9013" xr:uid="{00000000-0005-0000-0000-00005D230000}"/>
    <cellStyle name="20% - Dekorfärg6 2 12 2" xfId="44656" xr:uid="{00000000-0005-0000-0000-000098AE0000}"/>
    <cellStyle name="20% - Dekorfärg6 2 12 2 2" xfId="44657" xr:uid="{00000000-0005-0000-0000-000099AE0000}"/>
    <cellStyle name="20% - Dekorfärg6 2 12 3" xfId="44658" xr:uid="{00000000-0005-0000-0000-00009AAE0000}"/>
    <cellStyle name="20% - Dekorfärg6 2 13" xfId="26510" xr:uid="{00000000-0005-0000-0000-0000B6670000}"/>
    <cellStyle name="20% - Dekorfärg6 2 13 2" xfId="44659" xr:uid="{00000000-0005-0000-0000-00009BAE0000}"/>
    <cellStyle name="20% - Dekorfärg6 2 14" xfId="44660" xr:uid="{00000000-0005-0000-0000-00009CAE0000}"/>
    <cellStyle name="20% - Dekorfärg6 2 15" xfId="44661" xr:uid="{00000000-0005-0000-0000-00009DAE0000}"/>
    <cellStyle name="20% - Dekorfärg6 2 16" xfId="44662" xr:uid="{00000000-0005-0000-0000-00009EAE0000}"/>
    <cellStyle name="20% - Dekorfärg6 2 2" xfId="156" xr:uid="{00000000-0005-0000-0000-0000C4000000}"/>
    <cellStyle name="20% - Dekorfärg6 2 2 10" xfId="4541" xr:uid="{00000000-0005-0000-0000-0000E5110000}"/>
    <cellStyle name="20% - Dekorfärg6 2 2 10 2" xfId="13426" xr:uid="{00000000-0005-0000-0000-00009A340000}"/>
    <cellStyle name="20% - Dekorfärg6 2 2 10 2 2" xfId="44663" xr:uid="{00000000-0005-0000-0000-00009FAE0000}"/>
    <cellStyle name="20% - Dekorfärg6 2 2 10 3" xfId="30923" xr:uid="{00000000-0005-0000-0000-0000F3780000}"/>
    <cellStyle name="20% - Dekorfärg6 2 2 10 4" xfId="44664" xr:uid="{00000000-0005-0000-0000-0000A0AE0000}"/>
    <cellStyle name="20% - Dekorfärg6 2 2 10_Tabell 6a K" xfId="21064" xr:uid="{00000000-0005-0000-0000-000070520000}"/>
    <cellStyle name="20% - Dekorfärg6 2 2 11" xfId="9041" xr:uid="{00000000-0005-0000-0000-000079230000}"/>
    <cellStyle name="20% - Dekorfärg6 2 2 11 2" xfId="44665" xr:uid="{00000000-0005-0000-0000-0000A1AE0000}"/>
    <cellStyle name="20% - Dekorfärg6 2 2 11 2 2" xfId="44666" xr:uid="{00000000-0005-0000-0000-0000A2AE0000}"/>
    <cellStyle name="20% - Dekorfärg6 2 2 11 3" xfId="44667" xr:uid="{00000000-0005-0000-0000-0000A3AE0000}"/>
    <cellStyle name="20% - Dekorfärg6 2 2 12" xfId="26538" xr:uid="{00000000-0005-0000-0000-0000D2670000}"/>
    <cellStyle name="20% - Dekorfärg6 2 2 12 2" xfId="44668" xr:uid="{00000000-0005-0000-0000-0000A4AE0000}"/>
    <cellStyle name="20% - Dekorfärg6 2 2 13" xfId="44669" xr:uid="{00000000-0005-0000-0000-0000A5AE0000}"/>
    <cellStyle name="20% - Dekorfärg6 2 2 14" xfId="44670" xr:uid="{00000000-0005-0000-0000-0000A6AE0000}"/>
    <cellStyle name="20% - Dekorfärg6 2 2 15" xfId="44671" xr:uid="{00000000-0005-0000-0000-0000A7AE0000}"/>
    <cellStyle name="20% - Dekorfärg6 2 2 2" xfId="256" xr:uid="{00000000-0005-0000-0000-000028010000}"/>
    <cellStyle name="20% - Dekorfärg6 2 2 2 10" xfId="44672" xr:uid="{00000000-0005-0000-0000-0000A8AE0000}"/>
    <cellStyle name="20% - Dekorfärg6 2 2 2 11" xfId="44673" xr:uid="{00000000-0005-0000-0000-0000A9AE0000}"/>
    <cellStyle name="20% - Dekorfärg6 2 2 2 12" xfId="44674" xr:uid="{00000000-0005-0000-0000-0000AAAE0000}"/>
    <cellStyle name="20% - Dekorfärg6 2 2 2 2" xfId="468" xr:uid="{00000000-0005-0000-0000-0000FC010000}"/>
    <cellStyle name="20% - Dekorfärg6 2 2 2 2 2" xfId="892" xr:uid="{00000000-0005-0000-0000-0000A4030000}"/>
    <cellStyle name="20% - Dekorfärg6 2 2 2 2 2 2" xfId="1575" xr:uid="{00000000-0005-0000-0000-00004F060000}"/>
    <cellStyle name="20% - Dekorfärg6 2 2 2 2 2 2 2" xfId="3767" xr:uid="{00000000-0005-0000-0000-0000DF0E0000}"/>
    <cellStyle name="20% - Dekorfärg6 2 2 2 2 2 2 2 2" xfId="8153" xr:uid="{00000000-0005-0000-0000-000001200000}"/>
    <cellStyle name="20% - Dekorfärg6 2 2 2 2 2 2 2 2 2" xfId="17038" xr:uid="{00000000-0005-0000-0000-0000B6420000}"/>
    <cellStyle name="20% - Dekorfärg6 2 2 2 2 2 2 2 2 2 2" xfId="44675" xr:uid="{00000000-0005-0000-0000-0000ABAE0000}"/>
    <cellStyle name="20% - Dekorfärg6 2 2 2 2 2 2 2 2 3" xfId="34535" xr:uid="{00000000-0005-0000-0000-00000F870000}"/>
    <cellStyle name="20% - Dekorfärg6 2 2 2 2 2 2 2 2_Tabell 6a K" xfId="20210" xr:uid="{00000000-0005-0000-0000-00001A4F0000}"/>
    <cellStyle name="20% - Dekorfärg6 2 2 2 2 2 2 2 3" xfId="12652" xr:uid="{00000000-0005-0000-0000-000094310000}"/>
    <cellStyle name="20% - Dekorfärg6 2 2 2 2 2 2 2 3 2" xfId="44676" xr:uid="{00000000-0005-0000-0000-0000ACAE0000}"/>
    <cellStyle name="20% - Dekorfärg6 2 2 2 2 2 2 2 4" xfId="30149" xr:uid="{00000000-0005-0000-0000-0000ED750000}"/>
    <cellStyle name="20% - Dekorfärg6 2 2 2 2 2 2 2 5" xfId="44677" xr:uid="{00000000-0005-0000-0000-0000ADAE0000}"/>
    <cellStyle name="20% - Dekorfärg6 2 2 2 2 2 2 2_Tabell 6a K" xfId="18055" xr:uid="{00000000-0005-0000-0000-0000AF460000}"/>
    <cellStyle name="20% - Dekorfärg6 2 2 2 2 2 2 3" xfId="5960" xr:uid="{00000000-0005-0000-0000-000070170000}"/>
    <cellStyle name="20% - Dekorfärg6 2 2 2 2 2 2 3 2" xfId="14845" xr:uid="{00000000-0005-0000-0000-0000253A0000}"/>
    <cellStyle name="20% - Dekorfärg6 2 2 2 2 2 2 3 2 2" xfId="44678" xr:uid="{00000000-0005-0000-0000-0000AEAE0000}"/>
    <cellStyle name="20% - Dekorfärg6 2 2 2 2 2 2 3 3" xfId="32342" xr:uid="{00000000-0005-0000-0000-00007E7E0000}"/>
    <cellStyle name="20% - Dekorfärg6 2 2 2 2 2 2 3 4" xfId="44679" xr:uid="{00000000-0005-0000-0000-0000AFAE0000}"/>
    <cellStyle name="20% - Dekorfärg6 2 2 2 2 2 2 3_Tabell 6a K" xfId="18784" xr:uid="{00000000-0005-0000-0000-000088490000}"/>
    <cellStyle name="20% - Dekorfärg6 2 2 2 2 2 2 4" xfId="10460" xr:uid="{00000000-0005-0000-0000-000004290000}"/>
    <cellStyle name="20% - Dekorfärg6 2 2 2 2 2 2 4 2" xfId="44680" xr:uid="{00000000-0005-0000-0000-0000B0AE0000}"/>
    <cellStyle name="20% - Dekorfärg6 2 2 2 2 2 2 4 2 2" xfId="44681" xr:uid="{00000000-0005-0000-0000-0000B1AE0000}"/>
    <cellStyle name="20% - Dekorfärg6 2 2 2 2 2 2 4 3" xfId="44682" xr:uid="{00000000-0005-0000-0000-0000B2AE0000}"/>
    <cellStyle name="20% - Dekorfärg6 2 2 2 2 2 2 5" xfId="27957" xr:uid="{00000000-0005-0000-0000-00005D6D0000}"/>
    <cellStyle name="20% - Dekorfärg6 2 2 2 2 2 2 5 2" xfId="44683" xr:uid="{00000000-0005-0000-0000-0000B3AE0000}"/>
    <cellStyle name="20% - Dekorfärg6 2 2 2 2 2 2 6" xfId="44684" xr:uid="{00000000-0005-0000-0000-0000B4AE0000}"/>
    <cellStyle name="20% - Dekorfärg6 2 2 2 2 2 2 7" xfId="44685" xr:uid="{00000000-0005-0000-0000-0000B5AE0000}"/>
    <cellStyle name="20% - Dekorfärg6 2 2 2 2 2 2_Tabell 6a K" xfId="25503" xr:uid="{00000000-0005-0000-0000-0000C7630000}"/>
    <cellStyle name="20% - Dekorfärg6 2 2 2 2 2 3" xfId="3084" xr:uid="{00000000-0005-0000-0000-0000340C0000}"/>
    <cellStyle name="20% - Dekorfärg6 2 2 2 2 2 3 2" xfId="7470" xr:uid="{00000000-0005-0000-0000-0000561D0000}"/>
    <cellStyle name="20% - Dekorfärg6 2 2 2 2 2 3 2 2" xfId="16355" xr:uid="{00000000-0005-0000-0000-00000B400000}"/>
    <cellStyle name="20% - Dekorfärg6 2 2 2 2 2 3 2 2 2" xfId="44686" xr:uid="{00000000-0005-0000-0000-0000B6AE0000}"/>
    <cellStyle name="20% - Dekorfärg6 2 2 2 2 2 3 2 3" xfId="33852" xr:uid="{00000000-0005-0000-0000-000064840000}"/>
    <cellStyle name="20% - Dekorfärg6 2 2 2 2 2 3 2 4" xfId="44687" xr:uid="{00000000-0005-0000-0000-0000B7AE0000}"/>
    <cellStyle name="20% - Dekorfärg6 2 2 2 2 2 3 2_Tabell 6a K" xfId="26199" xr:uid="{00000000-0005-0000-0000-00007F660000}"/>
    <cellStyle name="20% - Dekorfärg6 2 2 2 2 2 3 3" xfId="11969" xr:uid="{00000000-0005-0000-0000-0000E92E0000}"/>
    <cellStyle name="20% - Dekorfärg6 2 2 2 2 2 3 3 2" xfId="44688" xr:uid="{00000000-0005-0000-0000-0000B8AE0000}"/>
    <cellStyle name="20% - Dekorfärg6 2 2 2 2 2 3 3 2 2" xfId="44689" xr:uid="{00000000-0005-0000-0000-0000B9AE0000}"/>
    <cellStyle name="20% - Dekorfärg6 2 2 2 2 2 3 3 3" xfId="44690" xr:uid="{00000000-0005-0000-0000-0000BAAE0000}"/>
    <cellStyle name="20% - Dekorfärg6 2 2 2 2 2 3 4" xfId="29466" xr:uid="{00000000-0005-0000-0000-000042730000}"/>
    <cellStyle name="20% - Dekorfärg6 2 2 2 2 2 3 4 2" xfId="44691" xr:uid="{00000000-0005-0000-0000-0000BBAE0000}"/>
    <cellStyle name="20% - Dekorfärg6 2 2 2 2 2 3 5" xfId="44692" xr:uid="{00000000-0005-0000-0000-0000BCAE0000}"/>
    <cellStyle name="20% - Dekorfärg6 2 2 2 2 2 3 6" xfId="44693" xr:uid="{00000000-0005-0000-0000-0000BDAE0000}"/>
    <cellStyle name="20% - Dekorfärg6 2 2 2 2 2 3_Tabell 6a K" xfId="25191" xr:uid="{00000000-0005-0000-0000-00008F620000}"/>
    <cellStyle name="20% - Dekorfärg6 2 2 2 2 2 4" xfId="5277" xr:uid="{00000000-0005-0000-0000-0000C5140000}"/>
    <cellStyle name="20% - Dekorfärg6 2 2 2 2 2 4 2" xfId="14162" xr:uid="{00000000-0005-0000-0000-00007A370000}"/>
    <cellStyle name="20% - Dekorfärg6 2 2 2 2 2 4 2 2" xfId="44694" xr:uid="{00000000-0005-0000-0000-0000BEAE0000}"/>
    <cellStyle name="20% - Dekorfärg6 2 2 2 2 2 4 3" xfId="31659" xr:uid="{00000000-0005-0000-0000-0000D37B0000}"/>
    <cellStyle name="20% - Dekorfärg6 2 2 2 2 2 4 4" xfId="44695" xr:uid="{00000000-0005-0000-0000-0000BFAE0000}"/>
    <cellStyle name="20% - Dekorfärg6 2 2 2 2 2 4_Tabell 6a K" xfId="21966" xr:uid="{00000000-0005-0000-0000-0000F6550000}"/>
    <cellStyle name="20% - Dekorfärg6 2 2 2 2 2 5" xfId="9777" xr:uid="{00000000-0005-0000-0000-000059260000}"/>
    <cellStyle name="20% - Dekorfärg6 2 2 2 2 2 5 2" xfId="44696" xr:uid="{00000000-0005-0000-0000-0000C0AE0000}"/>
    <cellStyle name="20% - Dekorfärg6 2 2 2 2 2 5 2 2" xfId="44697" xr:uid="{00000000-0005-0000-0000-0000C1AE0000}"/>
    <cellStyle name="20% - Dekorfärg6 2 2 2 2 2 5 3" xfId="44698" xr:uid="{00000000-0005-0000-0000-0000C2AE0000}"/>
    <cellStyle name="20% - Dekorfärg6 2 2 2 2 2 6" xfId="27274" xr:uid="{00000000-0005-0000-0000-0000B26A0000}"/>
    <cellStyle name="20% - Dekorfärg6 2 2 2 2 2 6 2" xfId="44699" xr:uid="{00000000-0005-0000-0000-0000C3AE0000}"/>
    <cellStyle name="20% - Dekorfärg6 2 2 2 2 2 7" xfId="44700" xr:uid="{00000000-0005-0000-0000-0000C4AE0000}"/>
    <cellStyle name="20% - Dekorfärg6 2 2 2 2 2 8" xfId="44701" xr:uid="{00000000-0005-0000-0000-0000C5AE0000}"/>
    <cellStyle name="20% - Dekorfärg6 2 2 2 2 2_Tabell 6a K" xfId="25774" xr:uid="{00000000-0005-0000-0000-0000D6640000}"/>
    <cellStyle name="20% - Dekorfärg6 2 2 2 2 3" xfId="1574" xr:uid="{00000000-0005-0000-0000-00004E060000}"/>
    <cellStyle name="20% - Dekorfärg6 2 2 2 2 3 2" xfId="3766" xr:uid="{00000000-0005-0000-0000-0000DE0E0000}"/>
    <cellStyle name="20% - Dekorfärg6 2 2 2 2 3 2 2" xfId="8152" xr:uid="{00000000-0005-0000-0000-000000200000}"/>
    <cellStyle name="20% - Dekorfärg6 2 2 2 2 3 2 2 2" xfId="17037" xr:uid="{00000000-0005-0000-0000-0000B5420000}"/>
    <cellStyle name="20% - Dekorfärg6 2 2 2 2 3 2 2 2 2" xfId="44702" xr:uid="{00000000-0005-0000-0000-0000C6AE0000}"/>
    <cellStyle name="20% - Dekorfärg6 2 2 2 2 3 2 2 3" xfId="34534" xr:uid="{00000000-0005-0000-0000-00000E870000}"/>
    <cellStyle name="20% - Dekorfärg6 2 2 2 2 3 2 2_Tabell 6a K" xfId="25275" xr:uid="{00000000-0005-0000-0000-0000E3620000}"/>
    <cellStyle name="20% - Dekorfärg6 2 2 2 2 3 2 3" xfId="12651" xr:uid="{00000000-0005-0000-0000-000093310000}"/>
    <cellStyle name="20% - Dekorfärg6 2 2 2 2 3 2 3 2" xfId="44703" xr:uid="{00000000-0005-0000-0000-0000C7AE0000}"/>
    <cellStyle name="20% - Dekorfärg6 2 2 2 2 3 2 4" xfId="30148" xr:uid="{00000000-0005-0000-0000-0000EC750000}"/>
    <cellStyle name="20% - Dekorfärg6 2 2 2 2 3 2 5" xfId="44704" xr:uid="{00000000-0005-0000-0000-0000C8AE0000}"/>
    <cellStyle name="20% - Dekorfärg6 2 2 2 2 3 2_Tabell 6a K" xfId="22556" xr:uid="{00000000-0005-0000-0000-000044580000}"/>
    <cellStyle name="20% - Dekorfärg6 2 2 2 2 3 3" xfId="5959" xr:uid="{00000000-0005-0000-0000-00006F170000}"/>
    <cellStyle name="20% - Dekorfärg6 2 2 2 2 3 3 2" xfId="14844" xr:uid="{00000000-0005-0000-0000-0000243A0000}"/>
    <cellStyle name="20% - Dekorfärg6 2 2 2 2 3 3 2 2" xfId="44705" xr:uid="{00000000-0005-0000-0000-0000C9AE0000}"/>
    <cellStyle name="20% - Dekorfärg6 2 2 2 2 3 3 3" xfId="32341" xr:uid="{00000000-0005-0000-0000-00007D7E0000}"/>
    <cellStyle name="20% - Dekorfärg6 2 2 2 2 3 3 4" xfId="44706" xr:uid="{00000000-0005-0000-0000-0000CAAE0000}"/>
    <cellStyle name="20% - Dekorfärg6 2 2 2 2 3 3_Tabell 6a K" xfId="24552" xr:uid="{00000000-0005-0000-0000-000010600000}"/>
    <cellStyle name="20% - Dekorfärg6 2 2 2 2 3 4" xfId="10459" xr:uid="{00000000-0005-0000-0000-000003290000}"/>
    <cellStyle name="20% - Dekorfärg6 2 2 2 2 3 4 2" xfId="44707" xr:uid="{00000000-0005-0000-0000-0000CBAE0000}"/>
    <cellStyle name="20% - Dekorfärg6 2 2 2 2 3 4 2 2" xfId="44708" xr:uid="{00000000-0005-0000-0000-0000CCAE0000}"/>
    <cellStyle name="20% - Dekorfärg6 2 2 2 2 3 4 3" xfId="44709" xr:uid="{00000000-0005-0000-0000-0000CDAE0000}"/>
    <cellStyle name="20% - Dekorfärg6 2 2 2 2 3 5" xfId="27956" xr:uid="{00000000-0005-0000-0000-00005C6D0000}"/>
    <cellStyle name="20% - Dekorfärg6 2 2 2 2 3 5 2" xfId="44710" xr:uid="{00000000-0005-0000-0000-0000CEAE0000}"/>
    <cellStyle name="20% - Dekorfärg6 2 2 2 2 3 6" xfId="44711" xr:uid="{00000000-0005-0000-0000-0000CFAE0000}"/>
    <cellStyle name="20% - Dekorfärg6 2 2 2 2 3 7" xfId="44712" xr:uid="{00000000-0005-0000-0000-0000D0AE0000}"/>
    <cellStyle name="20% - Dekorfärg6 2 2 2 2 3_Tabell 6a K" xfId="20258" xr:uid="{00000000-0005-0000-0000-00004A4F0000}"/>
    <cellStyle name="20% - Dekorfärg6 2 2 2 2 4" xfId="2660" xr:uid="{00000000-0005-0000-0000-00008C0A0000}"/>
    <cellStyle name="20% - Dekorfärg6 2 2 2 2 4 2" xfId="7046" xr:uid="{00000000-0005-0000-0000-0000AE1B0000}"/>
    <cellStyle name="20% - Dekorfärg6 2 2 2 2 4 2 2" xfId="15931" xr:uid="{00000000-0005-0000-0000-0000633E0000}"/>
    <cellStyle name="20% - Dekorfärg6 2 2 2 2 4 2 2 2" xfId="44713" xr:uid="{00000000-0005-0000-0000-0000D1AE0000}"/>
    <cellStyle name="20% - Dekorfärg6 2 2 2 2 4 2 3" xfId="33428" xr:uid="{00000000-0005-0000-0000-0000BC820000}"/>
    <cellStyle name="20% - Dekorfärg6 2 2 2 2 4 2 4" xfId="44714" xr:uid="{00000000-0005-0000-0000-0000D2AE0000}"/>
    <cellStyle name="20% - Dekorfärg6 2 2 2 2 4 2_Tabell 6a K" xfId="23022" xr:uid="{00000000-0005-0000-0000-0000165A0000}"/>
    <cellStyle name="20% - Dekorfärg6 2 2 2 2 4 3" xfId="11545" xr:uid="{00000000-0005-0000-0000-0000412D0000}"/>
    <cellStyle name="20% - Dekorfärg6 2 2 2 2 4 3 2" xfId="44715" xr:uid="{00000000-0005-0000-0000-0000D3AE0000}"/>
    <cellStyle name="20% - Dekorfärg6 2 2 2 2 4 3 2 2" xfId="44716" xr:uid="{00000000-0005-0000-0000-0000D4AE0000}"/>
    <cellStyle name="20% - Dekorfärg6 2 2 2 2 4 3 3" xfId="44717" xr:uid="{00000000-0005-0000-0000-0000D5AE0000}"/>
    <cellStyle name="20% - Dekorfärg6 2 2 2 2 4 4" xfId="29042" xr:uid="{00000000-0005-0000-0000-00009A710000}"/>
    <cellStyle name="20% - Dekorfärg6 2 2 2 2 4 4 2" xfId="44718" xr:uid="{00000000-0005-0000-0000-0000D6AE0000}"/>
    <cellStyle name="20% - Dekorfärg6 2 2 2 2 4 5" xfId="44719" xr:uid="{00000000-0005-0000-0000-0000D7AE0000}"/>
    <cellStyle name="20% - Dekorfärg6 2 2 2 2 4 6" xfId="44720" xr:uid="{00000000-0005-0000-0000-0000D8AE0000}"/>
    <cellStyle name="20% - Dekorfärg6 2 2 2 2 4_Tabell 6a K" xfId="18891" xr:uid="{00000000-0005-0000-0000-0000F3490000}"/>
    <cellStyle name="20% - Dekorfärg6 2 2 2 2 5" xfId="4853" xr:uid="{00000000-0005-0000-0000-00001D130000}"/>
    <cellStyle name="20% - Dekorfärg6 2 2 2 2 5 2" xfId="13738" xr:uid="{00000000-0005-0000-0000-0000D2350000}"/>
    <cellStyle name="20% - Dekorfärg6 2 2 2 2 5 2 2" xfId="44721" xr:uid="{00000000-0005-0000-0000-0000D9AE0000}"/>
    <cellStyle name="20% - Dekorfärg6 2 2 2 2 5 3" xfId="31235" xr:uid="{00000000-0005-0000-0000-00002B7A0000}"/>
    <cellStyle name="20% - Dekorfärg6 2 2 2 2 5 4" xfId="44722" xr:uid="{00000000-0005-0000-0000-0000DAAE0000}"/>
    <cellStyle name="20% - Dekorfärg6 2 2 2 2 5_Tabell 6a K" xfId="24029" xr:uid="{00000000-0005-0000-0000-0000055E0000}"/>
    <cellStyle name="20% - Dekorfärg6 2 2 2 2 6" xfId="9353" xr:uid="{00000000-0005-0000-0000-0000B1240000}"/>
    <cellStyle name="20% - Dekorfärg6 2 2 2 2 6 2" xfId="44723" xr:uid="{00000000-0005-0000-0000-0000DBAE0000}"/>
    <cellStyle name="20% - Dekorfärg6 2 2 2 2 6 2 2" xfId="44724" xr:uid="{00000000-0005-0000-0000-0000DCAE0000}"/>
    <cellStyle name="20% - Dekorfärg6 2 2 2 2 6 3" xfId="44725" xr:uid="{00000000-0005-0000-0000-0000DDAE0000}"/>
    <cellStyle name="20% - Dekorfärg6 2 2 2 2 7" xfId="26850" xr:uid="{00000000-0005-0000-0000-00000A690000}"/>
    <cellStyle name="20% - Dekorfärg6 2 2 2 2 7 2" xfId="44726" xr:uid="{00000000-0005-0000-0000-0000DEAE0000}"/>
    <cellStyle name="20% - Dekorfärg6 2 2 2 2 8" xfId="44727" xr:uid="{00000000-0005-0000-0000-0000DFAE0000}"/>
    <cellStyle name="20% - Dekorfärg6 2 2 2 2 9" xfId="44728" xr:uid="{00000000-0005-0000-0000-0000E0AE0000}"/>
    <cellStyle name="20% - Dekorfärg6 2 2 2 2_Tabell 6a K" xfId="17886" xr:uid="{00000000-0005-0000-0000-000006460000}"/>
    <cellStyle name="20% - Dekorfärg6 2 2 2 3" xfId="680" xr:uid="{00000000-0005-0000-0000-0000D0020000}"/>
    <cellStyle name="20% - Dekorfärg6 2 2 2 3 2" xfId="1576" xr:uid="{00000000-0005-0000-0000-000050060000}"/>
    <cellStyle name="20% - Dekorfärg6 2 2 2 3 2 2" xfId="3768" xr:uid="{00000000-0005-0000-0000-0000E00E0000}"/>
    <cellStyle name="20% - Dekorfärg6 2 2 2 3 2 2 2" xfId="8154" xr:uid="{00000000-0005-0000-0000-000002200000}"/>
    <cellStyle name="20% - Dekorfärg6 2 2 2 3 2 2 2 2" xfId="17039" xr:uid="{00000000-0005-0000-0000-0000B7420000}"/>
    <cellStyle name="20% - Dekorfärg6 2 2 2 3 2 2 2 2 2" xfId="44729" xr:uid="{00000000-0005-0000-0000-0000E1AE0000}"/>
    <cellStyle name="20% - Dekorfärg6 2 2 2 3 2 2 2 3" xfId="34536" xr:uid="{00000000-0005-0000-0000-000010870000}"/>
    <cellStyle name="20% - Dekorfärg6 2 2 2 3 2 2 2_Tabell 6a K" xfId="18270" xr:uid="{00000000-0005-0000-0000-000086470000}"/>
    <cellStyle name="20% - Dekorfärg6 2 2 2 3 2 2 3" xfId="12653" xr:uid="{00000000-0005-0000-0000-000095310000}"/>
    <cellStyle name="20% - Dekorfärg6 2 2 2 3 2 2 3 2" xfId="44730" xr:uid="{00000000-0005-0000-0000-0000E2AE0000}"/>
    <cellStyle name="20% - Dekorfärg6 2 2 2 3 2 2 4" xfId="30150" xr:uid="{00000000-0005-0000-0000-0000EE750000}"/>
    <cellStyle name="20% - Dekorfärg6 2 2 2 3 2 2 5" xfId="44731" xr:uid="{00000000-0005-0000-0000-0000E3AE0000}"/>
    <cellStyle name="20% - Dekorfärg6 2 2 2 3 2 2_Tabell 6a K" xfId="21245" xr:uid="{00000000-0005-0000-0000-000025530000}"/>
    <cellStyle name="20% - Dekorfärg6 2 2 2 3 2 3" xfId="5961" xr:uid="{00000000-0005-0000-0000-000071170000}"/>
    <cellStyle name="20% - Dekorfärg6 2 2 2 3 2 3 2" xfId="14846" xr:uid="{00000000-0005-0000-0000-0000263A0000}"/>
    <cellStyle name="20% - Dekorfärg6 2 2 2 3 2 3 2 2" xfId="44732" xr:uid="{00000000-0005-0000-0000-0000E4AE0000}"/>
    <cellStyle name="20% - Dekorfärg6 2 2 2 3 2 3 3" xfId="32343" xr:uid="{00000000-0005-0000-0000-00007F7E0000}"/>
    <cellStyle name="20% - Dekorfärg6 2 2 2 3 2 3 4" xfId="44733" xr:uid="{00000000-0005-0000-0000-0000E5AE0000}"/>
    <cellStyle name="20% - Dekorfärg6 2 2 2 3 2 3_Tabell 6a K" xfId="18252" xr:uid="{00000000-0005-0000-0000-000074470000}"/>
    <cellStyle name="20% - Dekorfärg6 2 2 2 3 2 4" xfId="10461" xr:uid="{00000000-0005-0000-0000-000005290000}"/>
    <cellStyle name="20% - Dekorfärg6 2 2 2 3 2 4 2" xfId="44734" xr:uid="{00000000-0005-0000-0000-0000E6AE0000}"/>
    <cellStyle name="20% - Dekorfärg6 2 2 2 3 2 4 2 2" xfId="44735" xr:uid="{00000000-0005-0000-0000-0000E7AE0000}"/>
    <cellStyle name="20% - Dekorfärg6 2 2 2 3 2 4 3" xfId="44736" xr:uid="{00000000-0005-0000-0000-0000E8AE0000}"/>
    <cellStyle name="20% - Dekorfärg6 2 2 2 3 2 5" xfId="27958" xr:uid="{00000000-0005-0000-0000-00005E6D0000}"/>
    <cellStyle name="20% - Dekorfärg6 2 2 2 3 2 5 2" xfId="44737" xr:uid="{00000000-0005-0000-0000-0000E9AE0000}"/>
    <cellStyle name="20% - Dekorfärg6 2 2 2 3 2 6" xfId="44738" xr:uid="{00000000-0005-0000-0000-0000EAAE0000}"/>
    <cellStyle name="20% - Dekorfärg6 2 2 2 3 2 7" xfId="44739" xr:uid="{00000000-0005-0000-0000-0000EBAE0000}"/>
    <cellStyle name="20% - Dekorfärg6 2 2 2 3 2_Tabell 6a K" xfId="25852" xr:uid="{00000000-0005-0000-0000-000024650000}"/>
    <cellStyle name="20% - Dekorfärg6 2 2 2 3 3" xfId="2872" xr:uid="{00000000-0005-0000-0000-0000600B0000}"/>
    <cellStyle name="20% - Dekorfärg6 2 2 2 3 3 2" xfId="7258" xr:uid="{00000000-0005-0000-0000-0000821C0000}"/>
    <cellStyle name="20% - Dekorfärg6 2 2 2 3 3 2 2" xfId="16143" xr:uid="{00000000-0005-0000-0000-0000373F0000}"/>
    <cellStyle name="20% - Dekorfärg6 2 2 2 3 3 2 2 2" xfId="44740" xr:uid="{00000000-0005-0000-0000-0000ECAE0000}"/>
    <cellStyle name="20% - Dekorfärg6 2 2 2 3 3 2 3" xfId="33640" xr:uid="{00000000-0005-0000-0000-000090830000}"/>
    <cellStyle name="20% - Dekorfärg6 2 2 2 3 3 2 4" xfId="44741" xr:uid="{00000000-0005-0000-0000-0000EDAE0000}"/>
    <cellStyle name="20% - Dekorfärg6 2 2 2 3 3 2_Tabell 6a K" xfId="21588" xr:uid="{00000000-0005-0000-0000-00007C540000}"/>
    <cellStyle name="20% - Dekorfärg6 2 2 2 3 3 3" xfId="11757" xr:uid="{00000000-0005-0000-0000-0000152E0000}"/>
    <cellStyle name="20% - Dekorfärg6 2 2 2 3 3 3 2" xfId="44742" xr:uid="{00000000-0005-0000-0000-0000EEAE0000}"/>
    <cellStyle name="20% - Dekorfärg6 2 2 2 3 3 3 2 2" xfId="44743" xr:uid="{00000000-0005-0000-0000-0000EFAE0000}"/>
    <cellStyle name="20% - Dekorfärg6 2 2 2 3 3 3 3" xfId="44744" xr:uid="{00000000-0005-0000-0000-0000F0AE0000}"/>
    <cellStyle name="20% - Dekorfärg6 2 2 2 3 3 4" xfId="29254" xr:uid="{00000000-0005-0000-0000-00006E720000}"/>
    <cellStyle name="20% - Dekorfärg6 2 2 2 3 3 4 2" xfId="44745" xr:uid="{00000000-0005-0000-0000-0000F1AE0000}"/>
    <cellStyle name="20% - Dekorfärg6 2 2 2 3 3 5" xfId="44746" xr:uid="{00000000-0005-0000-0000-0000F2AE0000}"/>
    <cellStyle name="20% - Dekorfärg6 2 2 2 3 3 6" xfId="44747" xr:uid="{00000000-0005-0000-0000-0000F3AE0000}"/>
    <cellStyle name="20% - Dekorfärg6 2 2 2 3 3_Tabell 6a K" xfId="25402" xr:uid="{00000000-0005-0000-0000-000062630000}"/>
    <cellStyle name="20% - Dekorfärg6 2 2 2 3 4" xfId="5065" xr:uid="{00000000-0005-0000-0000-0000F1130000}"/>
    <cellStyle name="20% - Dekorfärg6 2 2 2 3 4 2" xfId="13950" xr:uid="{00000000-0005-0000-0000-0000A6360000}"/>
    <cellStyle name="20% - Dekorfärg6 2 2 2 3 4 2 2" xfId="44748" xr:uid="{00000000-0005-0000-0000-0000F4AE0000}"/>
    <cellStyle name="20% - Dekorfärg6 2 2 2 3 4 3" xfId="31447" xr:uid="{00000000-0005-0000-0000-0000FF7A0000}"/>
    <cellStyle name="20% - Dekorfärg6 2 2 2 3 4 4" xfId="44749" xr:uid="{00000000-0005-0000-0000-0000F5AE0000}"/>
    <cellStyle name="20% - Dekorfärg6 2 2 2 3 4_Tabell 6a K" xfId="24748" xr:uid="{00000000-0005-0000-0000-0000D4600000}"/>
    <cellStyle name="20% - Dekorfärg6 2 2 2 3 5" xfId="9565" xr:uid="{00000000-0005-0000-0000-000085250000}"/>
    <cellStyle name="20% - Dekorfärg6 2 2 2 3 5 2" xfId="44750" xr:uid="{00000000-0005-0000-0000-0000F6AE0000}"/>
    <cellStyle name="20% - Dekorfärg6 2 2 2 3 5 2 2" xfId="44751" xr:uid="{00000000-0005-0000-0000-0000F7AE0000}"/>
    <cellStyle name="20% - Dekorfärg6 2 2 2 3 5 3" xfId="44752" xr:uid="{00000000-0005-0000-0000-0000F8AE0000}"/>
    <cellStyle name="20% - Dekorfärg6 2 2 2 3 6" xfId="27062" xr:uid="{00000000-0005-0000-0000-0000DE690000}"/>
    <cellStyle name="20% - Dekorfärg6 2 2 2 3 6 2" xfId="44753" xr:uid="{00000000-0005-0000-0000-0000F9AE0000}"/>
    <cellStyle name="20% - Dekorfärg6 2 2 2 3 7" xfId="44754" xr:uid="{00000000-0005-0000-0000-0000FAAE0000}"/>
    <cellStyle name="20% - Dekorfärg6 2 2 2 3 8" xfId="44755" xr:uid="{00000000-0005-0000-0000-0000FBAE0000}"/>
    <cellStyle name="20% - Dekorfärg6 2 2 2 3_Tabell 6a K" xfId="24183" xr:uid="{00000000-0005-0000-0000-00009F5E0000}"/>
    <cellStyle name="20% - Dekorfärg6 2 2 2 4" xfId="1104" xr:uid="{00000000-0005-0000-0000-000078040000}"/>
    <cellStyle name="20% - Dekorfärg6 2 2 2 4 2" xfId="1577" xr:uid="{00000000-0005-0000-0000-000051060000}"/>
    <cellStyle name="20% - Dekorfärg6 2 2 2 4 2 2" xfId="3769" xr:uid="{00000000-0005-0000-0000-0000E10E0000}"/>
    <cellStyle name="20% - Dekorfärg6 2 2 2 4 2 2 2" xfId="8155" xr:uid="{00000000-0005-0000-0000-000003200000}"/>
    <cellStyle name="20% - Dekorfärg6 2 2 2 4 2 2 2 2" xfId="17040" xr:uid="{00000000-0005-0000-0000-0000B8420000}"/>
    <cellStyle name="20% - Dekorfärg6 2 2 2 4 2 2 2 2 2" xfId="44756" xr:uid="{00000000-0005-0000-0000-0000FCAE0000}"/>
    <cellStyle name="20% - Dekorfärg6 2 2 2 4 2 2 2 3" xfId="34537" xr:uid="{00000000-0005-0000-0000-000011870000}"/>
    <cellStyle name="20% - Dekorfärg6 2 2 2 4 2 2 2_Tabell 6a K" xfId="22382" xr:uid="{00000000-0005-0000-0000-000096570000}"/>
    <cellStyle name="20% - Dekorfärg6 2 2 2 4 2 2 3" xfId="12654" xr:uid="{00000000-0005-0000-0000-000096310000}"/>
    <cellStyle name="20% - Dekorfärg6 2 2 2 4 2 2 3 2" xfId="44757" xr:uid="{00000000-0005-0000-0000-0000FDAE0000}"/>
    <cellStyle name="20% - Dekorfärg6 2 2 2 4 2 2 4" xfId="30151" xr:uid="{00000000-0005-0000-0000-0000EF750000}"/>
    <cellStyle name="20% - Dekorfärg6 2 2 2 4 2 2 5" xfId="44758" xr:uid="{00000000-0005-0000-0000-0000FEAE0000}"/>
    <cellStyle name="20% - Dekorfärg6 2 2 2 4 2 2_Tabell 6a K" xfId="22336" xr:uid="{00000000-0005-0000-0000-000068570000}"/>
    <cellStyle name="20% - Dekorfärg6 2 2 2 4 2 3" xfId="5962" xr:uid="{00000000-0005-0000-0000-000072170000}"/>
    <cellStyle name="20% - Dekorfärg6 2 2 2 4 2 3 2" xfId="14847" xr:uid="{00000000-0005-0000-0000-0000273A0000}"/>
    <cellStyle name="20% - Dekorfärg6 2 2 2 4 2 3 2 2" xfId="44759" xr:uid="{00000000-0005-0000-0000-0000FFAE0000}"/>
    <cellStyle name="20% - Dekorfärg6 2 2 2 4 2 3 3" xfId="32344" xr:uid="{00000000-0005-0000-0000-0000807E0000}"/>
    <cellStyle name="20% - Dekorfärg6 2 2 2 4 2 3 4" xfId="44760" xr:uid="{00000000-0005-0000-0000-000000AF0000}"/>
    <cellStyle name="20% - Dekorfärg6 2 2 2 4 2 3_Tabell 6a K" xfId="21061" xr:uid="{00000000-0005-0000-0000-00006D520000}"/>
    <cellStyle name="20% - Dekorfärg6 2 2 2 4 2 4" xfId="10462" xr:uid="{00000000-0005-0000-0000-000006290000}"/>
    <cellStyle name="20% - Dekorfärg6 2 2 2 4 2 4 2" xfId="44761" xr:uid="{00000000-0005-0000-0000-000001AF0000}"/>
    <cellStyle name="20% - Dekorfärg6 2 2 2 4 2 4 2 2" xfId="44762" xr:uid="{00000000-0005-0000-0000-000002AF0000}"/>
    <cellStyle name="20% - Dekorfärg6 2 2 2 4 2 4 3" xfId="44763" xr:uid="{00000000-0005-0000-0000-000003AF0000}"/>
    <cellStyle name="20% - Dekorfärg6 2 2 2 4 2 5" xfId="27959" xr:uid="{00000000-0005-0000-0000-00005F6D0000}"/>
    <cellStyle name="20% - Dekorfärg6 2 2 2 4 2 5 2" xfId="44764" xr:uid="{00000000-0005-0000-0000-000004AF0000}"/>
    <cellStyle name="20% - Dekorfärg6 2 2 2 4 2 6" xfId="44765" xr:uid="{00000000-0005-0000-0000-000005AF0000}"/>
    <cellStyle name="20% - Dekorfärg6 2 2 2 4 2 7" xfId="44766" xr:uid="{00000000-0005-0000-0000-000006AF0000}"/>
    <cellStyle name="20% - Dekorfärg6 2 2 2 4 2_Tabell 6a K" xfId="22794" xr:uid="{00000000-0005-0000-0000-000032590000}"/>
    <cellStyle name="20% - Dekorfärg6 2 2 2 4 3" xfId="3296" xr:uid="{00000000-0005-0000-0000-0000080D0000}"/>
    <cellStyle name="20% - Dekorfärg6 2 2 2 4 3 2" xfId="7682" xr:uid="{00000000-0005-0000-0000-00002A1E0000}"/>
    <cellStyle name="20% - Dekorfärg6 2 2 2 4 3 2 2" xfId="16567" xr:uid="{00000000-0005-0000-0000-0000DF400000}"/>
    <cellStyle name="20% - Dekorfärg6 2 2 2 4 3 2 2 2" xfId="44767" xr:uid="{00000000-0005-0000-0000-000007AF0000}"/>
    <cellStyle name="20% - Dekorfärg6 2 2 2 4 3 2 3" xfId="34064" xr:uid="{00000000-0005-0000-0000-000038850000}"/>
    <cellStyle name="20% - Dekorfärg6 2 2 2 4 3 2 4" xfId="44768" xr:uid="{00000000-0005-0000-0000-000008AF0000}"/>
    <cellStyle name="20% - Dekorfärg6 2 2 2 4 3 2_Tabell 6a K" xfId="20407" xr:uid="{00000000-0005-0000-0000-0000DF4F0000}"/>
    <cellStyle name="20% - Dekorfärg6 2 2 2 4 3 3" xfId="12181" xr:uid="{00000000-0005-0000-0000-0000BD2F0000}"/>
    <cellStyle name="20% - Dekorfärg6 2 2 2 4 3 3 2" xfId="44769" xr:uid="{00000000-0005-0000-0000-000009AF0000}"/>
    <cellStyle name="20% - Dekorfärg6 2 2 2 4 3 3 2 2" xfId="44770" xr:uid="{00000000-0005-0000-0000-00000AAF0000}"/>
    <cellStyle name="20% - Dekorfärg6 2 2 2 4 3 3 3" xfId="44771" xr:uid="{00000000-0005-0000-0000-00000BAF0000}"/>
    <cellStyle name="20% - Dekorfärg6 2 2 2 4 3 4" xfId="29678" xr:uid="{00000000-0005-0000-0000-000016740000}"/>
    <cellStyle name="20% - Dekorfärg6 2 2 2 4 3 4 2" xfId="44772" xr:uid="{00000000-0005-0000-0000-00000CAF0000}"/>
    <cellStyle name="20% - Dekorfärg6 2 2 2 4 3 5" xfId="44773" xr:uid="{00000000-0005-0000-0000-00000DAF0000}"/>
    <cellStyle name="20% - Dekorfärg6 2 2 2 4 3 6" xfId="44774" xr:uid="{00000000-0005-0000-0000-00000EAF0000}"/>
    <cellStyle name="20% - Dekorfärg6 2 2 2 4 3_Tabell 6a K" xfId="19417" xr:uid="{00000000-0005-0000-0000-0000014C0000}"/>
    <cellStyle name="20% - Dekorfärg6 2 2 2 4 4" xfId="5489" xr:uid="{00000000-0005-0000-0000-000099150000}"/>
    <cellStyle name="20% - Dekorfärg6 2 2 2 4 4 2" xfId="14374" xr:uid="{00000000-0005-0000-0000-00004E380000}"/>
    <cellStyle name="20% - Dekorfärg6 2 2 2 4 4 2 2" xfId="44775" xr:uid="{00000000-0005-0000-0000-00000FAF0000}"/>
    <cellStyle name="20% - Dekorfärg6 2 2 2 4 4 3" xfId="31871" xr:uid="{00000000-0005-0000-0000-0000A77C0000}"/>
    <cellStyle name="20% - Dekorfärg6 2 2 2 4 4 4" xfId="44776" xr:uid="{00000000-0005-0000-0000-000010AF0000}"/>
    <cellStyle name="20% - Dekorfärg6 2 2 2 4 4_Tabell 6a K" xfId="20984" xr:uid="{00000000-0005-0000-0000-000020520000}"/>
    <cellStyle name="20% - Dekorfärg6 2 2 2 4 5" xfId="9989" xr:uid="{00000000-0005-0000-0000-00002D270000}"/>
    <cellStyle name="20% - Dekorfärg6 2 2 2 4 5 2" xfId="44777" xr:uid="{00000000-0005-0000-0000-000011AF0000}"/>
    <cellStyle name="20% - Dekorfärg6 2 2 2 4 5 2 2" xfId="44778" xr:uid="{00000000-0005-0000-0000-000012AF0000}"/>
    <cellStyle name="20% - Dekorfärg6 2 2 2 4 5 3" xfId="44779" xr:uid="{00000000-0005-0000-0000-000013AF0000}"/>
    <cellStyle name="20% - Dekorfärg6 2 2 2 4 6" xfId="27486" xr:uid="{00000000-0005-0000-0000-0000866B0000}"/>
    <cellStyle name="20% - Dekorfärg6 2 2 2 4 6 2" xfId="44780" xr:uid="{00000000-0005-0000-0000-000014AF0000}"/>
    <cellStyle name="20% - Dekorfärg6 2 2 2 4 7" xfId="44781" xr:uid="{00000000-0005-0000-0000-000015AF0000}"/>
    <cellStyle name="20% - Dekorfärg6 2 2 2 4 8" xfId="44782" xr:uid="{00000000-0005-0000-0000-000016AF0000}"/>
    <cellStyle name="20% - Dekorfärg6 2 2 2 4_Tabell 6a K" xfId="21461" xr:uid="{00000000-0005-0000-0000-0000FD530000}"/>
    <cellStyle name="20% - Dekorfärg6 2 2 2 5" xfId="1573" xr:uid="{00000000-0005-0000-0000-00004D060000}"/>
    <cellStyle name="20% - Dekorfärg6 2 2 2 5 2" xfId="3765" xr:uid="{00000000-0005-0000-0000-0000DD0E0000}"/>
    <cellStyle name="20% - Dekorfärg6 2 2 2 5 2 2" xfId="8151" xr:uid="{00000000-0005-0000-0000-0000FF1F0000}"/>
    <cellStyle name="20% - Dekorfärg6 2 2 2 5 2 2 2" xfId="17036" xr:uid="{00000000-0005-0000-0000-0000B4420000}"/>
    <cellStyle name="20% - Dekorfärg6 2 2 2 5 2 2 2 2" xfId="44783" xr:uid="{00000000-0005-0000-0000-000017AF0000}"/>
    <cellStyle name="20% - Dekorfärg6 2 2 2 5 2 2 3" xfId="34533" xr:uid="{00000000-0005-0000-0000-00000D870000}"/>
    <cellStyle name="20% - Dekorfärg6 2 2 2 5 2 2_Tabell 6a K" xfId="23120" xr:uid="{00000000-0005-0000-0000-0000785A0000}"/>
    <cellStyle name="20% - Dekorfärg6 2 2 2 5 2 3" xfId="12650" xr:uid="{00000000-0005-0000-0000-000092310000}"/>
    <cellStyle name="20% - Dekorfärg6 2 2 2 5 2 3 2" xfId="44784" xr:uid="{00000000-0005-0000-0000-000018AF0000}"/>
    <cellStyle name="20% - Dekorfärg6 2 2 2 5 2 4" xfId="30147" xr:uid="{00000000-0005-0000-0000-0000EB750000}"/>
    <cellStyle name="20% - Dekorfärg6 2 2 2 5 2 5" xfId="44785" xr:uid="{00000000-0005-0000-0000-000019AF0000}"/>
    <cellStyle name="20% - Dekorfärg6 2 2 2 5 2_Tabell 6a K" xfId="19361" xr:uid="{00000000-0005-0000-0000-0000C94B0000}"/>
    <cellStyle name="20% - Dekorfärg6 2 2 2 5 3" xfId="5958" xr:uid="{00000000-0005-0000-0000-00006E170000}"/>
    <cellStyle name="20% - Dekorfärg6 2 2 2 5 3 2" xfId="14843" xr:uid="{00000000-0005-0000-0000-0000233A0000}"/>
    <cellStyle name="20% - Dekorfärg6 2 2 2 5 3 2 2" xfId="44786" xr:uid="{00000000-0005-0000-0000-00001AAF0000}"/>
    <cellStyle name="20% - Dekorfärg6 2 2 2 5 3 3" xfId="32340" xr:uid="{00000000-0005-0000-0000-00007C7E0000}"/>
    <cellStyle name="20% - Dekorfärg6 2 2 2 5 3 4" xfId="44787" xr:uid="{00000000-0005-0000-0000-00001BAF0000}"/>
    <cellStyle name="20% - Dekorfärg6 2 2 2 5 3_Tabell 6a K" xfId="24360" xr:uid="{00000000-0005-0000-0000-0000505F0000}"/>
    <cellStyle name="20% - Dekorfärg6 2 2 2 5 4" xfId="10458" xr:uid="{00000000-0005-0000-0000-000002290000}"/>
    <cellStyle name="20% - Dekorfärg6 2 2 2 5 4 2" xfId="44788" xr:uid="{00000000-0005-0000-0000-00001CAF0000}"/>
    <cellStyle name="20% - Dekorfärg6 2 2 2 5 4 2 2" xfId="44789" xr:uid="{00000000-0005-0000-0000-00001DAF0000}"/>
    <cellStyle name="20% - Dekorfärg6 2 2 2 5 4 3" xfId="44790" xr:uid="{00000000-0005-0000-0000-00001EAF0000}"/>
    <cellStyle name="20% - Dekorfärg6 2 2 2 5 5" xfId="27955" xr:uid="{00000000-0005-0000-0000-00005B6D0000}"/>
    <cellStyle name="20% - Dekorfärg6 2 2 2 5 5 2" xfId="44791" xr:uid="{00000000-0005-0000-0000-00001FAF0000}"/>
    <cellStyle name="20% - Dekorfärg6 2 2 2 5 6" xfId="44792" xr:uid="{00000000-0005-0000-0000-000020AF0000}"/>
    <cellStyle name="20% - Dekorfärg6 2 2 2 5 7" xfId="44793" xr:uid="{00000000-0005-0000-0000-000021AF0000}"/>
    <cellStyle name="20% - Dekorfärg6 2 2 2 5_Tabell 6a K" xfId="26379" xr:uid="{00000000-0005-0000-0000-000033670000}"/>
    <cellStyle name="20% - Dekorfärg6 2 2 2 6" xfId="2448" xr:uid="{00000000-0005-0000-0000-0000B8090000}"/>
    <cellStyle name="20% - Dekorfärg6 2 2 2 6 2" xfId="6834" xr:uid="{00000000-0005-0000-0000-0000DA1A0000}"/>
    <cellStyle name="20% - Dekorfärg6 2 2 2 6 2 2" xfId="15719" xr:uid="{00000000-0005-0000-0000-00008F3D0000}"/>
    <cellStyle name="20% - Dekorfärg6 2 2 2 6 2 2 2" xfId="44794" xr:uid="{00000000-0005-0000-0000-000022AF0000}"/>
    <cellStyle name="20% - Dekorfärg6 2 2 2 6 2 3" xfId="33216" xr:uid="{00000000-0005-0000-0000-0000E8810000}"/>
    <cellStyle name="20% - Dekorfärg6 2 2 2 6 2 4" xfId="44795" xr:uid="{00000000-0005-0000-0000-000023AF0000}"/>
    <cellStyle name="20% - Dekorfärg6 2 2 2 6 2_Tabell 6a K" xfId="18887" xr:uid="{00000000-0005-0000-0000-0000EF490000}"/>
    <cellStyle name="20% - Dekorfärg6 2 2 2 6 3" xfId="11333" xr:uid="{00000000-0005-0000-0000-00006D2C0000}"/>
    <cellStyle name="20% - Dekorfärg6 2 2 2 6 3 2" xfId="44796" xr:uid="{00000000-0005-0000-0000-000024AF0000}"/>
    <cellStyle name="20% - Dekorfärg6 2 2 2 6 3 2 2" xfId="44797" xr:uid="{00000000-0005-0000-0000-000025AF0000}"/>
    <cellStyle name="20% - Dekorfärg6 2 2 2 6 3 3" xfId="44798" xr:uid="{00000000-0005-0000-0000-000026AF0000}"/>
    <cellStyle name="20% - Dekorfärg6 2 2 2 6 4" xfId="28830" xr:uid="{00000000-0005-0000-0000-0000C6700000}"/>
    <cellStyle name="20% - Dekorfärg6 2 2 2 6 4 2" xfId="44799" xr:uid="{00000000-0005-0000-0000-000027AF0000}"/>
    <cellStyle name="20% - Dekorfärg6 2 2 2 6 5" xfId="44800" xr:uid="{00000000-0005-0000-0000-000028AF0000}"/>
    <cellStyle name="20% - Dekorfärg6 2 2 2 6 6" xfId="44801" xr:uid="{00000000-0005-0000-0000-000029AF0000}"/>
    <cellStyle name="20% - Dekorfärg6 2 2 2 6_Tabell 6a K" xfId="20421" xr:uid="{00000000-0005-0000-0000-0000ED4F0000}"/>
    <cellStyle name="20% - Dekorfärg6 2 2 2 7" xfId="4641" xr:uid="{00000000-0005-0000-0000-000049120000}"/>
    <cellStyle name="20% - Dekorfärg6 2 2 2 7 2" xfId="13526" xr:uid="{00000000-0005-0000-0000-0000FE340000}"/>
    <cellStyle name="20% - Dekorfärg6 2 2 2 7 2 2" xfId="44802" xr:uid="{00000000-0005-0000-0000-00002AAF0000}"/>
    <cellStyle name="20% - Dekorfärg6 2 2 2 7 3" xfId="31023" xr:uid="{00000000-0005-0000-0000-000057790000}"/>
    <cellStyle name="20% - Dekorfärg6 2 2 2 7 4" xfId="44803" xr:uid="{00000000-0005-0000-0000-00002BAF0000}"/>
    <cellStyle name="20% - Dekorfärg6 2 2 2 7_Tabell 6a K" xfId="22180" xr:uid="{00000000-0005-0000-0000-0000CC560000}"/>
    <cellStyle name="20% - Dekorfärg6 2 2 2 8" xfId="9141" xr:uid="{00000000-0005-0000-0000-0000DD230000}"/>
    <cellStyle name="20% - Dekorfärg6 2 2 2 8 2" xfId="44804" xr:uid="{00000000-0005-0000-0000-00002CAF0000}"/>
    <cellStyle name="20% - Dekorfärg6 2 2 2 8 2 2" xfId="44805" xr:uid="{00000000-0005-0000-0000-00002DAF0000}"/>
    <cellStyle name="20% - Dekorfärg6 2 2 2 8 3" xfId="44806" xr:uid="{00000000-0005-0000-0000-00002EAF0000}"/>
    <cellStyle name="20% - Dekorfärg6 2 2 2 9" xfId="26638" xr:uid="{00000000-0005-0000-0000-000036680000}"/>
    <cellStyle name="20% - Dekorfärg6 2 2 2 9 2" xfId="44807" xr:uid="{00000000-0005-0000-0000-00002FAF0000}"/>
    <cellStyle name="20% - Dekorfärg6 2 2 2_Tabell 6a K" xfId="21593" xr:uid="{00000000-0005-0000-0000-000081540000}"/>
    <cellStyle name="20% - Dekorfärg6 2 2 3" xfId="312" xr:uid="{00000000-0005-0000-0000-000060010000}"/>
    <cellStyle name="20% - Dekorfärg6 2 2 3 10" xfId="44808" xr:uid="{00000000-0005-0000-0000-000030AF0000}"/>
    <cellStyle name="20% - Dekorfärg6 2 2 3 11" xfId="44809" xr:uid="{00000000-0005-0000-0000-000031AF0000}"/>
    <cellStyle name="20% - Dekorfärg6 2 2 3 12" xfId="44810" xr:uid="{00000000-0005-0000-0000-000032AF0000}"/>
    <cellStyle name="20% - Dekorfärg6 2 2 3 2" xfId="524" xr:uid="{00000000-0005-0000-0000-000034020000}"/>
    <cellStyle name="20% - Dekorfärg6 2 2 3 2 2" xfId="948" xr:uid="{00000000-0005-0000-0000-0000DC030000}"/>
    <cellStyle name="20% - Dekorfärg6 2 2 3 2 2 2" xfId="1580" xr:uid="{00000000-0005-0000-0000-000054060000}"/>
    <cellStyle name="20% - Dekorfärg6 2 2 3 2 2 2 2" xfId="3772" xr:uid="{00000000-0005-0000-0000-0000E40E0000}"/>
    <cellStyle name="20% - Dekorfärg6 2 2 3 2 2 2 2 2" xfId="8158" xr:uid="{00000000-0005-0000-0000-000006200000}"/>
    <cellStyle name="20% - Dekorfärg6 2 2 3 2 2 2 2 2 2" xfId="17043" xr:uid="{00000000-0005-0000-0000-0000BB420000}"/>
    <cellStyle name="20% - Dekorfärg6 2 2 3 2 2 2 2 2 2 2" xfId="44811" xr:uid="{00000000-0005-0000-0000-000033AF0000}"/>
    <cellStyle name="20% - Dekorfärg6 2 2 3 2 2 2 2 2 3" xfId="34540" xr:uid="{00000000-0005-0000-0000-000014870000}"/>
    <cellStyle name="20% - Dekorfärg6 2 2 3 2 2 2 2 2_Tabell 6a K" xfId="23231" xr:uid="{00000000-0005-0000-0000-0000E75A0000}"/>
    <cellStyle name="20% - Dekorfärg6 2 2 3 2 2 2 2 3" xfId="12657" xr:uid="{00000000-0005-0000-0000-000099310000}"/>
    <cellStyle name="20% - Dekorfärg6 2 2 3 2 2 2 2 3 2" xfId="44812" xr:uid="{00000000-0005-0000-0000-000034AF0000}"/>
    <cellStyle name="20% - Dekorfärg6 2 2 3 2 2 2 2 4" xfId="30154" xr:uid="{00000000-0005-0000-0000-0000F2750000}"/>
    <cellStyle name="20% - Dekorfärg6 2 2 3 2 2 2 2 5" xfId="44813" xr:uid="{00000000-0005-0000-0000-000035AF0000}"/>
    <cellStyle name="20% - Dekorfärg6 2 2 3 2 2 2 2_Tabell 6a K" xfId="19157" xr:uid="{00000000-0005-0000-0000-0000FD4A0000}"/>
    <cellStyle name="20% - Dekorfärg6 2 2 3 2 2 2 3" xfId="5965" xr:uid="{00000000-0005-0000-0000-000075170000}"/>
    <cellStyle name="20% - Dekorfärg6 2 2 3 2 2 2 3 2" xfId="14850" xr:uid="{00000000-0005-0000-0000-00002A3A0000}"/>
    <cellStyle name="20% - Dekorfärg6 2 2 3 2 2 2 3 2 2" xfId="44814" xr:uid="{00000000-0005-0000-0000-000036AF0000}"/>
    <cellStyle name="20% - Dekorfärg6 2 2 3 2 2 2 3 3" xfId="32347" xr:uid="{00000000-0005-0000-0000-0000837E0000}"/>
    <cellStyle name="20% - Dekorfärg6 2 2 3 2 2 2 3 4" xfId="44815" xr:uid="{00000000-0005-0000-0000-000037AF0000}"/>
    <cellStyle name="20% - Dekorfärg6 2 2 3 2 2 2 3_Tabell 6a K" xfId="25929" xr:uid="{00000000-0005-0000-0000-000071650000}"/>
    <cellStyle name="20% - Dekorfärg6 2 2 3 2 2 2 4" xfId="10465" xr:uid="{00000000-0005-0000-0000-000009290000}"/>
    <cellStyle name="20% - Dekorfärg6 2 2 3 2 2 2 4 2" xfId="44816" xr:uid="{00000000-0005-0000-0000-000038AF0000}"/>
    <cellStyle name="20% - Dekorfärg6 2 2 3 2 2 2 4 2 2" xfId="44817" xr:uid="{00000000-0005-0000-0000-000039AF0000}"/>
    <cellStyle name="20% - Dekorfärg6 2 2 3 2 2 2 4 3" xfId="44818" xr:uid="{00000000-0005-0000-0000-00003AAF0000}"/>
    <cellStyle name="20% - Dekorfärg6 2 2 3 2 2 2 5" xfId="27962" xr:uid="{00000000-0005-0000-0000-0000626D0000}"/>
    <cellStyle name="20% - Dekorfärg6 2 2 3 2 2 2 5 2" xfId="44819" xr:uid="{00000000-0005-0000-0000-00003BAF0000}"/>
    <cellStyle name="20% - Dekorfärg6 2 2 3 2 2 2 6" xfId="44820" xr:uid="{00000000-0005-0000-0000-00003CAF0000}"/>
    <cellStyle name="20% - Dekorfärg6 2 2 3 2 2 2 7" xfId="44821" xr:uid="{00000000-0005-0000-0000-00003DAF0000}"/>
    <cellStyle name="20% - Dekorfärg6 2 2 3 2 2 2_Tabell 6a K" xfId="25108" xr:uid="{00000000-0005-0000-0000-00003C620000}"/>
    <cellStyle name="20% - Dekorfärg6 2 2 3 2 2 3" xfId="3140" xr:uid="{00000000-0005-0000-0000-00006C0C0000}"/>
    <cellStyle name="20% - Dekorfärg6 2 2 3 2 2 3 2" xfId="7526" xr:uid="{00000000-0005-0000-0000-00008E1D0000}"/>
    <cellStyle name="20% - Dekorfärg6 2 2 3 2 2 3 2 2" xfId="16411" xr:uid="{00000000-0005-0000-0000-000043400000}"/>
    <cellStyle name="20% - Dekorfärg6 2 2 3 2 2 3 2 2 2" xfId="44822" xr:uid="{00000000-0005-0000-0000-00003EAF0000}"/>
    <cellStyle name="20% - Dekorfärg6 2 2 3 2 2 3 2 3" xfId="33908" xr:uid="{00000000-0005-0000-0000-00009C840000}"/>
    <cellStyle name="20% - Dekorfärg6 2 2 3 2 2 3 2 4" xfId="44823" xr:uid="{00000000-0005-0000-0000-00003FAF0000}"/>
    <cellStyle name="20% - Dekorfärg6 2 2 3 2 2 3 2_Tabell 6a K" xfId="21957" xr:uid="{00000000-0005-0000-0000-0000ED550000}"/>
    <cellStyle name="20% - Dekorfärg6 2 2 3 2 2 3 3" xfId="12025" xr:uid="{00000000-0005-0000-0000-0000212F0000}"/>
    <cellStyle name="20% - Dekorfärg6 2 2 3 2 2 3 3 2" xfId="44824" xr:uid="{00000000-0005-0000-0000-000040AF0000}"/>
    <cellStyle name="20% - Dekorfärg6 2 2 3 2 2 3 3 2 2" xfId="44825" xr:uid="{00000000-0005-0000-0000-000041AF0000}"/>
    <cellStyle name="20% - Dekorfärg6 2 2 3 2 2 3 3 3" xfId="44826" xr:uid="{00000000-0005-0000-0000-000042AF0000}"/>
    <cellStyle name="20% - Dekorfärg6 2 2 3 2 2 3 4" xfId="29522" xr:uid="{00000000-0005-0000-0000-00007A730000}"/>
    <cellStyle name="20% - Dekorfärg6 2 2 3 2 2 3 4 2" xfId="44827" xr:uid="{00000000-0005-0000-0000-000043AF0000}"/>
    <cellStyle name="20% - Dekorfärg6 2 2 3 2 2 3 5" xfId="44828" xr:uid="{00000000-0005-0000-0000-000044AF0000}"/>
    <cellStyle name="20% - Dekorfärg6 2 2 3 2 2 3 6" xfId="44829" xr:uid="{00000000-0005-0000-0000-000045AF0000}"/>
    <cellStyle name="20% - Dekorfärg6 2 2 3 2 2 3_Tabell 6a K" xfId="22577" xr:uid="{00000000-0005-0000-0000-000059580000}"/>
    <cellStyle name="20% - Dekorfärg6 2 2 3 2 2 4" xfId="5333" xr:uid="{00000000-0005-0000-0000-0000FD140000}"/>
    <cellStyle name="20% - Dekorfärg6 2 2 3 2 2 4 2" xfId="14218" xr:uid="{00000000-0005-0000-0000-0000B2370000}"/>
    <cellStyle name="20% - Dekorfärg6 2 2 3 2 2 4 2 2" xfId="44830" xr:uid="{00000000-0005-0000-0000-000046AF0000}"/>
    <cellStyle name="20% - Dekorfärg6 2 2 3 2 2 4 3" xfId="31715" xr:uid="{00000000-0005-0000-0000-00000B7C0000}"/>
    <cellStyle name="20% - Dekorfärg6 2 2 3 2 2 4 4" xfId="44831" xr:uid="{00000000-0005-0000-0000-000047AF0000}"/>
    <cellStyle name="20% - Dekorfärg6 2 2 3 2 2 4_Tabell 6a K" xfId="25822" xr:uid="{00000000-0005-0000-0000-000006650000}"/>
    <cellStyle name="20% - Dekorfärg6 2 2 3 2 2 5" xfId="9833" xr:uid="{00000000-0005-0000-0000-000091260000}"/>
    <cellStyle name="20% - Dekorfärg6 2 2 3 2 2 5 2" xfId="44832" xr:uid="{00000000-0005-0000-0000-000048AF0000}"/>
    <cellStyle name="20% - Dekorfärg6 2 2 3 2 2 5 2 2" xfId="44833" xr:uid="{00000000-0005-0000-0000-000049AF0000}"/>
    <cellStyle name="20% - Dekorfärg6 2 2 3 2 2 5 3" xfId="44834" xr:uid="{00000000-0005-0000-0000-00004AAF0000}"/>
    <cellStyle name="20% - Dekorfärg6 2 2 3 2 2 6" xfId="27330" xr:uid="{00000000-0005-0000-0000-0000EA6A0000}"/>
    <cellStyle name="20% - Dekorfärg6 2 2 3 2 2 6 2" xfId="44835" xr:uid="{00000000-0005-0000-0000-00004BAF0000}"/>
    <cellStyle name="20% - Dekorfärg6 2 2 3 2 2 7" xfId="44836" xr:uid="{00000000-0005-0000-0000-00004CAF0000}"/>
    <cellStyle name="20% - Dekorfärg6 2 2 3 2 2 8" xfId="44837" xr:uid="{00000000-0005-0000-0000-00004DAF0000}"/>
    <cellStyle name="20% - Dekorfärg6 2 2 3 2 2_Tabell 6a K" xfId="18540" xr:uid="{00000000-0005-0000-0000-000094480000}"/>
    <cellStyle name="20% - Dekorfärg6 2 2 3 2 3" xfId="1579" xr:uid="{00000000-0005-0000-0000-000053060000}"/>
    <cellStyle name="20% - Dekorfärg6 2 2 3 2 3 2" xfId="3771" xr:uid="{00000000-0005-0000-0000-0000E30E0000}"/>
    <cellStyle name="20% - Dekorfärg6 2 2 3 2 3 2 2" xfId="8157" xr:uid="{00000000-0005-0000-0000-000005200000}"/>
    <cellStyle name="20% - Dekorfärg6 2 2 3 2 3 2 2 2" xfId="17042" xr:uid="{00000000-0005-0000-0000-0000BA420000}"/>
    <cellStyle name="20% - Dekorfärg6 2 2 3 2 3 2 2 2 2" xfId="44838" xr:uid="{00000000-0005-0000-0000-00004EAF0000}"/>
    <cellStyle name="20% - Dekorfärg6 2 2 3 2 3 2 2 3" xfId="34539" xr:uid="{00000000-0005-0000-0000-000013870000}"/>
    <cellStyle name="20% - Dekorfärg6 2 2 3 2 3 2 2_Tabell 6a K" xfId="21328" xr:uid="{00000000-0005-0000-0000-000078530000}"/>
    <cellStyle name="20% - Dekorfärg6 2 2 3 2 3 2 3" xfId="12656" xr:uid="{00000000-0005-0000-0000-000098310000}"/>
    <cellStyle name="20% - Dekorfärg6 2 2 3 2 3 2 3 2" xfId="44839" xr:uid="{00000000-0005-0000-0000-00004FAF0000}"/>
    <cellStyle name="20% - Dekorfärg6 2 2 3 2 3 2 4" xfId="30153" xr:uid="{00000000-0005-0000-0000-0000F1750000}"/>
    <cellStyle name="20% - Dekorfärg6 2 2 3 2 3 2 5" xfId="44840" xr:uid="{00000000-0005-0000-0000-000050AF0000}"/>
    <cellStyle name="20% - Dekorfärg6 2 2 3 2 3 2_Tabell 6a K" xfId="19966" xr:uid="{00000000-0005-0000-0000-0000264E0000}"/>
    <cellStyle name="20% - Dekorfärg6 2 2 3 2 3 3" xfId="5964" xr:uid="{00000000-0005-0000-0000-000074170000}"/>
    <cellStyle name="20% - Dekorfärg6 2 2 3 2 3 3 2" xfId="14849" xr:uid="{00000000-0005-0000-0000-0000293A0000}"/>
    <cellStyle name="20% - Dekorfärg6 2 2 3 2 3 3 2 2" xfId="44841" xr:uid="{00000000-0005-0000-0000-000051AF0000}"/>
    <cellStyle name="20% - Dekorfärg6 2 2 3 2 3 3 3" xfId="32346" xr:uid="{00000000-0005-0000-0000-0000827E0000}"/>
    <cellStyle name="20% - Dekorfärg6 2 2 3 2 3 3 4" xfId="44842" xr:uid="{00000000-0005-0000-0000-000052AF0000}"/>
    <cellStyle name="20% - Dekorfärg6 2 2 3 2 3 3_Tabell 6a K" xfId="20956" xr:uid="{00000000-0005-0000-0000-000004520000}"/>
    <cellStyle name="20% - Dekorfärg6 2 2 3 2 3 4" xfId="10464" xr:uid="{00000000-0005-0000-0000-000008290000}"/>
    <cellStyle name="20% - Dekorfärg6 2 2 3 2 3 4 2" xfId="44843" xr:uid="{00000000-0005-0000-0000-000053AF0000}"/>
    <cellStyle name="20% - Dekorfärg6 2 2 3 2 3 4 2 2" xfId="44844" xr:uid="{00000000-0005-0000-0000-000054AF0000}"/>
    <cellStyle name="20% - Dekorfärg6 2 2 3 2 3 4 3" xfId="44845" xr:uid="{00000000-0005-0000-0000-000055AF0000}"/>
    <cellStyle name="20% - Dekorfärg6 2 2 3 2 3 5" xfId="27961" xr:uid="{00000000-0005-0000-0000-0000616D0000}"/>
    <cellStyle name="20% - Dekorfärg6 2 2 3 2 3 5 2" xfId="44846" xr:uid="{00000000-0005-0000-0000-000056AF0000}"/>
    <cellStyle name="20% - Dekorfärg6 2 2 3 2 3 6" xfId="44847" xr:uid="{00000000-0005-0000-0000-000057AF0000}"/>
    <cellStyle name="20% - Dekorfärg6 2 2 3 2 3 7" xfId="44848" xr:uid="{00000000-0005-0000-0000-000058AF0000}"/>
    <cellStyle name="20% - Dekorfärg6 2 2 3 2 3_Tabell 6a K" xfId="20836" xr:uid="{00000000-0005-0000-0000-00008C510000}"/>
    <cellStyle name="20% - Dekorfärg6 2 2 3 2 4" xfId="2716" xr:uid="{00000000-0005-0000-0000-0000C40A0000}"/>
    <cellStyle name="20% - Dekorfärg6 2 2 3 2 4 2" xfId="7102" xr:uid="{00000000-0005-0000-0000-0000E61B0000}"/>
    <cellStyle name="20% - Dekorfärg6 2 2 3 2 4 2 2" xfId="15987" xr:uid="{00000000-0005-0000-0000-00009B3E0000}"/>
    <cellStyle name="20% - Dekorfärg6 2 2 3 2 4 2 2 2" xfId="44849" xr:uid="{00000000-0005-0000-0000-000059AF0000}"/>
    <cellStyle name="20% - Dekorfärg6 2 2 3 2 4 2 3" xfId="33484" xr:uid="{00000000-0005-0000-0000-0000F4820000}"/>
    <cellStyle name="20% - Dekorfärg6 2 2 3 2 4 2 4" xfId="44850" xr:uid="{00000000-0005-0000-0000-00005AAF0000}"/>
    <cellStyle name="20% - Dekorfärg6 2 2 3 2 4 2_Tabell 6a K" xfId="18655" xr:uid="{00000000-0005-0000-0000-000007490000}"/>
    <cellStyle name="20% - Dekorfärg6 2 2 3 2 4 3" xfId="11601" xr:uid="{00000000-0005-0000-0000-0000792D0000}"/>
    <cellStyle name="20% - Dekorfärg6 2 2 3 2 4 3 2" xfId="44851" xr:uid="{00000000-0005-0000-0000-00005BAF0000}"/>
    <cellStyle name="20% - Dekorfärg6 2 2 3 2 4 3 2 2" xfId="44852" xr:uid="{00000000-0005-0000-0000-00005CAF0000}"/>
    <cellStyle name="20% - Dekorfärg6 2 2 3 2 4 3 3" xfId="44853" xr:uid="{00000000-0005-0000-0000-00005DAF0000}"/>
    <cellStyle name="20% - Dekorfärg6 2 2 3 2 4 4" xfId="29098" xr:uid="{00000000-0005-0000-0000-0000D2710000}"/>
    <cellStyle name="20% - Dekorfärg6 2 2 3 2 4 4 2" xfId="44854" xr:uid="{00000000-0005-0000-0000-00005EAF0000}"/>
    <cellStyle name="20% - Dekorfärg6 2 2 3 2 4 5" xfId="44855" xr:uid="{00000000-0005-0000-0000-00005FAF0000}"/>
    <cellStyle name="20% - Dekorfärg6 2 2 3 2 4 6" xfId="44856" xr:uid="{00000000-0005-0000-0000-000060AF0000}"/>
    <cellStyle name="20% - Dekorfärg6 2 2 3 2 4_Tabell 6a K" xfId="23759" xr:uid="{00000000-0005-0000-0000-0000F75C0000}"/>
    <cellStyle name="20% - Dekorfärg6 2 2 3 2 5" xfId="4909" xr:uid="{00000000-0005-0000-0000-000055130000}"/>
    <cellStyle name="20% - Dekorfärg6 2 2 3 2 5 2" xfId="13794" xr:uid="{00000000-0005-0000-0000-00000A360000}"/>
    <cellStyle name="20% - Dekorfärg6 2 2 3 2 5 2 2" xfId="44857" xr:uid="{00000000-0005-0000-0000-000061AF0000}"/>
    <cellStyle name="20% - Dekorfärg6 2 2 3 2 5 3" xfId="31291" xr:uid="{00000000-0005-0000-0000-0000637A0000}"/>
    <cellStyle name="20% - Dekorfärg6 2 2 3 2 5 4" xfId="44858" xr:uid="{00000000-0005-0000-0000-000062AF0000}"/>
    <cellStyle name="20% - Dekorfärg6 2 2 3 2 5_Tabell 6a K" xfId="22008" xr:uid="{00000000-0005-0000-0000-000020560000}"/>
    <cellStyle name="20% - Dekorfärg6 2 2 3 2 6" xfId="9409" xr:uid="{00000000-0005-0000-0000-0000E9240000}"/>
    <cellStyle name="20% - Dekorfärg6 2 2 3 2 6 2" xfId="44859" xr:uid="{00000000-0005-0000-0000-000063AF0000}"/>
    <cellStyle name="20% - Dekorfärg6 2 2 3 2 6 2 2" xfId="44860" xr:uid="{00000000-0005-0000-0000-000064AF0000}"/>
    <cellStyle name="20% - Dekorfärg6 2 2 3 2 6 3" xfId="44861" xr:uid="{00000000-0005-0000-0000-000065AF0000}"/>
    <cellStyle name="20% - Dekorfärg6 2 2 3 2 7" xfId="26906" xr:uid="{00000000-0005-0000-0000-000042690000}"/>
    <cellStyle name="20% - Dekorfärg6 2 2 3 2 7 2" xfId="44862" xr:uid="{00000000-0005-0000-0000-000066AF0000}"/>
    <cellStyle name="20% - Dekorfärg6 2 2 3 2 8" xfId="44863" xr:uid="{00000000-0005-0000-0000-000067AF0000}"/>
    <cellStyle name="20% - Dekorfärg6 2 2 3 2 9" xfId="44864" xr:uid="{00000000-0005-0000-0000-000068AF0000}"/>
    <cellStyle name="20% - Dekorfärg6 2 2 3 2_Tabell 6a K" xfId="21432" xr:uid="{00000000-0005-0000-0000-0000E0530000}"/>
    <cellStyle name="20% - Dekorfärg6 2 2 3 3" xfId="736" xr:uid="{00000000-0005-0000-0000-000008030000}"/>
    <cellStyle name="20% - Dekorfärg6 2 2 3 3 2" xfId="1581" xr:uid="{00000000-0005-0000-0000-000055060000}"/>
    <cellStyle name="20% - Dekorfärg6 2 2 3 3 2 2" xfId="3773" xr:uid="{00000000-0005-0000-0000-0000E50E0000}"/>
    <cellStyle name="20% - Dekorfärg6 2 2 3 3 2 2 2" xfId="8159" xr:uid="{00000000-0005-0000-0000-000007200000}"/>
    <cellStyle name="20% - Dekorfärg6 2 2 3 3 2 2 2 2" xfId="17044" xr:uid="{00000000-0005-0000-0000-0000BC420000}"/>
    <cellStyle name="20% - Dekorfärg6 2 2 3 3 2 2 2 2 2" xfId="44865" xr:uid="{00000000-0005-0000-0000-000069AF0000}"/>
    <cellStyle name="20% - Dekorfärg6 2 2 3 3 2 2 2 3" xfId="34541" xr:uid="{00000000-0005-0000-0000-000015870000}"/>
    <cellStyle name="20% - Dekorfärg6 2 2 3 3 2 2 2_Tabell 6a K" xfId="23498" xr:uid="{00000000-0005-0000-0000-0000F25B0000}"/>
    <cellStyle name="20% - Dekorfärg6 2 2 3 3 2 2 3" xfId="12658" xr:uid="{00000000-0005-0000-0000-00009A310000}"/>
    <cellStyle name="20% - Dekorfärg6 2 2 3 3 2 2 3 2" xfId="44866" xr:uid="{00000000-0005-0000-0000-00006AAF0000}"/>
    <cellStyle name="20% - Dekorfärg6 2 2 3 3 2 2 4" xfId="30155" xr:uid="{00000000-0005-0000-0000-0000F3750000}"/>
    <cellStyle name="20% - Dekorfärg6 2 2 3 3 2 2 5" xfId="44867" xr:uid="{00000000-0005-0000-0000-00006BAF0000}"/>
    <cellStyle name="20% - Dekorfärg6 2 2 3 3 2 2_Tabell 6a K" xfId="22729" xr:uid="{00000000-0005-0000-0000-0000F1580000}"/>
    <cellStyle name="20% - Dekorfärg6 2 2 3 3 2 3" xfId="5966" xr:uid="{00000000-0005-0000-0000-000076170000}"/>
    <cellStyle name="20% - Dekorfärg6 2 2 3 3 2 3 2" xfId="14851" xr:uid="{00000000-0005-0000-0000-00002B3A0000}"/>
    <cellStyle name="20% - Dekorfärg6 2 2 3 3 2 3 2 2" xfId="44868" xr:uid="{00000000-0005-0000-0000-00006CAF0000}"/>
    <cellStyle name="20% - Dekorfärg6 2 2 3 3 2 3 3" xfId="32348" xr:uid="{00000000-0005-0000-0000-0000847E0000}"/>
    <cellStyle name="20% - Dekorfärg6 2 2 3 3 2 3 4" xfId="44869" xr:uid="{00000000-0005-0000-0000-00006DAF0000}"/>
    <cellStyle name="20% - Dekorfärg6 2 2 3 3 2 3_Tabell 6a K" xfId="23126" xr:uid="{00000000-0005-0000-0000-00007E5A0000}"/>
    <cellStyle name="20% - Dekorfärg6 2 2 3 3 2 4" xfId="10466" xr:uid="{00000000-0005-0000-0000-00000A290000}"/>
    <cellStyle name="20% - Dekorfärg6 2 2 3 3 2 4 2" xfId="44870" xr:uid="{00000000-0005-0000-0000-00006EAF0000}"/>
    <cellStyle name="20% - Dekorfärg6 2 2 3 3 2 4 2 2" xfId="44871" xr:uid="{00000000-0005-0000-0000-00006FAF0000}"/>
    <cellStyle name="20% - Dekorfärg6 2 2 3 3 2 4 3" xfId="44872" xr:uid="{00000000-0005-0000-0000-000070AF0000}"/>
    <cellStyle name="20% - Dekorfärg6 2 2 3 3 2 5" xfId="27963" xr:uid="{00000000-0005-0000-0000-0000636D0000}"/>
    <cellStyle name="20% - Dekorfärg6 2 2 3 3 2 5 2" xfId="44873" xr:uid="{00000000-0005-0000-0000-000071AF0000}"/>
    <cellStyle name="20% - Dekorfärg6 2 2 3 3 2 6" xfId="44874" xr:uid="{00000000-0005-0000-0000-000072AF0000}"/>
    <cellStyle name="20% - Dekorfärg6 2 2 3 3 2 7" xfId="44875" xr:uid="{00000000-0005-0000-0000-000073AF0000}"/>
    <cellStyle name="20% - Dekorfärg6 2 2 3 3 2_Tabell 6a K" xfId="19072" xr:uid="{00000000-0005-0000-0000-0000A84A0000}"/>
    <cellStyle name="20% - Dekorfärg6 2 2 3 3 3" xfId="2928" xr:uid="{00000000-0005-0000-0000-0000980B0000}"/>
    <cellStyle name="20% - Dekorfärg6 2 2 3 3 3 2" xfId="7314" xr:uid="{00000000-0005-0000-0000-0000BA1C0000}"/>
    <cellStyle name="20% - Dekorfärg6 2 2 3 3 3 2 2" xfId="16199" xr:uid="{00000000-0005-0000-0000-00006F3F0000}"/>
    <cellStyle name="20% - Dekorfärg6 2 2 3 3 3 2 2 2" xfId="44876" xr:uid="{00000000-0005-0000-0000-000074AF0000}"/>
    <cellStyle name="20% - Dekorfärg6 2 2 3 3 3 2 3" xfId="33696" xr:uid="{00000000-0005-0000-0000-0000C8830000}"/>
    <cellStyle name="20% - Dekorfärg6 2 2 3 3 3 2 4" xfId="44877" xr:uid="{00000000-0005-0000-0000-000075AF0000}"/>
    <cellStyle name="20% - Dekorfärg6 2 2 3 3 3 2_Tabell 6a K" xfId="21857" xr:uid="{00000000-0005-0000-0000-000089550000}"/>
    <cellStyle name="20% - Dekorfärg6 2 2 3 3 3 3" xfId="11813" xr:uid="{00000000-0005-0000-0000-00004D2E0000}"/>
    <cellStyle name="20% - Dekorfärg6 2 2 3 3 3 3 2" xfId="44878" xr:uid="{00000000-0005-0000-0000-000076AF0000}"/>
    <cellStyle name="20% - Dekorfärg6 2 2 3 3 3 3 2 2" xfId="44879" xr:uid="{00000000-0005-0000-0000-000077AF0000}"/>
    <cellStyle name="20% - Dekorfärg6 2 2 3 3 3 3 3" xfId="44880" xr:uid="{00000000-0005-0000-0000-000078AF0000}"/>
    <cellStyle name="20% - Dekorfärg6 2 2 3 3 3 4" xfId="29310" xr:uid="{00000000-0005-0000-0000-0000A6720000}"/>
    <cellStyle name="20% - Dekorfärg6 2 2 3 3 3 4 2" xfId="44881" xr:uid="{00000000-0005-0000-0000-000079AF0000}"/>
    <cellStyle name="20% - Dekorfärg6 2 2 3 3 3 5" xfId="44882" xr:uid="{00000000-0005-0000-0000-00007AAF0000}"/>
    <cellStyle name="20% - Dekorfärg6 2 2 3 3 3 6" xfId="44883" xr:uid="{00000000-0005-0000-0000-00007BAF0000}"/>
    <cellStyle name="20% - Dekorfärg6 2 2 3 3 3_Tabell 6a K" xfId="24353" xr:uid="{00000000-0005-0000-0000-0000495F0000}"/>
    <cellStyle name="20% - Dekorfärg6 2 2 3 3 4" xfId="5121" xr:uid="{00000000-0005-0000-0000-000029140000}"/>
    <cellStyle name="20% - Dekorfärg6 2 2 3 3 4 2" xfId="14006" xr:uid="{00000000-0005-0000-0000-0000DE360000}"/>
    <cellStyle name="20% - Dekorfärg6 2 2 3 3 4 2 2" xfId="44884" xr:uid="{00000000-0005-0000-0000-00007CAF0000}"/>
    <cellStyle name="20% - Dekorfärg6 2 2 3 3 4 3" xfId="31503" xr:uid="{00000000-0005-0000-0000-0000377B0000}"/>
    <cellStyle name="20% - Dekorfärg6 2 2 3 3 4 4" xfId="44885" xr:uid="{00000000-0005-0000-0000-00007DAF0000}"/>
    <cellStyle name="20% - Dekorfärg6 2 2 3 3 4_Tabell 6a K" xfId="19281" xr:uid="{00000000-0005-0000-0000-0000794B0000}"/>
    <cellStyle name="20% - Dekorfärg6 2 2 3 3 5" xfId="9621" xr:uid="{00000000-0005-0000-0000-0000BD250000}"/>
    <cellStyle name="20% - Dekorfärg6 2 2 3 3 5 2" xfId="44886" xr:uid="{00000000-0005-0000-0000-00007EAF0000}"/>
    <cellStyle name="20% - Dekorfärg6 2 2 3 3 5 2 2" xfId="44887" xr:uid="{00000000-0005-0000-0000-00007FAF0000}"/>
    <cellStyle name="20% - Dekorfärg6 2 2 3 3 5 3" xfId="44888" xr:uid="{00000000-0005-0000-0000-000080AF0000}"/>
    <cellStyle name="20% - Dekorfärg6 2 2 3 3 6" xfId="27118" xr:uid="{00000000-0005-0000-0000-0000166A0000}"/>
    <cellStyle name="20% - Dekorfärg6 2 2 3 3 6 2" xfId="44889" xr:uid="{00000000-0005-0000-0000-000081AF0000}"/>
    <cellStyle name="20% - Dekorfärg6 2 2 3 3 7" xfId="44890" xr:uid="{00000000-0005-0000-0000-000082AF0000}"/>
    <cellStyle name="20% - Dekorfärg6 2 2 3 3 8" xfId="44891" xr:uid="{00000000-0005-0000-0000-000083AF0000}"/>
    <cellStyle name="20% - Dekorfärg6 2 2 3 3_Tabell 6a K" xfId="25843" xr:uid="{00000000-0005-0000-0000-00001B650000}"/>
    <cellStyle name="20% - Dekorfärg6 2 2 3 4" xfId="1160" xr:uid="{00000000-0005-0000-0000-0000B0040000}"/>
    <cellStyle name="20% - Dekorfärg6 2 2 3 4 2" xfId="1582" xr:uid="{00000000-0005-0000-0000-000056060000}"/>
    <cellStyle name="20% - Dekorfärg6 2 2 3 4 2 2" xfId="3774" xr:uid="{00000000-0005-0000-0000-0000E60E0000}"/>
    <cellStyle name="20% - Dekorfärg6 2 2 3 4 2 2 2" xfId="8160" xr:uid="{00000000-0005-0000-0000-000008200000}"/>
    <cellStyle name="20% - Dekorfärg6 2 2 3 4 2 2 2 2" xfId="17045" xr:uid="{00000000-0005-0000-0000-0000BD420000}"/>
    <cellStyle name="20% - Dekorfärg6 2 2 3 4 2 2 2 2 2" xfId="44892" xr:uid="{00000000-0005-0000-0000-000084AF0000}"/>
    <cellStyle name="20% - Dekorfärg6 2 2 3 4 2 2 2 3" xfId="34542" xr:uid="{00000000-0005-0000-0000-000016870000}"/>
    <cellStyle name="20% - Dekorfärg6 2 2 3 4 2 2 2_Tabell 6a K" xfId="25296" xr:uid="{00000000-0005-0000-0000-0000F8620000}"/>
    <cellStyle name="20% - Dekorfärg6 2 2 3 4 2 2 3" xfId="12659" xr:uid="{00000000-0005-0000-0000-00009B310000}"/>
    <cellStyle name="20% - Dekorfärg6 2 2 3 4 2 2 3 2" xfId="44893" xr:uid="{00000000-0005-0000-0000-000085AF0000}"/>
    <cellStyle name="20% - Dekorfärg6 2 2 3 4 2 2 4" xfId="30156" xr:uid="{00000000-0005-0000-0000-0000F4750000}"/>
    <cellStyle name="20% - Dekorfärg6 2 2 3 4 2 2 5" xfId="44894" xr:uid="{00000000-0005-0000-0000-000086AF0000}"/>
    <cellStyle name="20% - Dekorfärg6 2 2 3 4 2 2_Tabell 6a K" xfId="25667" xr:uid="{00000000-0005-0000-0000-00006B640000}"/>
    <cellStyle name="20% - Dekorfärg6 2 2 3 4 2 3" xfId="5967" xr:uid="{00000000-0005-0000-0000-000077170000}"/>
    <cellStyle name="20% - Dekorfärg6 2 2 3 4 2 3 2" xfId="14852" xr:uid="{00000000-0005-0000-0000-00002C3A0000}"/>
    <cellStyle name="20% - Dekorfärg6 2 2 3 4 2 3 2 2" xfId="44895" xr:uid="{00000000-0005-0000-0000-000087AF0000}"/>
    <cellStyle name="20% - Dekorfärg6 2 2 3 4 2 3 3" xfId="32349" xr:uid="{00000000-0005-0000-0000-0000857E0000}"/>
    <cellStyle name="20% - Dekorfärg6 2 2 3 4 2 3 4" xfId="44896" xr:uid="{00000000-0005-0000-0000-000088AF0000}"/>
    <cellStyle name="20% - Dekorfärg6 2 2 3 4 2 3_Tabell 6a K" xfId="20010" xr:uid="{00000000-0005-0000-0000-0000524E0000}"/>
    <cellStyle name="20% - Dekorfärg6 2 2 3 4 2 4" xfId="10467" xr:uid="{00000000-0005-0000-0000-00000B290000}"/>
    <cellStyle name="20% - Dekorfärg6 2 2 3 4 2 4 2" xfId="44897" xr:uid="{00000000-0005-0000-0000-000089AF0000}"/>
    <cellStyle name="20% - Dekorfärg6 2 2 3 4 2 4 2 2" xfId="44898" xr:uid="{00000000-0005-0000-0000-00008AAF0000}"/>
    <cellStyle name="20% - Dekorfärg6 2 2 3 4 2 4 3" xfId="44899" xr:uid="{00000000-0005-0000-0000-00008BAF0000}"/>
    <cellStyle name="20% - Dekorfärg6 2 2 3 4 2 5" xfId="27964" xr:uid="{00000000-0005-0000-0000-0000646D0000}"/>
    <cellStyle name="20% - Dekorfärg6 2 2 3 4 2 5 2" xfId="44900" xr:uid="{00000000-0005-0000-0000-00008CAF0000}"/>
    <cellStyle name="20% - Dekorfärg6 2 2 3 4 2 6" xfId="44901" xr:uid="{00000000-0005-0000-0000-00008DAF0000}"/>
    <cellStyle name="20% - Dekorfärg6 2 2 3 4 2 7" xfId="44902" xr:uid="{00000000-0005-0000-0000-00008EAF0000}"/>
    <cellStyle name="20% - Dekorfärg6 2 2 3 4 2_Tabell 6a K" xfId="20435" xr:uid="{00000000-0005-0000-0000-0000FB4F0000}"/>
    <cellStyle name="20% - Dekorfärg6 2 2 3 4 3" xfId="3352" xr:uid="{00000000-0005-0000-0000-0000400D0000}"/>
    <cellStyle name="20% - Dekorfärg6 2 2 3 4 3 2" xfId="7738" xr:uid="{00000000-0005-0000-0000-0000621E0000}"/>
    <cellStyle name="20% - Dekorfärg6 2 2 3 4 3 2 2" xfId="16623" xr:uid="{00000000-0005-0000-0000-000017410000}"/>
    <cellStyle name="20% - Dekorfärg6 2 2 3 4 3 2 2 2" xfId="44903" xr:uid="{00000000-0005-0000-0000-00008FAF0000}"/>
    <cellStyle name="20% - Dekorfärg6 2 2 3 4 3 2 3" xfId="34120" xr:uid="{00000000-0005-0000-0000-000070850000}"/>
    <cellStyle name="20% - Dekorfärg6 2 2 3 4 3 2 4" xfId="44904" xr:uid="{00000000-0005-0000-0000-000090AF0000}"/>
    <cellStyle name="20% - Dekorfärg6 2 2 3 4 3 2_Tabell 6a K" xfId="22747" xr:uid="{00000000-0005-0000-0000-000003590000}"/>
    <cellStyle name="20% - Dekorfärg6 2 2 3 4 3 3" xfId="12237" xr:uid="{00000000-0005-0000-0000-0000F52F0000}"/>
    <cellStyle name="20% - Dekorfärg6 2 2 3 4 3 3 2" xfId="44905" xr:uid="{00000000-0005-0000-0000-000091AF0000}"/>
    <cellStyle name="20% - Dekorfärg6 2 2 3 4 3 3 2 2" xfId="44906" xr:uid="{00000000-0005-0000-0000-000092AF0000}"/>
    <cellStyle name="20% - Dekorfärg6 2 2 3 4 3 3 3" xfId="44907" xr:uid="{00000000-0005-0000-0000-000093AF0000}"/>
    <cellStyle name="20% - Dekorfärg6 2 2 3 4 3 4" xfId="29734" xr:uid="{00000000-0005-0000-0000-00004E740000}"/>
    <cellStyle name="20% - Dekorfärg6 2 2 3 4 3 4 2" xfId="44908" xr:uid="{00000000-0005-0000-0000-000094AF0000}"/>
    <cellStyle name="20% - Dekorfärg6 2 2 3 4 3 5" xfId="44909" xr:uid="{00000000-0005-0000-0000-000095AF0000}"/>
    <cellStyle name="20% - Dekorfärg6 2 2 3 4 3 6" xfId="44910" xr:uid="{00000000-0005-0000-0000-000096AF0000}"/>
    <cellStyle name="20% - Dekorfärg6 2 2 3 4 3_Tabell 6a K" xfId="19687" xr:uid="{00000000-0005-0000-0000-00000F4D0000}"/>
    <cellStyle name="20% - Dekorfärg6 2 2 3 4 4" xfId="5545" xr:uid="{00000000-0005-0000-0000-0000D1150000}"/>
    <cellStyle name="20% - Dekorfärg6 2 2 3 4 4 2" xfId="14430" xr:uid="{00000000-0005-0000-0000-000086380000}"/>
    <cellStyle name="20% - Dekorfärg6 2 2 3 4 4 2 2" xfId="44911" xr:uid="{00000000-0005-0000-0000-000097AF0000}"/>
    <cellStyle name="20% - Dekorfärg6 2 2 3 4 4 3" xfId="31927" xr:uid="{00000000-0005-0000-0000-0000DF7C0000}"/>
    <cellStyle name="20% - Dekorfärg6 2 2 3 4 4 4" xfId="44912" xr:uid="{00000000-0005-0000-0000-000098AF0000}"/>
    <cellStyle name="20% - Dekorfärg6 2 2 3 4 4_Tabell 6a K" xfId="22116" xr:uid="{00000000-0005-0000-0000-00008C560000}"/>
    <cellStyle name="20% - Dekorfärg6 2 2 3 4 5" xfId="10045" xr:uid="{00000000-0005-0000-0000-000065270000}"/>
    <cellStyle name="20% - Dekorfärg6 2 2 3 4 5 2" xfId="44913" xr:uid="{00000000-0005-0000-0000-000099AF0000}"/>
    <cellStyle name="20% - Dekorfärg6 2 2 3 4 5 2 2" xfId="44914" xr:uid="{00000000-0005-0000-0000-00009AAF0000}"/>
    <cellStyle name="20% - Dekorfärg6 2 2 3 4 5 3" xfId="44915" xr:uid="{00000000-0005-0000-0000-00009BAF0000}"/>
    <cellStyle name="20% - Dekorfärg6 2 2 3 4 6" xfId="27542" xr:uid="{00000000-0005-0000-0000-0000BE6B0000}"/>
    <cellStyle name="20% - Dekorfärg6 2 2 3 4 6 2" xfId="44916" xr:uid="{00000000-0005-0000-0000-00009CAF0000}"/>
    <cellStyle name="20% - Dekorfärg6 2 2 3 4 7" xfId="44917" xr:uid="{00000000-0005-0000-0000-00009DAF0000}"/>
    <cellStyle name="20% - Dekorfärg6 2 2 3 4 8" xfId="44918" xr:uid="{00000000-0005-0000-0000-00009EAF0000}"/>
    <cellStyle name="20% - Dekorfärg6 2 2 3 4_Tabell 6a K" xfId="22488" xr:uid="{00000000-0005-0000-0000-000000580000}"/>
    <cellStyle name="20% - Dekorfärg6 2 2 3 5" xfId="1578" xr:uid="{00000000-0005-0000-0000-000052060000}"/>
    <cellStyle name="20% - Dekorfärg6 2 2 3 5 2" xfId="3770" xr:uid="{00000000-0005-0000-0000-0000E20E0000}"/>
    <cellStyle name="20% - Dekorfärg6 2 2 3 5 2 2" xfId="8156" xr:uid="{00000000-0005-0000-0000-000004200000}"/>
    <cellStyle name="20% - Dekorfärg6 2 2 3 5 2 2 2" xfId="17041" xr:uid="{00000000-0005-0000-0000-0000B9420000}"/>
    <cellStyle name="20% - Dekorfärg6 2 2 3 5 2 2 2 2" xfId="44919" xr:uid="{00000000-0005-0000-0000-00009FAF0000}"/>
    <cellStyle name="20% - Dekorfärg6 2 2 3 5 2 2 3" xfId="34538" xr:uid="{00000000-0005-0000-0000-000012870000}"/>
    <cellStyle name="20% - Dekorfärg6 2 2 3 5 2 2_Tabell 6a K" xfId="21253" xr:uid="{00000000-0005-0000-0000-00002D530000}"/>
    <cellStyle name="20% - Dekorfärg6 2 2 3 5 2 3" xfId="12655" xr:uid="{00000000-0005-0000-0000-000097310000}"/>
    <cellStyle name="20% - Dekorfärg6 2 2 3 5 2 3 2" xfId="44920" xr:uid="{00000000-0005-0000-0000-0000A0AF0000}"/>
    <cellStyle name="20% - Dekorfärg6 2 2 3 5 2 4" xfId="30152" xr:uid="{00000000-0005-0000-0000-0000F0750000}"/>
    <cellStyle name="20% - Dekorfärg6 2 2 3 5 2 5" xfId="44921" xr:uid="{00000000-0005-0000-0000-0000A1AF0000}"/>
    <cellStyle name="20% - Dekorfärg6 2 2 3 5 2_Tabell 6a K" xfId="25859" xr:uid="{00000000-0005-0000-0000-00002B650000}"/>
    <cellStyle name="20% - Dekorfärg6 2 2 3 5 3" xfId="5963" xr:uid="{00000000-0005-0000-0000-000073170000}"/>
    <cellStyle name="20% - Dekorfärg6 2 2 3 5 3 2" xfId="14848" xr:uid="{00000000-0005-0000-0000-0000283A0000}"/>
    <cellStyle name="20% - Dekorfärg6 2 2 3 5 3 2 2" xfId="44922" xr:uid="{00000000-0005-0000-0000-0000A2AF0000}"/>
    <cellStyle name="20% - Dekorfärg6 2 2 3 5 3 3" xfId="32345" xr:uid="{00000000-0005-0000-0000-0000817E0000}"/>
    <cellStyle name="20% - Dekorfärg6 2 2 3 5 3 4" xfId="44923" xr:uid="{00000000-0005-0000-0000-0000A3AF0000}"/>
    <cellStyle name="20% - Dekorfärg6 2 2 3 5 3_Tabell 6a K" xfId="21764" xr:uid="{00000000-0005-0000-0000-00002C550000}"/>
    <cellStyle name="20% - Dekorfärg6 2 2 3 5 4" xfId="10463" xr:uid="{00000000-0005-0000-0000-000007290000}"/>
    <cellStyle name="20% - Dekorfärg6 2 2 3 5 4 2" xfId="44924" xr:uid="{00000000-0005-0000-0000-0000A4AF0000}"/>
    <cellStyle name="20% - Dekorfärg6 2 2 3 5 4 2 2" xfId="44925" xr:uid="{00000000-0005-0000-0000-0000A5AF0000}"/>
    <cellStyle name="20% - Dekorfärg6 2 2 3 5 4 3" xfId="44926" xr:uid="{00000000-0005-0000-0000-0000A6AF0000}"/>
    <cellStyle name="20% - Dekorfärg6 2 2 3 5 5" xfId="27960" xr:uid="{00000000-0005-0000-0000-0000606D0000}"/>
    <cellStyle name="20% - Dekorfärg6 2 2 3 5 5 2" xfId="44927" xr:uid="{00000000-0005-0000-0000-0000A7AF0000}"/>
    <cellStyle name="20% - Dekorfärg6 2 2 3 5 6" xfId="44928" xr:uid="{00000000-0005-0000-0000-0000A8AF0000}"/>
    <cellStyle name="20% - Dekorfärg6 2 2 3 5 7" xfId="44929" xr:uid="{00000000-0005-0000-0000-0000A9AF0000}"/>
    <cellStyle name="20% - Dekorfärg6 2 2 3 5_Tabell 6a K" xfId="25071" xr:uid="{00000000-0005-0000-0000-000017620000}"/>
    <cellStyle name="20% - Dekorfärg6 2 2 3 6" xfId="2504" xr:uid="{00000000-0005-0000-0000-0000F0090000}"/>
    <cellStyle name="20% - Dekorfärg6 2 2 3 6 2" xfId="6890" xr:uid="{00000000-0005-0000-0000-0000121B0000}"/>
    <cellStyle name="20% - Dekorfärg6 2 2 3 6 2 2" xfId="15775" xr:uid="{00000000-0005-0000-0000-0000C73D0000}"/>
    <cellStyle name="20% - Dekorfärg6 2 2 3 6 2 2 2" xfId="44930" xr:uid="{00000000-0005-0000-0000-0000AAAF0000}"/>
    <cellStyle name="20% - Dekorfärg6 2 2 3 6 2 3" xfId="33272" xr:uid="{00000000-0005-0000-0000-000020820000}"/>
    <cellStyle name="20% - Dekorfärg6 2 2 3 6 2 4" xfId="44931" xr:uid="{00000000-0005-0000-0000-0000ABAF0000}"/>
    <cellStyle name="20% - Dekorfärg6 2 2 3 6 2_Tabell 6a K" xfId="24457" xr:uid="{00000000-0005-0000-0000-0000B15F0000}"/>
    <cellStyle name="20% - Dekorfärg6 2 2 3 6 3" xfId="11389" xr:uid="{00000000-0005-0000-0000-0000A52C0000}"/>
    <cellStyle name="20% - Dekorfärg6 2 2 3 6 3 2" xfId="44932" xr:uid="{00000000-0005-0000-0000-0000ACAF0000}"/>
    <cellStyle name="20% - Dekorfärg6 2 2 3 6 3 2 2" xfId="44933" xr:uid="{00000000-0005-0000-0000-0000ADAF0000}"/>
    <cellStyle name="20% - Dekorfärg6 2 2 3 6 3 3" xfId="44934" xr:uid="{00000000-0005-0000-0000-0000AEAF0000}"/>
    <cellStyle name="20% - Dekorfärg6 2 2 3 6 4" xfId="28886" xr:uid="{00000000-0005-0000-0000-0000FE700000}"/>
    <cellStyle name="20% - Dekorfärg6 2 2 3 6 4 2" xfId="44935" xr:uid="{00000000-0005-0000-0000-0000AFAF0000}"/>
    <cellStyle name="20% - Dekorfärg6 2 2 3 6 5" xfId="44936" xr:uid="{00000000-0005-0000-0000-0000B0AF0000}"/>
    <cellStyle name="20% - Dekorfärg6 2 2 3 6 6" xfId="44937" xr:uid="{00000000-0005-0000-0000-0000B1AF0000}"/>
    <cellStyle name="20% - Dekorfärg6 2 2 3 6_Tabell 6a K" xfId="21329" xr:uid="{00000000-0005-0000-0000-000079530000}"/>
    <cellStyle name="20% - Dekorfärg6 2 2 3 7" xfId="4697" xr:uid="{00000000-0005-0000-0000-000081120000}"/>
    <cellStyle name="20% - Dekorfärg6 2 2 3 7 2" xfId="13582" xr:uid="{00000000-0005-0000-0000-000036350000}"/>
    <cellStyle name="20% - Dekorfärg6 2 2 3 7 2 2" xfId="44938" xr:uid="{00000000-0005-0000-0000-0000B2AF0000}"/>
    <cellStyle name="20% - Dekorfärg6 2 2 3 7 3" xfId="31079" xr:uid="{00000000-0005-0000-0000-00008F790000}"/>
    <cellStyle name="20% - Dekorfärg6 2 2 3 7 4" xfId="44939" xr:uid="{00000000-0005-0000-0000-0000B3AF0000}"/>
    <cellStyle name="20% - Dekorfärg6 2 2 3 7_Tabell 6a K" xfId="25935" xr:uid="{00000000-0005-0000-0000-000077650000}"/>
    <cellStyle name="20% - Dekorfärg6 2 2 3 8" xfId="9197" xr:uid="{00000000-0005-0000-0000-000015240000}"/>
    <cellStyle name="20% - Dekorfärg6 2 2 3 8 2" xfId="44940" xr:uid="{00000000-0005-0000-0000-0000B4AF0000}"/>
    <cellStyle name="20% - Dekorfärg6 2 2 3 8 2 2" xfId="44941" xr:uid="{00000000-0005-0000-0000-0000B5AF0000}"/>
    <cellStyle name="20% - Dekorfärg6 2 2 3 8 3" xfId="44942" xr:uid="{00000000-0005-0000-0000-0000B6AF0000}"/>
    <cellStyle name="20% - Dekorfärg6 2 2 3 9" xfId="26694" xr:uid="{00000000-0005-0000-0000-00006E680000}"/>
    <cellStyle name="20% - Dekorfärg6 2 2 3 9 2" xfId="44943" xr:uid="{00000000-0005-0000-0000-0000B7AF0000}"/>
    <cellStyle name="20% - Dekorfärg6 2 2 3_Tabell 6a K" xfId="26200" xr:uid="{00000000-0005-0000-0000-000080660000}"/>
    <cellStyle name="20% - Dekorfärg6 2 2 4" xfId="174" xr:uid="{00000000-0005-0000-0000-0000D6000000}"/>
    <cellStyle name="20% - Dekorfärg6 2 2 4 10" xfId="44944" xr:uid="{00000000-0005-0000-0000-0000B8AF0000}"/>
    <cellStyle name="20% - Dekorfärg6 2 2 4 11" xfId="44945" xr:uid="{00000000-0005-0000-0000-0000B9AF0000}"/>
    <cellStyle name="20% - Dekorfärg6 2 2 4 12" xfId="44946" xr:uid="{00000000-0005-0000-0000-0000BAAF0000}"/>
    <cellStyle name="20% - Dekorfärg6 2 2 4 2" xfId="386" xr:uid="{00000000-0005-0000-0000-0000AA010000}"/>
    <cellStyle name="20% - Dekorfärg6 2 2 4 2 2" xfId="810" xr:uid="{00000000-0005-0000-0000-000052030000}"/>
    <cellStyle name="20% - Dekorfärg6 2 2 4 2 2 2" xfId="1585" xr:uid="{00000000-0005-0000-0000-000059060000}"/>
    <cellStyle name="20% - Dekorfärg6 2 2 4 2 2 2 2" xfId="3777" xr:uid="{00000000-0005-0000-0000-0000E90E0000}"/>
    <cellStyle name="20% - Dekorfärg6 2 2 4 2 2 2 2 2" xfId="8163" xr:uid="{00000000-0005-0000-0000-00000B200000}"/>
    <cellStyle name="20% - Dekorfärg6 2 2 4 2 2 2 2 2 2" xfId="17048" xr:uid="{00000000-0005-0000-0000-0000C0420000}"/>
    <cellStyle name="20% - Dekorfärg6 2 2 4 2 2 2 2 2 2 2" xfId="44947" xr:uid="{00000000-0005-0000-0000-0000BBAF0000}"/>
    <cellStyle name="20% - Dekorfärg6 2 2 4 2 2 2 2 2 3" xfId="34545" xr:uid="{00000000-0005-0000-0000-000019870000}"/>
    <cellStyle name="20% - Dekorfärg6 2 2 4 2 2 2 2 2_Tabell 6a K" xfId="21057" xr:uid="{00000000-0005-0000-0000-000069520000}"/>
    <cellStyle name="20% - Dekorfärg6 2 2 4 2 2 2 2 3" xfId="12662" xr:uid="{00000000-0005-0000-0000-00009E310000}"/>
    <cellStyle name="20% - Dekorfärg6 2 2 4 2 2 2 2 3 2" xfId="44948" xr:uid="{00000000-0005-0000-0000-0000BCAF0000}"/>
    <cellStyle name="20% - Dekorfärg6 2 2 4 2 2 2 2 4" xfId="30159" xr:uid="{00000000-0005-0000-0000-0000F7750000}"/>
    <cellStyle name="20% - Dekorfärg6 2 2 4 2 2 2 2 5" xfId="44949" xr:uid="{00000000-0005-0000-0000-0000BDAF0000}"/>
    <cellStyle name="20% - Dekorfärg6 2 2 4 2 2 2 2_Tabell 6a K" xfId="24762" xr:uid="{00000000-0005-0000-0000-0000E2600000}"/>
    <cellStyle name="20% - Dekorfärg6 2 2 4 2 2 2 3" xfId="5970" xr:uid="{00000000-0005-0000-0000-00007A170000}"/>
    <cellStyle name="20% - Dekorfärg6 2 2 4 2 2 2 3 2" xfId="14855" xr:uid="{00000000-0005-0000-0000-00002F3A0000}"/>
    <cellStyle name="20% - Dekorfärg6 2 2 4 2 2 2 3 2 2" xfId="44950" xr:uid="{00000000-0005-0000-0000-0000BEAF0000}"/>
    <cellStyle name="20% - Dekorfärg6 2 2 4 2 2 2 3 3" xfId="32352" xr:uid="{00000000-0005-0000-0000-0000887E0000}"/>
    <cellStyle name="20% - Dekorfärg6 2 2 4 2 2 2 3 4" xfId="44951" xr:uid="{00000000-0005-0000-0000-0000BFAF0000}"/>
    <cellStyle name="20% - Dekorfärg6 2 2 4 2 2 2 3_Tabell 6a K" xfId="18002" xr:uid="{00000000-0005-0000-0000-00007A460000}"/>
    <cellStyle name="20% - Dekorfärg6 2 2 4 2 2 2 4" xfId="10470" xr:uid="{00000000-0005-0000-0000-00000E290000}"/>
    <cellStyle name="20% - Dekorfärg6 2 2 4 2 2 2 4 2" xfId="44952" xr:uid="{00000000-0005-0000-0000-0000C0AF0000}"/>
    <cellStyle name="20% - Dekorfärg6 2 2 4 2 2 2 4 2 2" xfId="44953" xr:uid="{00000000-0005-0000-0000-0000C1AF0000}"/>
    <cellStyle name="20% - Dekorfärg6 2 2 4 2 2 2 4 3" xfId="44954" xr:uid="{00000000-0005-0000-0000-0000C2AF0000}"/>
    <cellStyle name="20% - Dekorfärg6 2 2 4 2 2 2 5" xfId="27967" xr:uid="{00000000-0005-0000-0000-0000676D0000}"/>
    <cellStyle name="20% - Dekorfärg6 2 2 4 2 2 2 5 2" xfId="44955" xr:uid="{00000000-0005-0000-0000-0000C3AF0000}"/>
    <cellStyle name="20% - Dekorfärg6 2 2 4 2 2 2 6" xfId="44956" xr:uid="{00000000-0005-0000-0000-0000C4AF0000}"/>
    <cellStyle name="20% - Dekorfärg6 2 2 4 2 2 2 7" xfId="44957" xr:uid="{00000000-0005-0000-0000-0000C5AF0000}"/>
    <cellStyle name="20% - Dekorfärg6 2 2 4 2 2 2_Tabell 6a K" xfId="25217" xr:uid="{00000000-0005-0000-0000-0000A9620000}"/>
    <cellStyle name="20% - Dekorfärg6 2 2 4 2 2 3" xfId="3002" xr:uid="{00000000-0005-0000-0000-0000E20B0000}"/>
    <cellStyle name="20% - Dekorfärg6 2 2 4 2 2 3 2" xfId="7388" xr:uid="{00000000-0005-0000-0000-0000041D0000}"/>
    <cellStyle name="20% - Dekorfärg6 2 2 4 2 2 3 2 2" xfId="16273" xr:uid="{00000000-0005-0000-0000-0000B93F0000}"/>
    <cellStyle name="20% - Dekorfärg6 2 2 4 2 2 3 2 2 2" xfId="44958" xr:uid="{00000000-0005-0000-0000-0000C6AF0000}"/>
    <cellStyle name="20% - Dekorfärg6 2 2 4 2 2 3 2 3" xfId="33770" xr:uid="{00000000-0005-0000-0000-000012840000}"/>
    <cellStyle name="20% - Dekorfärg6 2 2 4 2 2 3 2 4" xfId="44959" xr:uid="{00000000-0005-0000-0000-0000C7AF0000}"/>
    <cellStyle name="20% - Dekorfärg6 2 2 4 2 2 3 2_Tabell 6a K" xfId="19772" xr:uid="{00000000-0005-0000-0000-0000644D0000}"/>
    <cellStyle name="20% - Dekorfärg6 2 2 4 2 2 3 3" xfId="11887" xr:uid="{00000000-0005-0000-0000-0000972E0000}"/>
    <cellStyle name="20% - Dekorfärg6 2 2 4 2 2 3 3 2" xfId="44960" xr:uid="{00000000-0005-0000-0000-0000C8AF0000}"/>
    <cellStyle name="20% - Dekorfärg6 2 2 4 2 2 3 3 2 2" xfId="44961" xr:uid="{00000000-0005-0000-0000-0000C9AF0000}"/>
    <cellStyle name="20% - Dekorfärg6 2 2 4 2 2 3 3 3" xfId="44962" xr:uid="{00000000-0005-0000-0000-0000CAAF0000}"/>
    <cellStyle name="20% - Dekorfärg6 2 2 4 2 2 3 4" xfId="29384" xr:uid="{00000000-0005-0000-0000-0000F0720000}"/>
    <cellStyle name="20% - Dekorfärg6 2 2 4 2 2 3 4 2" xfId="44963" xr:uid="{00000000-0005-0000-0000-0000CBAF0000}"/>
    <cellStyle name="20% - Dekorfärg6 2 2 4 2 2 3 5" xfId="44964" xr:uid="{00000000-0005-0000-0000-0000CCAF0000}"/>
    <cellStyle name="20% - Dekorfärg6 2 2 4 2 2 3 6" xfId="44965" xr:uid="{00000000-0005-0000-0000-0000CDAF0000}"/>
    <cellStyle name="20% - Dekorfärg6 2 2 4 2 2 3_Tabell 6a K" xfId="24030" xr:uid="{00000000-0005-0000-0000-0000065E0000}"/>
    <cellStyle name="20% - Dekorfärg6 2 2 4 2 2 4" xfId="5195" xr:uid="{00000000-0005-0000-0000-000073140000}"/>
    <cellStyle name="20% - Dekorfärg6 2 2 4 2 2 4 2" xfId="14080" xr:uid="{00000000-0005-0000-0000-000028370000}"/>
    <cellStyle name="20% - Dekorfärg6 2 2 4 2 2 4 2 2" xfId="44966" xr:uid="{00000000-0005-0000-0000-0000CEAF0000}"/>
    <cellStyle name="20% - Dekorfärg6 2 2 4 2 2 4 3" xfId="31577" xr:uid="{00000000-0005-0000-0000-0000817B0000}"/>
    <cellStyle name="20% - Dekorfärg6 2 2 4 2 2 4 4" xfId="44967" xr:uid="{00000000-0005-0000-0000-0000CFAF0000}"/>
    <cellStyle name="20% - Dekorfärg6 2 2 4 2 2 4_Tabell 6a K" xfId="22457" xr:uid="{00000000-0005-0000-0000-0000E1570000}"/>
    <cellStyle name="20% - Dekorfärg6 2 2 4 2 2 5" xfId="9695" xr:uid="{00000000-0005-0000-0000-000007260000}"/>
    <cellStyle name="20% - Dekorfärg6 2 2 4 2 2 5 2" xfId="44968" xr:uid="{00000000-0005-0000-0000-0000D0AF0000}"/>
    <cellStyle name="20% - Dekorfärg6 2 2 4 2 2 5 2 2" xfId="44969" xr:uid="{00000000-0005-0000-0000-0000D1AF0000}"/>
    <cellStyle name="20% - Dekorfärg6 2 2 4 2 2 5 3" xfId="44970" xr:uid="{00000000-0005-0000-0000-0000D2AF0000}"/>
    <cellStyle name="20% - Dekorfärg6 2 2 4 2 2 6" xfId="27192" xr:uid="{00000000-0005-0000-0000-0000606A0000}"/>
    <cellStyle name="20% - Dekorfärg6 2 2 4 2 2 6 2" xfId="44971" xr:uid="{00000000-0005-0000-0000-0000D3AF0000}"/>
    <cellStyle name="20% - Dekorfärg6 2 2 4 2 2 7" xfId="44972" xr:uid="{00000000-0005-0000-0000-0000D4AF0000}"/>
    <cellStyle name="20% - Dekorfärg6 2 2 4 2 2 8" xfId="44973" xr:uid="{00000000-0005-0000-0000-0000D5AF0000}"/>
    <cellStyle name="20% - Dekorfärg6 2 2 4 2 2_Tabell 6a K" xfId="18758" xr:uid="{00000000-0005-0000-0000-00006E490000}"/>
    <cellStyle name="20% - Dekorfärg6 2 2 4 2 3" xfId="1584" xr:uid="{00000000-0005-0000-0000-000058060000}"/>
    <cellStyle name="20% - Dekorfärg6 2 2 4 2 3 2" xfId="3776" xr:uid="{00000000-0005-0000-0000-0000E80E0000}"/>
    <cellStyle name="20% - Dekorfärg6 2 2 4 2 3 2 2" xfId="8162" xr:uid="{00000000-0005-0000-0000-00000A200000}"/>
    <cellStyle name="20% - Dekorfärg6 2 2 4 2 3 2 2 2" xfId="17047" xr:uid="{00000000-0005-0000-0000-0000BF420000}"/>
    <cellStyle name="20% - Dekorfärg6 2 2 4 2 3 2 2 2 2" xfId="44974" xr:uid="{00000000-0005-0000-0000-0000D6AF0000}"/>
    <cellStyle name="20% - Dekorfärg6 2 2 4 2 3 2 2 3" xfId="34544" xr:uid="{00000000-0005-0000-0000-000018870000}"/>
    <cellStyle name="20% - Dekorfärg6 2 2 4 2 3 2 2_Tabell 6a K" xfId="22591" xr:uid="{00000000-0005-0000-0000-000067580000}"/>
    <cellStyle name="20% - Dekorfärg6 2 2 4 2 3 2 3" xfId="12661" xr:uid="{00000000-0005-0000-0000-00009D310000}"/>
    <cellStyle name="20% - Dekorfärg6 2 2 4 2 3 2 3 2" xfId="44975" xr:uid="{00000000-0005-0000-0000-0000D7AF0000}"/>
    <cellStyle name="20% - Dekorfärg6 2 2 4 2 3 2 4" xfId="30158" xr:uid="{00000000-0005-0000-0000-0000F6750000}"/>
    <cellStyle name="20% - Dekorfärg6 2 2 4 2 3 2 5" xfId="44976" xr:uid="{00000000-0005-0000-0000-0000D8AF0000}"/>
    <cellStyle name="20% - Dekorfärg6 2 2 4 2 3 2_Tabell 6a K" xfId="19556" xr:uid="{00000000-0005-0000-0000-00008C4C0000}"/>
    <cellStyle name="20% - Dekorfärg6 2 2 4 2 3 3" xfId="5969" xr:uid="{00000000-0005-0000-0000-000079170000}"/>
    <cellStyle name="20% - Dekorfärg6 2 2 4 2 3 3 2" xfId="14854" xr:uid="{00000000-0005-0000-0000-00002E3A0000}"/>
    <cellStyle name="20% - Dekorfärg6 2 2 4 2 3 3 2 2" xfId="44977" xr:uid="{00000000-0005-0000-0000-0000D9AF0000}"/>
    <cellStyle name="20% - Dekorfärg6 2 2 4 2 3 3 3" xfId="32351" xr:uid="{00000000-0005-0000-0000-0000877E0000}"/>
    <cellStyle name="20% - Dekorfärg6 2 2 4 2 3 3 4" xfId="44978" xr:uid="{00000000-0005-0000-0000-0000DAAF0000}"/>
    <cellStyle name="20% - Dekorfärg6 2 2 4 2 3 3_Tabell 6a K" xfId="25398" xr:uid="{00000000-0005-0000-0000-00005E630000}"/>
    <cellStyle name="20% - Dekorfärg6 2 2 4 2 3 4" xfId="10469" xr:uid="{00000000-0005-0000-0000-00000D290000}"/>
    <cellStyle name="20% - Dekorfärg6 2 2 4 2 3 4 2" xfId="44979" xr:uid="{00000000-0005-0000-0000-0000DBAF0000}"/>
    <cellStyle name="20% - Dekorfärg6 2 2 4 2 3 4 2 2" xfId="44980" xr:uid="{00000000-0005-0000-0000-0000DCAF0000}"/>
    <cellStyle name="20% - Dekorfärg6 2 2 4 2 3 4 3" xfId="44981" xr:uid="{00000000-0005-0000-0000-0000DDAF0000}"/>
    <cellStyle name="20% - Dekorfärg6 2 2 4 2 3 5" xfId="27966" xr:uid="{00000000-0005-0000-0000-0000666D0000}"/>
    <cellStyle name="20% - Dekorfärg6 2 2 4 2 3 5 2" xfId="44982" xr:uid="{00000000-0005-0000-0000-0000DEAF0000}"/>
    <cellStyle name="20% - Dekorfärg6 2 2 4 2 3 6" xfId="44983" xr:uid="{00000000-0005-0000-0000-0000DFAF0000}"/>
    <cellStyle name="20% - Dekorfärg6 2 2 4 2 3 7" xfId="44984" xr:uid="{00000000-0005-0000-0000-0000E0AF0000}"/>
    <cellStyle name="20% - Dekorfärg6 2 2 4 2 3_Tabell 6a K" xfId="19030" xr:uid="{00000000-0005-0000-0000-00007E4A0000}"/>
    <cellStyle name="20% - Dekorfärg6 2 2 4 2 4" xfId="2578" xr:uid="{00000000-0005-0000-0000-00003A0A0000}"/>
    <cellStyle name="20% - Dekorfärg6 2 2 4 2 4 2" xfId="6964" xr:uid="{00000000-0005-0000-0000-00005C1B0000}"/>
    <cellStyle name="20% - Dekorfärg6 2 2 4 2 4 2 2" xfId="15849" xr:uid="{00000000-0005-0000-0000-0000113E0000}"/>
    <cellStyle name="20% - Dekorfärg6 2 2 4 2 4 2 2 2" xfId="44985" xr:uid="{00000000-0005-0000-0000-0000E1AF0000}"/>
    <cellStyle name="20% - Dekorfärg6 2 2 4 2 4 2 3" xfId="33346" xr:uid="{00000000-0005-0000-0000-00006A820000}"/>
    <cellStyle name="20% - Dekorfärg6 2 2 4 2 4 2 4" xfId="44986" xr:uid="{00000000-0005-0000-0000-0000E2AF0000}"/>
    <cellStyle name="20% - Dekorfärg6 2 2 4 2 4 2_Tabell 6a K" xfId="20827" xr:uid="{00000000-0005-0000-0000-000083510000}"/>
    <cellStyle name="20% - Dekorfärg6 2 2 4 2 4 3" xfId="11463" xr:uid="{00000000-0005-0000-0000-0000EF2C0000}"/>
    <cellStyle name="20% - Dekorfärg6 2 2 4 2 4 3 2" xfId="44987" xr:uid="{00000000-0005-0000-0000-0000E3AF0000}"/>
    <cellStyle name="20% - Dekorfärg6 2 2 4 2 4 3 2 2" xfId="44988" xr:uid="{00000000-0005-0000-0000-0000E4AF0000}"/>
    <cellStyle name="20% - Dekorfärg6 2 2 4 2 4 3 3" xfId="44989" xr:uid="{00000000-0005-0000-0000-0000E5AF0000}"/>
    <cellStyle name="20% - Dekorfärg6 2 2 4 2 4 4" xfId="28960" xr:uid="{00000000-0005-0000-0000-000048710000}"/>
    <cellStyle name="20% - Dekorfärg6 2 2 4 2 4 4 2" xfId="44990" xr:uid="{00000000-0005-0000-0000-0000E6AF0000}"/>
    <cellStyle name="20% - Dekorfärg6 2 2 4 2 4 5" xfId="44991" xr:uid="{00000000-0005-0000-0000-0000E7AF0000}"/>
    <cellStyle name="20% - Dekorfärg6 2 2 4 2 4 6" xfId="44992" xr:uid="{00000000-0005-0000-0000-0000E8AF0000}"/>
    <cellStyle name="20% - Dekorfärg6 2 2 4 2 4_Tabell 6a K" xfId="18424" xr:uid="{00000000-0005-0000-0000-000020480000}"/>
    <cellStyle name="20% - Dekorfärg6 2 2 4 2 5" xfId="4771" xr:uid="{00000000-0005-0000-0000-0000CB120000}"/>
    <cellStyle name="20% - Dekorfärg6 2 2 4 2 5 2" xfId="13656" xr:uid="{00000000-0005-0000-0000-000080350000}"/>
    <cellStyle name="20% - Dekorfärg6 2 2 4 2 5 2 2" xfId="44993" xr:uid="{00000000-0005-0000-0000-0000E9AF0000}"/>
    <cellStyle name="20% - Dekorfärg6 2 2 4 2 5 3" xfId="31153" xr:uid="{00000000-0005-0000-0000-0000D9790000}"/>
    <cellStyle name="20% - Dekorfärg6 2 2 4 2 5 4" xfId="44994" xr:uid="{00000000-0005-0000-0000-0000EAAF0000}"/>
    <cellStyle name="20% - Dekorfärg6 2 2 4 2 5_Tabell 6a K" xfId="8887" xr:uid="{00000000-0005-0000-0000-0000DF220000}"/>
    <cellStyle name="20% - Dekorfärg6 2 2 4 2 6" xfId="9271" xr:uid="{00000000-0005-0000-0000-00005F240000}"/>
    <cellStyle name="20% - Dekorfärg6 2 2 4 2 6 2" xfId="44995" xr:uid="{00000000-0005-0000-0000-0000EBAF0000}"/>
    <cellStyle name="20% - Dekorfärg6 2 2 4 2 6 2 2" xfId="44996" xr:uid="{00000000-0005-0000-0000-0000ECAF0000}"/>
    <cellStyle name="20% - Dekorfärg6 2 2 4 2 6 3" xfId="44997" xr:uid="{00000000-0005-0000-0000-0000EDAF0000}"/>
    <cellStyle name="20% - Dekorfärg6 2 2 4 2 7" xfId="26768" xr:uid="{00000000-0005-0000-0000-0000B8680000}"/>
    <cellStyle name="20% - Dekorfärg6 2 2 4 2 7 2" xfId="44998" xr:uid="{00000000-0005-0000-0000-0000EEAF0000}"/>
    <cellStyle name="20% - Dekorfärg6 2 2 4 2 8" xfId="44999" xr:uid="{00000000-0005-0000-0000-0000EFAF0000}"/>
    <cellStyle name="20% - Dekorfärg6 2 2 4 2 9" xfId="45000" xr:uid="{00000000-0005-0000-0000-0000F0AF0000}"/>
    <cellStyle name="20% - Dekorfärg6 2 2 4 2_Tabell 6a K" xfId="20322" xr:uid="{00000000-0005-0000-0000-00008A4F0000}"/>
    <cellStyle name="20% - Dekorfärg6 2 2 4 3" xfId="598" xr:uid="{00000000-0005-0000-0000-00007E020000}"/>
    <cellStyle name="20% - Dekorfärg6 2 2 4 3 2" xfId="1586" xr:uid="{00000000-0005-0000-0000-00005A060000}"/>
    <cellStyle name="20% - Dekorfärg6 2 2 4 3 2 2" xfId="3778" xr:uid="{00000000-0005-0000-0000-0000EA0E0000}"/>
    <cellStyle name="20% - Dekorfärg6 2 2 4 3 2 2 2" xfId="8164" xr:uid="{00000000-0005-0000-0000-00000C200000}"/>
    <cellStyle name="20% - Dekorfärg6 2 2 4 3 2 2 2 2" xfId="17049" xr:uid="{00000000-0005-0000-0000-0000C1420000}"/>
    <cellStyle name="20% - Dekorfärg6 2 2 4 3 2 2 2 2 2" xfId="45001" xr:uid="{00000000-0005-0000-0000-0000F1AF0000}"/>
    <cellStyle name="20% - Dekorfärg6 2 2 4 3 2 2 2 3" xfId="34546" xr:uid="{00000000-0005-0000-0000-00001A870000}"/>
    <cellStyle name="20% - Dekorfärg6 2 2 4 3 2 2 2_Tabell 6a K" xfId="19158" xr:uid="{00000000-0005-0000-0000-0000FE4A0000}"/>
    <cellStyle name="20% - Dekorfärg6 2 2 4 3 2 2 3" xfId="12663" xr:uid="{00000000-0005-0000-0000-00009F310000}"/>
    <cellStyle name="20% - Dekorfärg6 2 2 4 3 2 2 3 2" xfId="45002" xr:uid="{00000000-0005-0000-0000-0000F2AF0000}"/>
    <cellStyle name="20% - Dekorfärg6 2 2 4 3 2 2 4" xfId="30160" xr:uid="{00000000-0005-0000-0000-0000F8750000}"/>
    <cellStyle name="20% - Dekorfärg6 2 2 4 3 2 2 5" xfId="45003" xr:uid="{00000000-0005-0000-0000-0000F3AF0000}"/>
    <cellStyle name="20% - Dekorfärg6 2 2 4 3 2 2_Tabell 6a K" xfId="24910" xr:uid="{00000000-0005-0000-0000-000076610000}"/>
    <cellStyle name="20% - Dekorfärg6 2 2 4 3 2 3" xfId="5971" xr:uid="{00000000-0005-0000-0000-00007B170000}"/>
    <cellStyle name="20% - Dekorfärg6 2 2 4 3 2 3 2" xfId="14856" xr:uid="{00000000-0005-0000-0000-0000303A0000}"/>
    <cellStyle name="20% - Dekorfärg6 2 2 4 3 2 3 2 2" xfId="45004" xr:uid="{00000000-0005-0000-0000-0000F4AF0000}"/>
    <cellStyle name="20% - Dekorfärg6 2 2 4 3 2 3 3" xfId="32353" xr:uid="{00000000-0005-0000-0000-0000897E0000}"/>
    <cellStyle name="20% - Dekorfärg6 2 2 4 3 2 3 4" xfId="45005" xr:uid="{00000000-0005-0000-0000-0000F5AF0000}"/>
    <cellStyle name="20% - Dekorfärg6 2 2 4 3 2 3_Tabell 6a K" xfId="20115" xr:uid="{00000000-0005-0000-0000-0000BB4E0000}"/>
    <cellStyle name="20% - Dekorfärg6 2 2 4 3 2 4" xfId="10471" xr:uid="{00000000-0005-0000-0000-00000F290000}"/>
    <cellStyle name="20% - Dekorfärg6 2 2 4 3 2 4 2" xfId="45006" xr:uid="{00000000-0005-0000-0000-0000F6AF0000}"/>
    <cellStyle name="20% - Dekorfärg6 2 2 4 3 2 4 2 2" xfId="45007" xr:uid="{00000000-0005-0000-0000-0000F7AF0000}"/>
    <cellStyle name="20% - Dekorfärg6 2 2 4 3 2 4 3" xfId="45008" xr:uid="{00000000-0005-0000-0000-0000F8AF0000}"/>
    <cellStyle name="20% - Dekorfärg6 2 2 4 3 2 5" xfId="27968" xr:uid="{00000000-0005-0000-0000-0000686D0000}"/>
    <cellStyle name="20% - Dekorfärg6 2 2 4 3 2 5 2" xfId="45009" xr:uid="{00000000-0005-0000-0000-0000F9AF0000}"/>
    <cellStyle name="20% - Dekorfärg6 2 2 4 3 2 6" xfId="45010" xr:uid="{00000000-0005-0000-0000-0000FAAF0000}"/>
    <cellStyle name="20% - Dekorfärg6 2 2 4 3 2 7" xfId="45011" xr:uid="{00000000-0005-0000-0000-0000FBAF0000}"/>
    <cellStyle name="20% - Dekorfärg6 2 2 4 3 2_Tabell 6a K" xfId="18075" xr:uid="{00000000-0005-0000-0000-0000C3460000}"/>
    <cellStyle name="20% - Dekorfärg6 2 2 4 3 3" xfId="2790" xr:uid="{00000000-0005-0000-0000-00000E0B0000}"/>
    <cellStyle name="20% - Dekorfärg6 2 2 4 3 3 2" xfId="7176" xr:uid="{00000000-0005-0000-0000-0000301C0000}"/>
    <cellStyle name="20% - Dekorfärg6 2 2 4 3 3 2 2" xfId="16061" xr:uid="{00000000-0005-0000-0000-0000E53E0000}"/>
    <cellStyle name="20% - Dekorfärg6 2 2 4 3 3 2 2 2" xfId="45012" xr:uid="{00000000-0005-0000-0000-0000FCAF0000}"/>
    <cellStyle name="20% - Dekorfärg6 2 2 4 3 3 2 3" xfId="33558" xr:uid="{00000000-0005-0000-0000-00003E830000}"/>
    <cellStyle name="20% - Dekorfärg6 2 2 4 3 3 2 4" xfId="45013" xr:uid="{00000000-0005-0000-0000-0000FDAF0000}"/>
    <cellStyle name="20% - Dekorfärg6 2 2 4 3 3 2_Tabell 6a K" xfId="22998" xr:uid="{00000000-0005-0000-0000-0000FE590000}"/>
    <cellStyle name="20% - Dekorfärg6 2 2 4 3 3 3" xfId="11675" xr:uid="{00000000-0005-0000-0000-0000C32D0000}"/>
    <cellStyle name="20% - Dekorfärg6 2 2 4 3 3 3 2" xfId="45014" xr:uid="{00000000-0005-0000-0000-0000FEAF0000}"/>
    <cellStyle name="20% - Dekorfärg6 2 2 4 3 3 3 2 2" xfId="45015" xr:uid="{00000000-0005-0000-0000-0000FFAF0000}"/>
    <cellStyle name="20% - Dekorfärg6 2 2 4 3 3 3 3" xfId="45016" xr:uid="{00000000-0005-0000-0000-000000B00000}"/>
    <cellStyle name="20% - Dekorfärg6 2 2 4 3 3 4" xfId="29172" xr:uid="{00000000-0005-0000-0000-00001C720000}"/>
    <cellStyle name="20% - Dekorfärg6 2 2 4 3 3 4 2" xfId="45017" xr:uid="{00000000-0005-0000-0000-000001B00000}"/>
    <cellStyle name="20% - Dekorfärg6 2 2 4 3 3 5" xfId="45018" xr:uid="{00000000-0005-0000-0000-000002B00000}"/>
    <cellStyle name="20% - Dekorfärg6 2 2 4 3 3 6" xfId="45019" xr:uid="{00000000-0005-0000-0000-000003B00000}"/>
    <cellStyle name="20% - Dekorfärg6 2 2 4 3 3_Tabell 6a K" xfId="21594" xr:uid="{00000000-0005-0000-0000-000082540000}"/>
    <cellStyle name="20% - Dekorfärg6 2 2 4 3 4" xfId="4983" xr:uid="{00000000-0005-0000-0000-00009F130000}"/>
    <cellStyle name="20% - Dekorfärg6 2 2 4 3 4 2" xfId="13868" xr:uid="{00000000-0005-0000-0000-000054360000}"/>
    <cellStyle name="20% - Dekorfärg6 2 2 4 3 4 2 2" xfId="45020" xr:uid="{00000000-0005-0000-0000-000004B00000}"/>
    <cellStyle name="20% - Dekorfärg6 2 2 4 3 4 3" xfId="31365" xr:uid="{00000000-0005-0000-0000-0000AD7A0000}"/>
    <cellStyle name="20% - Dekorfärg6 2 2 4 3 4 4" xfId="45021" xr:uid="{00000000-0005-0000-0000-000005B00000}"/>
    <cellStyle name="20% - Dekorfärg6 2 2 4 3 4_Tabell 6a K" xfId="25782" xr:uid="{00000000-0005-0000-0000-0000DE640000}"/>
    <cellStyle name="20% - Dekorfärg6 2 2 4 3 5" xfId="9483" xr:uid="{00000000-0005-0000-0000-000033250000}"/>
    <cellStyle name="20% - Dekorfärg6 2 2 4 3 5 2" xfId="45022" xr:uid="{00000000-0005-0000-0000-000006B00000}"/>
    <cellStyle name="20% - Dekorfärg6 2 2 4 3 5 2 2" xfId="45023" xr:uid="{00000000-0005-0000-0000-000007B00000}"/>
    <cellStyle name="20% - Dekorfärg6 2 2 4 3 5 3" xfId="45024" xr:uid="{00000000-0005-0000-0000-000008B00000}"/>
    <cellStyle name="20% - Dekorfärg6 2 2 4 3 6" xfId="26980" xr:uid="{00000000-0005-0000-0000-00008C690000}"/>
    <cellStyle name="20% - Dekorfärg6 2 2 4 3 6 2" xfId="45025" xr:uid="{00000000-0005-0000-0000-000009B00000}"/>
    <cellStyle name="20% - Dekorfärg6 2 2 4 3 7" xfId="45026" xr:uid="{00000000-0005-0000-0000-00000AB00000}"/>
    <cellStyle name="20% - Dekorfärg6 2 2 4 3 8" xfId="45027" xr:uid="{00000000-0005-0000-0000-00000BB00000}"/>
    <cellStyle name="20% - Dekorfärg6 2 2 4 3_Tabell 6a K" xfId="20945" xr:uid="{00000000-0005-0000-0000-0000F9510000}"/>
    <cellStyle name="20% - Dekorfärg6 2 2 4 4" xfId="1022" xr:uid="{00000000-0005-0000-0000-000026040000}"/>
    <cellStyle name="20% - Dekorfärg6 2 2 4 4 2" xfId="1587" xr:uid="{00000000-0005-0000-0000-00005B060000}"/>
    <cellStyle name="20% - Dekorfärg6 2 2 4 4 2 2" xfId="3779" xr:uid="{00000000-0005-0000-0000-0000EB0E0000}"/>
    <cellStyle name="20% - Dekorfärg6 2 2 4 4 2 2 2" xfId="8165" xr:uid="{00000000-0005-0000-0000-00000D200000}"/>
    <cellStyle name="20% - Dekorfärg6 2 2 4 4 2 2 2 2" xfId="17050" xr:uid="{00000000-0005-0000-0000-0000C2420000}"/>
    <cellStyle name="20% - Dekorfärg6 2 2 4 4 2 2 2 2 2" xfId="45028" xr:uid="{00000000-0005-0000-0000-00000CB00000}"/>
    <cellStyle name="20% - Dekorfärg6 2 2 4 4 2 2 2 3" xfId="34547" xr:uid="{00000000-0005-0000-0000-00001B870000}"/>
    <cellStyle name="20% - Dekorfärg6 2 2 4 4 2 2 2_Tabell 6a K" xfId="23227" xr:uid="{00000000-0005-0000-0000-0000E35A0000}"/>
    <cellStyle name="20% - Dekorfärg6 2 2 4 4 2 2 3" xfId="12664" xr:uid="{00000000-0005-0000-0000-0000A0310000}"/>
    <cellStyle name="20% - Dekorfärg6 2 2 4 4 2 2 3 2" xfId="45029" xr:uid="{00000000-0005-0000-0000-00000DB00000}"/>
    <cellStyle name="20% - Dekorfärg6 2 2 4 4 2 2 4" xfId="30161" xr:uid="{00000000-0005-0000-0000-0000F9750000}"/>
    <cellStyle name="20% - Dekorfärg6 2 2 4 4 2 2 5" xfId="45030" xr:uid="{00000000-0005-0000-0000-00000EB00000}"/>
    <cellStyle name="20% - Dekorfärg6 2 2 4 4 2 2_Tabell 6a K" xfId="18669" xr:uid="{00000000-0005-0000-0000-000015490000}"/>
    <cellStyle name="20% - Dekorfärg6 2 2 4 4 2 3" xfId="5972" xr:uid="{00000000-0005-0000-0000-00007C170000}"/>
    <cellStyle name="20% - Dekorfärg6 2 2 4 4 2 3 2" xfId="14857" xr:uid="{00000000-0005-0000-0000-0000313A0000}"/>
    <cellStyle name="20% - Dekorfärg6 2 2 4 4 2 3 2 2" xfId="45031" xr:uid="{00000000-0005-0000-0000-00000FB00000}"/>
    <cellStyle name="20% - Dekorfärg6 2 2 4 4 2 3 3" xfId="32354" xr:uid="{00000000-0005-0000-0000-00008A7E0000}"/>
    <cellStyle name="20% - Dekorfärg6 2 2 4 4 2 3 4" xfId="45032" xr:uid="{00000000-0005-0000-0000-000010B00000}"/>
    <cellStyle name="20% - Dekorfärg6 2 2 4 4 2 3_Tabell 6a K" xfId="19423" xr:uid="{00000000-0005-0000-0000-0000074C0000}"/>
    <cellStyle name="20% - Dekorfärg6 2 2 4 4 2 4" xfId="10472" xr:uid="{00000000-0005-0000-0000-000010290000}"/>
    <cellStyle name="20% - Dekorfärg6 2 2 4 4 2 4 2" xfId="45033" xr:uid="{00000000-0005-0000-0000-000011B00000}"/>
    <cellStyle name="20% - Dekorfärg6 2 2 4 4 2 4 2 2" xfId="45034" xr:uid="{00000000-0005-0000-0000-000012B00000}"/>
    <cellStyle name="20% - Dekorfärg6 2 2 4 4 2 4 3" xfId="45035" xr:uid="{00000000-0005-0000-0000-000013B00000}"/>
    <cellStyle name="20% - Dekorfärg6 2 2 4 4 2 5" xfId="27969" xr:uid="{00000000-0005-0000-0000-0000696D0000}"/>
    <cellStyle name="20% - Dekorfärg6 2 2 4 4 2 5 2" xfId="45036" xr:uid="{00000000-0005-0000-0000-000014B00000}"/>
    <cellStyle name="20% - Dekorfärg6 2 2 4 4 2 6" xfId="45037" xr:uid="{00000000-0005-0000-0000-000015B00000}"/>
    <cellStyle name="20% - Dekorfärg6 2 2 4 4 2 7" xfId="45038" xr:uid="{00000000-0005-0000-0000-000016B00000}"/>
    <cellStyle name="20% - Dekorfärg6 2 2 4 4 2_Tabell 6a K" xfId="19534" xr:uid="{00000000-0005-0000-0000-0000764C0000}"/>
    <cellStyle name="20% - Dekorfärg6 2 2 4 4 3" xfId="3214" xr:uid="{00000000-0005-0000-0000-0000B60C0000}"/>
    <cellStyle name="20% - Dekorfärg6 2 2 4 4 3 2" xfId="7600" xr:uid="{00000000-0005-0000-0000-0000D81D0000}"/>
    <cellStyle name="20% - Dekorfärg6 2 2 4 4 3 2 2" xfId="16485" xr:uid="{00000000-0005-0000-0000-00008D400000}"/>
    <cellStyle name="20% - Dekorfärg6 2 2 4 4 3 2 2 2" xfId="45039" xr:uid="{00000000-0005-0000-0000-000017B00000}"/>
    <cellStyle name="20% - Dekorfärg6 2 2 4 4 3 2 3" xfId="33982" xr:uid="{00000000-0005-0000-0000-0000E6840000}"/>
    <cellStyle name="20% - Dekorfärg6 2 2 4 4 3 2 4" xfId="45040" xr:uid="{00000000-0005-0000-0000-000018B00000}"/>
    <cellStyle name="20% - Dekorfärg6 2 2 4 4 3 2_Tabell 6a K" xfId="26315" xr:uid="{00000000-0005-0000-0000-0000F3660000}"/>
    <cellStyle name="20% - Dekorfärg6 2 2 4 4 3 3" xfId="12099" xr:uid="{00000000-0005-0000-0000-00006B2F0000}"/>
    <cellStyle name="20% - Dekorfärg6 2 2 4 4 3 3 2" xfId="45041" xr:uid="{00000000-0005-0000-0000-000019B00000}"/>
    <cellStyle name="20% - Dekorfärg6 2 2 4 4 3 3 2 2" xfId="45042" xr:uid="{00000000-0005-0000-0000-00001AB00000}"/>
    <cellStyle name="20% - Dekorfärg6 2 2 4 4 3 3 3" xfId="45043" xr:uid="{00000000-0005-0000-0000-00001BB00000}"/>
    <cellStyle name="20% - Dekorfärg6 2 2 4 4 3 4" xfId="29596" xr:uid="{00000000-0005-0000-0000-0000C4730000}"/>
    <cellStyle name="20% - Dekorfärg6 2 2 4 4 3 4 2" xfId="45044" xr:uid="{00000000-0005-0000-0000-00001CB00000}"/>
    <cellStyle name="20% - Dekorfärg6 2 2 4 4 3 5" xfId="45045" xr:uid="{00000000-0005-0000-0000-00001DB00000}"/>
    <cellStyle name="20% - Dekorfärg6 2 2 4 4 3 6" xfId="45046" xr:uid="{00000000-0005-0000-0000-00001EB00000}"/>
    <cellStyle name="20% - Dekorfärg6 2 2 4 4 3_Tabell 6a K" xfId="25167" xr:uid="{00000000-0005-0000-0000-000077620000}"/>
    <cellStyle name="20% - Dekorfärg6 2 2 4 4 4" xfId="5407" xr:uid="{00000000-0005-0000-0000-000047150000}"/>
    <cellStyle name="20% - Dekorfärg6 2 2 4 4 4 2" xfId="14292" xr:uid="{00000000-0005-0000-0000-0000FC370000}"/>
    <cellStyle name="20% - Dekorfärg6 2 2 4 4 4 2 2" xfId="45047" xr:uid="{00000000-0005-0000-0000-00001FB00000}"/>
    <cellStyle name="20% - Dekorfärg6 2 2 4 4 4 3" xfId="31789" xr:uid="{00000000-0005-0000-0000-0000557C0000}"/>
    <cellStyle name="20% - Dekorfärg6 2 2 4 4 4 4" xfId="45048" xr:uid="{00000000-0005-0000-0000-000020B00000}"/>
    <cellStyle name="20% - Dekorfärg6 2 2 4 4 4_Tabell 6a K" xfId="24386" xr:uid="{00000000-0005-0000-0000-00006A5F0000}"/>
    <cellStyle name="20% - Dekorfärg6 2 2 4 4 5" xfId="9907" xr:uid="{00000000-0005-0000-0000-0000DB260000}"/>
    <cellStyle name="20% - Dekorfärg6 2 2 4 4 5 2" xfId="45049" xr:uid="{00000000-0005-0000-0000-000021B00000}"/>
    <cellStyle name="20% - Dekorfärg6 2 2 4 4 5 2 2" xfId="45050" xr:uid="{00000000-0005-0000-0000-000022B00000}"/>
    <cellStyle name="20% - Dekorfärg6 2 2 4 4 5 3" xfId="45051" xr:uid="{00000000-0005-0000-0000-000023B00000}"/>
    <cellStyle name="20% - Dekorfärg6 2 2 4 4 6" xfId="27404" xr:uid="{00000000-0005-0000-0000-0000346B0000}"/>
    <cellStyle name="20% - Dekorfärg6 2 2 4 4 6 2" xfId="45052" xr:uid="{00000000-0005-0000-0000-000024B00000}"/>
    <cellStyle name="20% - Dekorfärg6 2 2 4 4 7" xfId="45053" xr:uid="{00000000-0005-0000-0000-000025B00000}"/>
    <cellStyle name="20% - Dekorfärg6 2 2 4 4 8" xfId="45054" xr:uid="{00000000-0005-0000-0000-000026B00000}"/>
    <cellStyle name="20% - Dekorfärg6 2 2 4 4_Tabell 6a K" xfId="21174" xr:uid="{00000000-0005-0000-0000-0000DE520000}"/>
    <cellStyle name="20% - Dekorfärg6 2 2 4 5" xfId="1583" xr:uid="{00000000-0005-0000-0000-000057060000}"/>
    <cellStyle name="20% - Dekorfärg6 2 2 4 5 2" xfId="3775" xr:uid="{00000000-0005-0000-0000-0000E70E0000}"/>
    <cellStyle name="20% - Dekorfärg6 2 2 4 5 2 2" xfId="8161" xr:uid="{00000000-0005-0000-0000-000009200000}"/>
    <cellStyle name="20% - Dekorfärg6 2 2 4 5 2 2 2" xfId="17046" xr:uid="{00000000-0005-0000-0000-0000BE420000}"/>
    <cellStyle name="20% - Dekorfärg6 2 2 4 5 2 2 2 2" xfId="45055" xr:uid="{00000000-0005-0000-0000-000027B00000}"/>
    <cellStyle name="20% - Dekorfärg6 2 2 4 5 2 2 3" xfId="34543" xr:uid="{00000000-0005-0000-0000-000017870000}"/>
    <cellStyle name="20% - Dekorfärg6 2 2 4 5 2 2_Tabell 6a K" xfId="25600" xr:uid="{00000000-0005-0000-0000-000028640000}"/>
    <cellStyle name="20% - Dekorfärg6 2 2 4 5 2 3" xfId="12660" xr:uid="{00000000-0005-0000-0000-00009C310000}"/>
    <cellStyle name="20% - Dekorfärg6 2 2 4 5 2 3 2" xfId="45056" xr:uid="{00000000-0005-0000-0000-000028B00000}"/>
    <cellStyle name="20% - Dekorfärg6 2 2 4 5 2 4" xfId="30157" xr:uid="{00000000-0005-0000-0000-0000F5750000}"/>
    <cellStyle name="20% - Dekorfärg6 2 2 4 5 2 5" xfId="45057" xr:uid="{00000000-0005-0000-0000-000029B00000}"/>
    <cellStyle name="20% - Dekorfärg6 2 2 4 5 2_Tabell 6a K" xfId="20509" xr:uid="{00000000-0005-0000-0000-000045500000}"/>
    <cellStyle name="20% - Dekorfärg6 2 2 4 5 3" xfId="5968" xr:uid="{00000000-0005-0000-0000-000078170000}"/>
    <cellStyle name="20% - Dekorfärg6 2 2 4 5 3 2" xfId="14853" xr:uid="{00000000-0005-0000-0000-00002D3A0000}"/>
    <cellStyle name="20% - Dekorfärg6 2 2 4 5 3 2 2" xfId="45058" xr:uid="{00000000-0005-0000-0000-00002AB00000}"/>
    <cellStyle name="20% - Dekorfärg6 2 2 4 5 3 3" xfId="32350" xr:uid="{00000000-0005-0000-0000-0000867E0000}"/>
    <cellStyle name="20% - Dekorfärg6 2 2 4 5 3 4" xfId="45059" xr:uid="{00000000-0005-0000-0000-00002BB00000}"/>
    <cellStyle name="20% - Dekorfärg6 2 2 4 5 3_Tabell 6a K" xfId="21789" xr:uid="{00000000-0005-0000-0000-000045550000}"/>
    <cellStyle name="20% - Dekorfärg6 2 2 4 5 4" xfId="10468" xr:uid="{00000000-0005-0000-0000-00000C290000}"/>
    <cellStyle name="20% - Dekorfärg6 2 2 4 5 4 2" xfId="45060" xr:uid="{00000000-0005-0000-0000-00002CB00000}"/>
    <cellStyle name="20% - Dekorfärg6 2 2 4 5 4 2 2" xfId="45061" xr:uid="{00000000-0005-0000-0000-00002DB00000}"/>
    <cellStyle name="20% - Dekorfärg6 2 2 4 5 4 3" xfId="45062" xr:uid="{00000000-0005-0000-0000-00002EB00000}"/>
    <cellStyle name="20% - Dekorfärg6 2 2 4 5 5" xfId="27965" xr:uid="{00000000-0005-0000-0000-0000656D0000}"/>
    <cellStyle name="20% - Dekorfärg6 2 2 4 5 5 2" xfId="45063" xr:uid="{00000000-0005-0000-0000-00002FB00000}"/>
    <cellStyle name="20% - Dekorfärg6 2 2 4 5 6" xfId="45064" xr:uid="{00000000-0005-0000-0000-000030B00000}"/>
    <cellStyle name="20% - Dekorfärg6 2 2 4 5 7" xfId="45065" xr:uid="{00000000-0005-0000-0000-000031B00000}"/>
    <cellStyle name="20% - Dekorfärg6 2 2 4 5_Tabell 6a K" xfId="22045" xr:uid="{00000000-0005-0000-0000-000045560000}"/>
    <cellStyle name="20% - Dekorfärg6 2 2 4 6" xfId="2366" xr:uid="{00000000-0005-0000-0000-000066090000}"/>
    <cellStyle name="20% - Dekorfärg6 2 2 4 6 2" xfId="6752" xr:uid="{00000000-0005-0000-0000-0000881A0000}"/>
    <cellStyle name="20% - Dekorfärg6 2 2 4 6 2 2" xfId="15637" xr:uid="{00000000-0005-0000-0000-00003D3D0000}"/>
    <cellStyle name="20% - Dekorfärg6 2 2 4 6 2 2 2" xfId="45066" xr:uid="{00000000-0005-0000-0000-000032B00000}"/>
    <cellStyle name="20% - Dekorfärg6 2 2 4 6 2 3" xfId="33134" xr:uid="{00000000-0005-0000-0000-000096810000}"/>
    <cellStyle name="20% - Dekorfärg6 2 2 4 6 2 4" xfId="45067" xr:uid="{00000000-0005-0000-0000-000033B00000}"/>
    <cellStyle name="20% - Dekorfärg6 2 2 4 6 2_Tabell 6a K" xfId="18894" xr:uid="{00000000-0005-0000-0000-0000F6490000}"/>
    <cellStyle name="20% - Dekorfärg6 2 2 4 6 3" xfId="11251" xr:uid="{00000000-0005-0000-0000-00001B2C0000}"/>
    <cellStyle name="20% - Dekorfärg6 2 2 4 6 3 2" xfId="45068" xr:uid="{00000000-0005-0000-0000-000034B00000}"/>
    <cellStyle name="20% - Dekorfärg6 2 2 4 6 3 2 2" xfId="45069" xr:uid="{00000000-0005-0000-0000-000035B00000}"/>
    <cellStyle name="20% - Dekorfärg6 2 2 4 6 3 3" xfId="45070" xr:uid="{00000000-0005-0000-0000-000036B00000}"/>
    <cellStyle name="20% - Dekorfärg6 2 2 4 6 4" xfId="28748" xr:uid="{00000000-0005-0000-0000-000074700000}"/>
    <cellStyle name="20% - Dekorfärg6 2 2 4 6 4 2" xfId="45071" xr:uid="{00000000-0005-0000-0000-000037B00000}"/>
    <cellStyle name="20% - Dekorfärg6 2 2 4 6 5" xfId="45072" xr:uid="{00000000-0005-0000-0000-000038B00000}"/>
    <cellStyle name="20% - Dekorfärg6 2 2 4 6 6" xfId="45073" xr:uid="{00000000-0005-0000-0000-000039B00000}"/>
    <cellStyle name="20% - Dekorfärg6 2 2 4 6_Tabell 6a K" xfId="23012" xr:uid="{00000000-0005-0000-0000-00000C5A0000}"/>
    <cellStyle name="20% - Dekorfärg6 2 2 4 7" xfId="4559" xr:uid="{00000000-0005-0000-0000-0000F7110000}"/>
    <cellStyle name="20% - Dekorfärg6 2 2 4 7 2" xfId="13444" xr:uid="{00000000-0005-0000-0000-0000AC340000}"/>
    <cellStyle name="20% - Dekorfärg6 2 2 4 7 2 2" xfId="45074" xr:uid="{00000000-0005-0000-0000-00003AB00000}"/>
    <cellStyle name="20% - Dekorfärg6 2 2 4 7 3" xfId="30941" xr:uid="{00000000-0005-0000-0000-000005790000}"/>
    <cellStyle name="20% - Dekorfärg6 2 2 4 7 4" xfId="45075" xr:uid="{00000000-0005-0000-0000-00003BB00000}"/>
    <cellStyle name="20% - Dekorfärg6 2 2 4 7_Tabell 6a K" xfId="19422" xr:uid="{00000000-0005-0000-0000-0000064C0000}"/>
    <cellStyle name="20% - Dekorfärg6 2 2 4 8" xfId="9059" xr:uid="{00000000-0005-0000-0000-00008B230000}"/>
    <cellStyle name="20% - Dekorfärg6 2 2 4 8 2" xfId="45076" xr:uid="{00000000-0005-0000-0000-00003CB00000}"/>
    <cellStyle name="20% - Dekorfärg6 2 2 4 8 2 2" xfId="45077" xr:uid="{00000000-0005-0000-0000-00003DB00000}"/>
    <cellStyle name="20% - Dekorfärg6 2 2 4 8 3" xfId="45078" xr:uid="{00000000-0005-0000-0000-00003EB00000}"/>
    <cellStyle name="20% - Dekorfärg6 2 2 4 9" xfId="26556" xr:uid="{00000000-0005-0000-0000-0000E4670000}"/>
    <cellStyle name="20% - Dekorfärg6 2 2 4 9 2" xfId="45079" xr:uid="{00000000-0005-0000-0000-00003FB00000}"/>
    <cellStyle name="20% - Dekorfärg6 2 2 4_Tabell 6a K" xfId="19668" xr:uid="{00000000-0005-0000-0000-0000FC4C0000}"/>
    <cellStyle name="20% - Dekorfärg6 2 2 5" xfId="368" xr:uid="{00000000-0005-0000-0000-000098010000}"/>
    <cellStyle name="20% - Dekorfärg6 2 2 5 2" xfId="792" xr:uid="{00000000-0005-0000-0000-000040030000}"/>
    <cellStyle name="20% - Dekorfärg6 2 2 5 2 2" xfId="1589" xr:uid="{00000000-0005-0000-0000-00005D060000}"/>
    <cellStyle name="20% - Dekorfärg6 2 2 5 2 2 2" xfId="3781" xr:uid="{00000000-0005-0000-0000-0000ED0E0000}"/>
    <cellStyle name="20% - Dekorfärg6 2 2 5 2 2 2 2" xfId="8167" xr:uid="{00000000-0005-0000-0000-00000F200000}"/>
    <cellStyle name="20% - Dekorfärg6 2 2 5 2 2 2 2 2" xfId="17052" xr:uid="{00000000-0005-0000-0000-0000C4420000}"/>
    <cellStyle name="20% - Dekorfärg6 2 2 5 2 2 2 2 2 2" xfId="45080" xr:uid="{00000000-0005-0000-0000-000040B00000}"/>
    <cellStyle name="20% - Dekorfärg6 2 2 5 2 2 2 2 3" xfId="34549" xr:uid="{00000000-0005-0000-0000-00001D870000}"/>
    <cellStyle name="20% - Dekorfärg6 2 2 5 2 2 2 2_Tabell 6a K" xfId="25668" xr:uid="{00000000-0005-0000-0000-00006C640000}"/>
    <cellStyle name="20% - Dekorfärg6 2 2 5 2 2 2 3" xfId="12666" xr:uid="{00000000-0005-0000-0000-0000A2310000}"/>
    <cellStyle name="20% - Dekorfärg6 2 2 5 2 2 2 3 2" xfId="45081" xr:uid="{00000000-0005-0000-0000-000041B00000}"/>
    <cellStyle name="20% - Dekorfärg6 2 2 5 2 2 2 4" xfId="30163" xr:uid="{00000000-0005-0000-0000-0000FB750000}"/>
    <cellStyle name="20% - Dekorfärg6 2 2 5 2 2 2 5" xfId="45082" xr:uid="{00000000-0005-0000-0000-000042B00000}"/>
    <cellStyle name="20% - Dekorfärg6 2 2 5 2 2 2_Tabell 6a K" xfId="25346" xr:uid="{00000000-0005-0000-0000-00002A630000}"/>
    <cellStyle name="20% - Dekorfärg6 2 2 5 2 2 3" xfId="5974" xr:uid="{00000000-0005-0000-0000-00007E170000}"/>
    <cellStyle name="20% - Dekorfärg6 2 2 5 2 2 3 2" xfId="14859" xr:uid="{00000000-0005-0000-0000-0000333A0000}"/>
    <cellStyle name="20% - Dekorfärg6 2 2 5 2 2 3 2 2" xfId="45083" xr:uid="{00000000-0005-0000-0000-000043B00000}"/>
    <cellStyle name="20% - Dekorfärg6 2 2 5 2 2 3 3" xfId="32356" xr:uid="{00000000-0005-0000-0000-00008C7E0000}"/>
    <cellStyle name="20% - Dekorfärg6 2 2 5 2 2 3 4" xfId="45084" xr:uid="{00000000-0005-0000-0000-000044B00000}"/>
    <cellStyle name="20% - Dekorfärg6 2 2 5 2 2 3_Tabell 6a K" xfId="22285" xr:uid="{00000000-0005-0000-0000-000035570000}"/>
    <cellStyle name="20% - Dekorfärg6 2 2 5 2 2 4" xfId="10474" xr:uid="{00000000-0005-0000-0000-000012290000}"/>
    <cellStyle name="20% - Dekorfärg6 2 2 5 2 2 4 2" xfId="45085" xr:uid="{00000000-0005-0000-0000-000045B00000}"/>
    <cellStyle name="20% - Dekorfärg6 2 2 5 2 2 4 2 2" xfId="45086" xr:uid="{00000000-0005-0000-0000-000046B00000}"/>
    <cellStyle name="20% - Dekorfärg6 2 2 5 2 2 4 3" xfId="45087" xr:uid="{00000000-0005-0000-0000-000047B00000}"/>
    <cellStyle name="20% - Dekorfärg6 2 2 5 2 2 5" xfId="27971" xr:uid="{00000000-0005-0000-0000-00006B6D0000}"/>
    <cellStyle name="20% - Dekorfärg6 2 2 5 2 2 5 2" xfId="45088" xr:uid="{00000000-0005-0000-0000-000048B00000}"/>
    <cellStyle name="20% - Dekorfärg6 2 2 5 2 2 6" xfId="45089" xr:uid="{00000000-0005-0000-0000-000049B00000}"/>
    <cellStyle name="20% - Dekorfärg6 2 2 5 2 2 7" xfId="45090" xr:uid="{00000000-0005-0000-0000-00004AB00000}"/>
    <cellStyle name="20% - Dekorfärg6 2 2 5 2 2_Tabell 6a K" xfId="18395" xr:uid="{00000000-0005-0000-0000-000003480000}"/>
    <cellStyle name="20% - Dekorfärg6 2 2 5 2 3" xfId="2984" xr:uid="{00000000-0005-0000-0000-0000D00B0000}"/>
    <cellStyle name="20% - Dekorfärg6 2 2 5 2 3 2" xfId="7370" xr:uid="{00000000-0005-0000-0000-0000F21C0000}"/>
    <cellStyle name="20% - Dekorfärg6 2 2 5 2 3 2 2" xfId="16255" xr:uid="{00000000-0005-0000-0000-0000A73F0000}"/>
    <cellStyle name="20% - Dekorfärg6 2 2 5 2 3 2 2 2" xfId="45091" xr:uid="{00000000-0005-0000-0000-00004BB00000}"/>
    <cellStyle name="20% - Dekorfärg6 2 2 5 2 3 2 3" xfId="33752" xr:uid="{00000000-0005-0000-0000-000000840000}"/>
    <cellStyle name="20% - Dekorfärg6 2 2 5 2 3 2 4" xfId="45092" xr:uid="{00000000-0005-0000-0000-00004CB00000}"/>
    <cellStyle name="20% - Dekorfärg6 2 2 5 2 3 2_Tabell 6a K" xfId="21838" xr:uid="{00000000-0005-0000-0000-000076550000}"/>
    <cellStyle name="20% - Dekorfärg6 2 2 5 2 3 3" xfId="11869" xr:uid="{00000000-0005-0000-0000-0000852E0000}"/>
    <cellStyle name="20% - Dekorfärg6 2 2 5 2 3 3 2" xfId="45093" xr:uid="{00000000-0005-0000-0000-00004DB00000}"/>
    <cellStyle name="20% - Dekorfärg6 2 2 5 2 3 3 2 2" xfId="45094" xr:uid="{00000000-0005-0000-0000-00004EB00000}"/>
    <cellStyle name="20% - Dekorfärg6 2 2 5 2 3 3 3" xfId="45095" xr:uid="{00000000-0005-0000-0000-00004FB00000}"/>
    <cellStyle name="20% - Dekorfärg6 2 2 5 2 3 4" xfId="29366" xr:uid="{00000000-0005-0000-0000-0000DE720000}"/>
    <cellStyle name="20% - Dekorfärg6 2 2 5 2 3 4 2" xfId="45096" xr:uid="{00000000-0005-0000-0000-000050B00000}"/>
    <cellStyle name="20% - Dekorfärg6 2 2 5 2 3 5" xfId="45097" xr:uid="{00000000-0005-0000-0000-000051B00000}"/>
    <cellStyle name="20% - Dekorfärg6 2 2 5 2 3 6" xfId="45098" xr:uid="{00000000-0005-0000-0000-000052B00000}"/>
    <cellStyle name="20% - Dekorfärg6 2 2 5 2 3_Tabell 6a K" xfId="23765" xr:uid="{00000000-0005-0000-0000-0000FD5C0000}"/>
    <cellStyle name="20% - Dekorfärg6 2 2 5 2 4" xfId="5177" xr:uid="{00000000-0005-0000-0000-000061140000}"/>
    <cellStyle name="20% - Dekorfärg6 2 2 5 2 4 2" xfId="14062" xr:uid="{00000000-0005-0000-0000-000016370000}"/>
    <cellStyle name="20% - Dekorfärg6 2 2 5 2 4 2 2" xfId="45099" xr:uid="{00000000-0005-0000-0000-000053B00000}"/>
    <cellStyle name="20% - Dekorfärg6 2 2 5 2 4 3" xfId="31559" xr:uid="{00000000-0005-0000-0000-00006F7B0000}"/>
    <cellStyle name="20% - Dekorfärg6 2 2 5 2 4 4" xfId="45100" xr:uid="{00000000-0005-0000-0000-000054B00000}"/>
    <cellStyle name="20% - Dekorfärg6 2 2 5 2 4_Tabell 6a K" xfId="20704" xr:uid="{00000000-0005-0000-0000-000008510000}"/>
    <cellStyle name="20% - Dekorfärg6 2 2 5 2 5" xfId="9677" xr:uid="{00000000-0005-0000-0000-0000F5250000}"/>
    <cellStyle name="20% - Dekorfärg6 2 2 5 2 5 2" xfId="45101" xr:uid="{00000000-0005-0000-0000-000055B00000}"/>
    <cellStyle name="20% - Dekorfärg6 2 2 5 2 5 2 2" xfId="45102" xr:uid="{00000000-0005-0000-0000-000056B00000}"/>
    <cellStyle name="20% - Dekorfärg6 2 2 5 2 5 3" xfId="45103" xr:uid="{00000000-0005-0000-0000-000057B00000}"/>
    <cellStyle name="20% - Dekorfärg6 2 2 5 2 6" xfId="27174" xr:uid="{00000000-0005-0000-0000-00004E6A0000}"/>
    <cellStyle name="20% - Dekorfärg6 2 2 5 2 6 2" xfId="45104" xr:uid="{00000000-0005-0000-0000-000058B00000}"/>
    <cellStyle name="20% - Dekorfärg6 2 2 5 2 7" xfId="45105" xr:uid="{00000000-0005-0000-0000-000059B00000}"/>
    <cellStyle name="20% - Dekorfärg6 2 2 5 2 8" xfId="45106" xr:uid="{00000000-0005-0000-0000-00005AB00000}"/>
    <cellStyle name="20% - Dekorfärg6 2 2 5 2_Tabell 6a K" xfId="20843" xr:uid="{00000000-0005-0000-0000-000093510000}"/>
    <cellStyle name="20% - Dekorfärg6 2 2 5 3" xfId="1588" xr:uid="{00000000-0005-0000-0000-00005C060000}"/>
    <cellStyle name="20% - Dekorfärg6 2 2 5 3 2" xfId="3780" xr:uid="{00000000-0005-0000-0000-0000EC0E0000}"/>
    <cellStyle name="20% - Dekorfärg6 2 2 5 3 2 2" xfId="8166" xr:uid="{00000000-0005-0000-0000-00000E200000}"/>
    <cellStyle name="20% - Dekorfärg6 2 2 5 3 2 2 2" xfId="17051" xr:uid="{00000000-0005-0000-0000-0000C3420000}"/>
    <cellStyle name="20% - Dekorfärg6 2 2 5 3 2 2 2 2" xfId="45107" xr:uid="{00000000-0005-0000-0000-00005BB00000}"/>
    <cellStyle name="20% - Dekorfärg6 2 2 5 3 2 2 3" xfId="34548" xr:uid="{00000000-0005-0000-0000-00001C870000}"/>
    <cellStyle name="20% - Dekorfärg6 2 2 5 3 2 2_Tabell 6a K" xfId="22816" xr:uid="{00000000-0005-0000-0000-000048590000}"/>
    <cellStyle name="20% - Dekorfärg6 2 2 5 3 2 3" xfId="12665" xr:uid="{00000000-0005-0000-0000-0000A1310000}"/>
    <cellStyle name="20% - Dekorfärg6 2 2 5 3 2 3 2" xfId="45108" xr:uid="{00000000-0005-0000-0000-00005CB00000}"/>
    <cellStyle name="20% - Dekorfärg6 2 2 5 3 2 4" xfId="30162" xr:uid="{00000000-0005-0000-0000-0000FA750000}"/>
    <cellStyle name="20% - Dekorfärg6 2 2 5 3 2 5" xfId="45109" xr:uid="{00000000-0005-0000-0000-00005DB00000}"/>
    <cellStyle name="20% - Dekorfärg6 2 2 5 3 2_Tabell 6a K" xfId="19039" xr:uid="{00000000-0005-0000-0000-0000874A0000}"/>
    <cellStyle name="20% - Dekorfärg6 2 2 5 3 3" xfId="5973" xr:uid="{00000000-0005-0000-0000-00007D170000}"/>
    <cellStyle name="20% - Dekorfärg6 2 2 5 3 3 2" xfId="14858" xr:uid="{00000000-0005-0000-0000-0000323A0000}"/>
    <cellStyle name="20% - Dekorfärg6 2 2 5 3 3 2 2" xfId="45110" xr:uid="{00000000-0005-0000-0000-00005EB00000}"/>
    <cellStyle name="20% - Dekorfärg6 2 2 5 3 3 3" xfId="32355" xr:uid="{00000000-0005-0000-0000-00008B7E0000}"/>
    <cellStyle name="20% - Dekorfärg6 2 2 5 3 3 4" xfId="45111" xr:uid="{00000000-0005-0000-0000-00005FB00000}"/>
    <cellStyle name="20% - Dekorfärg6 2 2 5 3 3_Tabell 6a K" xfId="23499" xr:uid="{00000000-0005-0000-0000-0000F35B0000}"/>
    <cellStyle name="20% - Dekorfärg6 2 2 5 3 4" xfId="10473" xr:uid="{00000000-0005-0000-0000-000011290000}"/>
    <cellStyle name="20% - Dekorfärg6 2 2 5 3 4 2" xfId="45112" xr:uid="{00000000-0005-0000-0000-000060B00000}"/>
    <cellStyle name="20% - Dekorfärg6 2 2 5 3 4 2 2" xfId="45113" xr:uid="{00000000-0005-0000-0000-000061B00000}"/>
    <cellStyle name="20% - Dekorfärg6 2 2 5 3 4 3" xfId="45114" xr:uid="{00000000-0005-0000-0000-000062B00000}"/>
    <cellStyle name="20% - Dekorfärg6 2 2 5 3 5" xfId="27970" xr:uid="{00000000-0005-0000-0000-00006A6D0000}"/>
    <cellStyle name="20% - Dekorfärg6 2 2 5 3 5 2" xfId="45115" xr:uid="{00000000-0005-0000-0000-000063B00000}"/>
    <cellStyle name="20% - Dekorfärg6 2 2 5 3 6" xfId="45116" xr:uid="{00000000-0005-0000-0000-000064B00000}"/>
    <cellStyle name="20% - Dekorfärg6 2 2 5 3 7" xfId="45117" xr:uid="{00000000-0005-0000-0000-000065B00000}"/>
    <cellStyle name="20% - Dekorfärg6 2 2 5 3_Tabell 6a K" xfId="23143" xr:uid="{00000000-0005-0000-0000-00008F5A0000}"/>
    <cellStyle name="20% - Dekorfärg6 2 2 5 4" xfId="2560" xr:uid="{00000000-0005-0000-0000-0000280A0000}"/>
    <cellStyle name="20% - Dekorfärg6 2 2 5 4 2" xfId="6946" xr:uid="{00000000-0005-0000-0000-00004A1B0000}"/>
    <cellStyle name="20% - Dekorfärg6 2 2 5 4 2 2" xfId="15831" xr:uid="{00000000-0005-0000-0000-0000FF3D0000}"/>
    <cellStyle name="20% - Dekorfärg6 2 2 5 4 2 2 2" xfId="45118" xr:uid="{00000000-0005-0000-0000-000066B00000}"/>
    <cellStyle name="20% - Dekorfärg6 2 2 5 4 2 3" xfId="33328" xr:uid="{00000000-0005-0000-0000-000058820000}"/>
    <cellStyle name="20% - Dekorfärg6 2 2 5 4 2 4" xfId="45119" xr:uid="{00000000-0005-0000-0000-000067B00000}"/>
    <cellStyle name="20% - Dekorfärg6 2 2 5 4 2_Tabell 6a K" xfId="20593" xr:uid="{00000000-0005-0000-0000-000099500000}"/>
    <cellStyle name="20% - Dekorfärg6 2 2 5 4 3" xfId="11445" xr:uid="{00000000-0005-0000-0000-0000DD2C0000}"/>
    <cellStyle name="20% - Dekorfärg6 2 2 5 4 3 2" xfId="45120" xr:uid="{00000000-0005-0000-0000-000068B00000}"/>
    <cellStyle name="20% - Dekorfärg6 2 2 5 4 3 2 2" xfId="45121" xr:uid="{00000000-0005-0000-0000-000069B00000}"/>
    <cellStyle name="20% - Dekorfärg6 2 2 5 4 3 3" xfId="45122" xr:uid="{00000000-0005-0000-0000-00006AB00000}"/>
    <cellStyle name="20% - Dekorfärg6 2 2 5 4 4" xfId="28942" xr:uid="{00000000-0005-0000-0000-000036710000}"/>
    <cellStyle name="20% - Dekorfärg6 2 2 5 4 4 2" xfId="45123" xr:uid="{00000000-0005-0000-0000-00006BB00000}"/>
    <cellStyle name="20% - Dekorfärg6 2 2 5 4 5" xfId="45124" xr:uid="{00000000-0005-0000-0000-00006CB00000}"/>
    <cellStyle name="20% - Dekorfärg6 2 2 5 4 6" xfId="45125" xr:uid="{00000000-0005-0000-0000-00006DB00000}"/>
    <cellStyle name="20% - Dekorfärg6 2 2 5 4_Tabell 6a K" xfId="17819" xr:uid="{00000000-0005-0000-0000-0000C3450000}"/>
    <cellStyle name="20% - Dekorfärg6 2 2 5 5" xfId="4753" xr:uid="{00000000-0005-0000-0000-0000B9120000}"/>
    <cellStyle name="20% - Dekorfärg6 2 2 5 5 2" xfId="13638" xr:uid="{00000000-0005-0000-0000-00006E350000}"/>
    <cellStyle name="20% - Dekorfärg6 2 2 5 5 2 2" xfId="45126" xr:uid="{00000000-0005-0000-0000-00006EB00000}"/>
    <cellStyle name="20% - Dekorfärg6 2 2 5 5 3" xfId="31135" xr:uid="{00000000-0005-0000-0000-0000C7790000}"/>
    <cellStyle name="20% - Dekorfärg6 2 2 5 5 4" xfId="45127" xr:uid="{00000000-0005-0000-0000-00006FB00000}"/>
    <cellStyle name="20% - Dekorfärg6 2 2 5 5_Tabell 6a K" xfId="26181" xr:uid="{00000000-0005-0000-0000-00006D660000}"/>
    <cellStyle name="20% - Dekorfärg6 2 2 5 6" xfId="9253" xr:uid="{00000000-0005-0000-0000-00004D240000}"/>
    <cellStyle name="20% - Dekorfärg6 2 2 5 6 2" xfId="45128" xr:uid="{00000000-0005-0000-0000-000070B00000}"/>
    <cellStyle name="20% - Dekorfärg6 2 2 5 6 2 2" xfId="45129" xr:uid="{00000000-0005-0000-0000-000071B00000}"/>
    <cellStyle name="20% - Dekorfärg6 2 2 5 6 3" xfId="45130" xr:uid="{00000000-0005-0000-0000-000072B00000}"/>
    <cellStyle name="20% - Dekorfärg6 2 2 5 7" xfId="26750" xr:uid="{00000000-0005-0000-0000-0000A6680000}"/>
    <cellStyle name="20% - Dekorfärg6 2 2 5 7 2" xfId="45131" xr:uid="{00000000-0005-0000-0000-000073B00000}"/>
    <cellStyle name="20% - Dekorfärg6 2 2 5 8" xfId="45132" xr:uid="{00000000-0005-0000-0000-000074B00000}"/>
    <cellStyle name="20% - Dekorfärg6 2 2 5 9" xfId="45133" xr:uid="{00000000-0005-0000-0000-000075B00000}"/>
    <cellStyle name="20% - Dekorfärg6 2 2 5_Tabell 6a K" xfId="24329" xr:uid="{00000000-0005-0000-0000-0000315F0000}"/>
    <cellStyle name="20% - Dekorfärg6 2 2 6" xfId="580" xr:uid="{00000000-0005-0000-0000-00006C020000}"/>
    <cellStyle name="20% - Dekorfärg6 2 2 6 2" xfId="1590" xr:uid="{00000000-0005-0000-0000-00005E060000}"/>
    <cellStyle name="20% - Dekorfärg6 2 2 6 2 2" xfId="3782" xr:uid="{00000000-0005-0000-0000-0000EE0E0000}"/>
    <cellStyle name="20% - Dekorfärg6 2 2 6 2 2 2" xfId="8168" xr:uid="{00000000-0005-0000-0000-000010200000}"/>
    <cellStyle name="20% - Dekorfärg6 2 2 6 2 2 2 2" xfId="17053" xr:uid="{00000000-0005-0000-0000-0000C5420000}"/>
    <cellStyle name="20% - Dekorfärg6 2 2 6 2 2 2 2 2" xfId="45134" xr:uid="{00000000-0005-0000-0000-000076B00000}"/>
    <cellStyle name="20% - Dekorfärg6 2 2 6 2 2 2 3" xfId="34550" xr:uid="{00000000-0005-0000-0000-00001E870000}"/>
    <cellStyle name="20% - Dekorfärg6 2 2 6 2 2 2_Tabell 6a K" xfId="22127" xr:uid="{00000000-0005-0000-0000-000097560000}"/>
    <cellStyle name="20% - Dekorfärg6 2 2 6 2 2 3" xfId="12667" xr:uid="{00000000-0005-0000-0000-0000A3310000}"/>
    <cellStyle name="20% - Dekorfärg6 2 2 6 2 2 3 2" xfId="45135" xr:uid="{00000000-0005-0000-0000-000077B00000}"/>
    <cellStyle name="20% - Dekorfärg6 2 2 6 2 2 4" xfId="30164" xr:uid="{00000000-0005-0000-0000-0000FC750000}"/>
    <cellStyle name="20% - Dekorfärg6 2 2 6 2 2 5" xfId="45136" xr:uid="{00000000-0005-0000-0000-000078B00000}"/>
    <cellStyle name="20% - Dekorfärg6 2 2 6 2 2_Tabell 6a K" xfId="19063" xr:uid="{00000000-0005-0000-0000-00009F4A0000}"/>
    <cellStyle name="20% - Dekorfärg6 2 2 6 2 3" xfId="5975" xr:uid="{00000000-0005-0000-0000-00007F170000}"/>
    <cellStyle name="20% - Dekorfärg6 2 2 6 2 3 2" xfId="14860" xr:uid="{00000000-0005-0000-0000-0000343A0000}"/>
    <cellStyle name="20% - Dekorfärg6 2 2 6 2 3 2 2" xfId="45137" xr:uid="{00000000-0005-0000-0000-000079B00000}"/>
    <cellStyle name="20% - Dekorfärg6 2 2 6 2 3 3" xfId="32357" xr:uid="{00000000-0005-0000-0000-00008D7E0000}"/>
    <cellStyle name="20% - Dekorfärg6 2 2 6 2 3 4" xfId="45138" xr:uid="{00000000-0005-0000-0000-00007AB00000}"/>
    <cellStyle name="20% - Dekorfärg6 2 2 6 2 3_Tabell 6a K" xfId="25181" xr:uid="{00000000-0005-0000-0000-000085620000}"/>
    <cellStyle name="20% - Dekorfärg6 2 2 6 2 4" xfId="10475" xr:uid="{00000000-0005-0000-0000-000013290000}"/>
    <cellStyle name="20% - Dekorfärg6 2 2 6 2 4 2" xfId="45139" xr:uid="{00000000-0005-0000-0000-00007BB00000}"/>
    <cellStyle name="20% - Dekorfärg6 2 2 6 2 4 2 2" xfId="45140" xr:uid="{00000000-0005-0000-0000-00007CB00000}"/>
    <cellStyle name="20% - Dekorfärg6 2 2 6 2 4 3" xfId="45141" xr:uid="{00000000-0005-0000-0000-00007DB00000}"/>
    <cellStyle name="20% - Dekorfärg6 2 2 6 2 5" xfId="27972" xr:uid="{00000000-0005-0000-0000-00006C6D0000}"/>
    <cellStyle name="20% - Dekorfärg6 2 2 6 2 5 2" xfId="45142" xr:uid="{00000000-0005-0000-0000-00007EB00000}"/>
    <cellStyle name="20% - Dekorfärg6 2 2 6 2 6" xfId="45143" xr:uid="{00000000-0005-0000-0000-00007FB00000}"/>
    <cellStyle name="20% - Dekorfärg6 2 2 6 2 7" xfId="45144" xr:uid="{00000000-0005-0000-0000-000080B00000}"/>
    <cellStyle name="20% - Dekorfärg6 2 2 6 2_Tabell 6a K" xfId="20580" xr:uid="{00000000-0005-0000-0000-00008C500000}"/>
    <cellStyle name="20% - Dekorfärg6 2 2 6 3" xfId="2772" xr:uid="{00000000-0005-0000-0000-0000FC0A0000}"/>
    <cellStyle name="20% - Dekorfärg6 2 2 6 3 2" xfId="7158" xr:uid="{00000000-0005-0000-0000-00001E1C0000}"/>
    <cellStyle name="20% - Dekorfärg6 2 2 6 3 2 2" xfId="16043" xr:uid="{00000000-0005-0000-0000-0000D33E0000}"/>
    <cellStyle name="20% - Dekorfärg6 2 2 6 3 2 2 2" xfId="45145" xr:uid="{00000000-0005-0000-0000-000081B00000}"/>
    <cellStyle name="20% - Dekorfärg6 2 2 6 3 2 3" xfId="33540" xr:uid="{00000000-0005-0000-0000-00002C830000}"/>
    <cellStyle name="20% - Dekorfärg6 2 2 6 3 2 4" xfId="45146" xr:uid="{00000000-0005-0000-0000-000082B00000}"/>
    <cellStyle name="20% - Dekorfärg6 2 2 6 3 2_Tabell 6a K" xfId="22763" xr:uid="{00000000-0005-0000-0000-000013590000}"/>
    <cellStyle name="20% - Dekorfärg6 2 2 6 3 3" xfId="11657" xr:uid="{00000000-0005-0000-0000-0000B12D0000}"/>
    <cellStyle name="20% - Dekorfärg6 2 2 6 3 3 2" xfId="45147" xr:uid="{00000000-0005-0000-0000-000083B00000}"/>
    <cellStyle name="20% - Dekorfärg6 2 2 6 3 3 2 2" xfId="45148" xr:uid="{00000000-0005-0000-0000-000084B00000}"/>
    <cellStyle name="20% - Dekorfärg6 2 2 6 3 3 3" xfId="45149" xr:uid="{00000000-0005-0000-0000-000085B00000}"/>
    <cellStyle name="20% - Dekorfärg6 2 2 6 3 4" xfId="29154" xr:uid="{00000000-0005-0000-0000-00000A720000}"/>
    <cellStyle name="20% - Dekorfärg6 2 2 6 3 4 2" xfId="45150" xr:uid="{00000000-0005-0000-0000-000086B00000}"/>
    <cellStyle name="20% - Dekorfärg6 2 2 6 3 5" xfId="45151" xr:uid="{00000000-0005-0000-0000-000087B00000}"/>
    <cellStyle name="20% - Dekorfärg6 2 2 6 3 6" xfId="45152" xr:uid="{00000000-0005-0000-0000-000088B00000}"/>
    <cellStyle name="20% - Dekorfärg6 2 2 6 3_Tabell 6a K" xfId="18451" xr:uid="{00000000-0005-0000-0000-00003B480000}"/>
    <cellStyle name="20% - Dekorfärg6 2 2 6 4" xfId="4965" xr:uid="{00000000-0005-0000-0000-00008D130000}"/>
    <cellStyle name="20% - Dekorfärg6 2 2 6 4 2" xfId="13850" xr:uid="{00000000-0005-0000-0000-000042360000}"/>
    <cellStyle name="20% - Dekorfärg6 2 2 6 4 2 2" xfId="45153" xr:uid="{00000000-0005-0000-0000-000089B00000}"/>
    <cellStyle name="20% - Dekorfärg6 2 2 6 4 3" xfId="31347" xr:uid="{00000000-0005-0000-0000-00009B7A0000}"/>
    <cellStyle name="20% - Dekorfärg6 2 2 6 4 4" xfId="45154" xr:uid="{00000000-0005-0000-0000-00008AB00000}"/>
    <cellStyle name="20% - Dekorfärg6 2 2 6 4_Tabell 6a K" xfId="19986" xr:uid="{00000000-0005-0000-0000-00003A4E0000}"/>
    <cellStyle name="20% - Dekorfärg6 2 2 6 5" xfId="9465" xr:uid="{00000000-0005-0000-0000-000021250000}"/>
    <cellStyle name="20% - Dekorfärg6 2 2 6 5 2" xfId="45155" xr:uid="{00000000-0005-0000-0000-00008BB00000}"/>
    <cellStyle name="20% - Dekorfärg6 2 2 6 5 2 2" xfId="45156" xr:uid="{00000000-0005-0000-0000-00008CB00000}"/>
    <cellStyle name="20% - Dekorfärg6 2 2 6 5 3" xfId="45157" xr:uid="{00000000-0005-0000-0000-00008DB00000}"/>
    <cellStyle name="20% - Dekorfärg6 2 2 6 6" xfId="26962" xr:uid="{00000000-0005-0000-0000-00007A690000}"/>
    <cellStyle name="20% - Dekorfärg6 2 2 6 6 2" xfId="45158" xr:uid="{00000000-0005-0000-0000-00008EB00000}"/>
    <cellStyle name="20% - Dekorfärg6 2 2 6 7" xfId="45159" xr:uid="{00000000-0005-0000-0000-00008FB00000}"/>
    <cellStyle name="20% - Dekorfärg6 2 2 6 8" xfId="45160" xr:uid="{00000000-0005-0000-0000-000090B00000}"/>
    <cellStyle name="20% - Dekorfärg6 2 2 6_Tabell 6a K" xfId="17955" xr:uid="{00000000-0005-0000-0000-00004B460000}"/>
    <cellStyle name="20% - Dekorfärg6 2 2 7" xfId="1004" xr:uid="{00000000-0005-0000-0000-000014040000}"/>
    <cellStyle name="20% - Dekorfärg6 2 2 7 2" xfId="1591" xr:uid="{00000000-0005-0000-0000-00005F060000}"/>
    <cellStyle name="20% - Dekorfärg6 2 2 7 2 2" xfId="3783" xr:uid="{00000000-0005-0000-0000-0000EF0E0000}"/>
    <cellStyle name="20% - Dekorfärg6 2 2 7 2 2 2" xfId="8169" xr:uid="{00000000-0005-0000-0000-000011200000}"/>
    <cellStyle name="20% - Dekorfärg6 2 2 7 2 2 2 2" xfId="17054" xr:uid="{00000000-0005-0000-0000-0000C6420000}"/>
    <cellStyle name="20% - Dekorfärg6 2 2 7 2 2 2 2 2" xfId="45161" xr:uid="{00000000-0005-0000-0000-000091B00000}"/>
    <cellStyle name="20% - Dekorfärg6 2 2 7 2 2 2 3" xfId="34551" xr:uid="{00000000-0005-0000-0000-00001F870000}"/>
    <cellStyle name="20% - Dekorfärg6 2 2 7 2 2 2_Tabell 6a K" xfId="20841" xr:uid="{00000000-0005-0000-0000-000091510000}"/>
    <cellStyle name="20% - Dekorfärg6 2 2 7 2 2 3" xfId="12668" xr:uid="{00000000-0005-0000-0000-0000A4310000}"/>
    <cellStyle name="20% - Dekorfärg6 2 2 7 2 2 3 2" xfId="45162" xr:uid="{00000000-0005-0000-0000-000092B00000}"/>
    <cellStyle name="20% - Dekorfärg6 2 2 7 2 2 4" xfId="30165" xr:uid="{00000000-0005-0000-0000-0000FD750000}"/>
    <cellStyle name="20% - Dekorfärg6 2 2 7 2 2 5" xfId="45163" xr:uid="{00000000-0005-0000-0000-000093B00000}"/>
    <cellStyle name="20% - Dekorfärg6 2 2 7 2 2_Tabell 6a K" xfId="26050" xr:uid="{00000000-0005-0000-0000-0000EA650000}"/>
    <cellStyle name="20% - Dekorfärg6 2 2 7 2 3" xfId="5976" xr:uid="{00000000-0005-0000-0000-000080170000}"/>
    <cellStyle name="20% - Dekorfärg6 2 2 7 2 3 2" xfId="14861" xr:uid="{00000000-0005-0000-0000-0000353A0000}"/>
    <cellStyle name="20% - Dekorfärg6 2 2 7 2 3 2 2" xfId="45164" xr:uid="{00000000-0005-0000-0000-000094B00000}"/>
    <cellStyle name="20% - Dekorfärg6 2 2 7 2 3 3" xfId="32358" xr:uid="{00000000-0005-0000-0000-00008E7E0000}"/>
    <cellStyle name="20% - Dekorfärg6 2 2 7 2 3 4" xfId="45165" xr:uid="{00000000-0005-0000-0000-000095B00000}"/>
    <cellStyle name="20% - Dekorfärg6 2 2 7 2 3_Tabell 6a K" xfId="18029" xr:uid="{00000000-0005-0000-0000-000095460000}"/>
    <cellStyle name="20% - Dekorfärg6 2 2 7 2 4" xfId="10476" xr:uid="{00000000-0005-0000-0000-000014290000}"/>
    <cellStyle name="20% - Dekorfärg6 2 2 7 2 4 2" xfId="45166" xr:uid="{00000000-0005-0000-0000-000096B00000}"/>
    <cellStyle name="20% - Dekorfärg6 2 2 7 2 4 2 2" xfId="45167" xr:uid="{00000000-0005-0000-0000-000097B00000}"/>
    <cellStyle name="20% - Dekorfärg6 2 2 7 2 4 3" xfId="45168" xr:uid="{00000000-0005-0000-0000-000098B00000}"/>
    <cellStyle name="20% - Dekorfärg6 2 2 7 2 5" xfId="27973" xr:uid="{00000000-0005-0000-0000-00006D6D0000}"/>
    <cellStyle name="20% - Dekorfärg6 2 2 7 2 5 2" xfId="45169" xr:uid="{00000000-0005-0000-0000-000099B00000}"/>
    <cellStyle name="20% - Dekorfärg6 2 2 7 2 6" xfId="45170" xr:uid="{00000000-0005-0000-0000-00009AB00000}"/>
    <cellStyle name="20% - Dekorfärg6 2 2 7 2 7" xfId="45171" xr:uid="{00000000-0005-0000-0000-00009BB00000}"/>
    <cellStyle name="20% - Dekorfärg6 2 2 7 2_Tabell 6a K" xfId="25521" xr:uid="{00000000-0005-0000-0000-0000D9630000}"/>
    <cellStyle name="20% - Dekorfärg6 2 2 7 3" xfId="3196" xr:uid="{00000000-0005-0000-0000-0000A40C0000}"/>
    <cellStyle name="20% - Dekorfärg6 2 2 7 3 2" xfId="7582" xr:uid="{00000000-0005-0000-0000-0000C61D0000}"/>
    <cellStyle name="20% - Dekorfärg6 2 2 7 3 2 2" xfId="16467" xr:uid="{00000000-0005-0000-0000-00007B400000}"/>
    <cellStyle name="20% - Dekorfärg6 2 2 7 3 2 2 2" xfId="45172" xr:uid="{00000000-0005-0000-0000-00009CB00000}"/>
    <cellStyle name="20% - Dekorfärg6 2 2 7 3 2 3" xfId="33964" xr:uid="{00000000-0005-0000-0000-0000D4840000}"/>
    <cellStyle name="20% - Dekorfärg6 2 2 7 3 2 4" xfId="45173" xr:uid="{00000000-0005-0000-0000-00009DB00000}"/>
    <cellStyle name="20% - Dekorfärg6 2 2 7 3 2_Tabell 6a K" xfId="24011" xr:uid="{00000000-0005-0000-0000-0000F35D0000}"/>
    <cellStyle name="20% - Dekorfärg6 2 2 7 3 3" xfId="12081" xr:uid="{00000000-0005-0000-0000-0000592F0000}"/>
    <cellStyle name="20% - Dekorfärg6 2 2 7 3 3 2" xfId="45174" xr:uid="{00000000-0005-0000-0000-00009EB00000}"/>
    <cellStyle name="20% - Dekorfärg6 2 2 7 3 3 2 2" xfId="45175" xr:uid="{00000000-0005-0000-0000-00009FB00000}"/>
    <cellStyle name="20% - Dekorfärg6 2 2 7 3 3 3" xfId="45176" xr:uid="{00000000-0005-0000-0000-0000A0B00000}"/>
    <cellStyle name="20% - Dekorfärg6 2 2 7 3 4" xfId="29578" xr:uid="{00000000-0005-0000-0000-0000B2730000}"/>
    <cellStyle name="20% - Dekorfärg6 2 2 7 3 4 2" xfId="45177" xr:uid="{00000000-0005-0000-0000-0000A1B00000}"/>
    <cellStyle name="20% - Dekorfärg6 2 2 7 3 5" xfId="45178" xr:uid="{00000000-0005-0000-0000-0000A2B00000}"/>
    <cellStyle name="20% - Dekorfärg6 2 2 7 3 6" xfId="45179" xr:uid="{00000000-0005-0000-0000-0000A3B00000}"/>
    <cellStyle name="20% - Dekorfärg6 2 2 7 3_Tabell 6a K" xfId="24934" xr:uid="{00000000-0005-0000-0000-00008E610000}"/>
    <cellStyle name="20% - Dekorfärg6 2 2 7 4" xfId="5389" xr:uid="{00000000-0005-0000-0000-000035150000}"/>
    <cellStyle name="20% - Dekorfärg6 2 2 7 4 2" xfId="14274" xr:uid="{00000000-0005-0000-0000-0000EA370000}"/>
    <cellStyle name="20% - Dekorfärg6 2 2 7 4 2 2" xfId="45180" xr:uid="{00000000-0005-0000-0000-0000A4B00000}"/>
    <cellStyle name="20% - Dekorfärg6 2 2 7 4 3" xfId="31771" xr:uid="{00000000-0005-0000-0000-0000437C0000}"/>
    <cellStyle name="20% - Dekorfärg6 2 2 7 4 4" xfId="45181" xr:uid="{00000000-0005-0000-0000-0000A5B00000}"/>
    <cellStyle name="20% - Dekorfärg6 2 2 7 4_Tabell 6a K" xfId="24151" xr:uid="{00000000-0005-0000-0000-00007F5E0000}"/>
    <cellStyle name="20% - Dekorfärg6 2 2 7 5" xfId="9889" xr:uid="{00000000-0005-0000-0000-0000C9260000}"/>
    <cellStyle name="20% - Dekorfärg6 2 2 7 5 2" xfId="45182" xr:uid="{00000000-0005-0000-0000-0000A6B00000}"/>
    <cellStyle name="20% - Dekorfärg6 2 2 7 5 2 2" xfId="45183" xr:uid="{00000000-0005-0000-0000-0000A7B00000}"/>
    <cellStyle name="20% - Dekorfärg6 2 2 7 5 3" xfId="45184" xr:uid="{00000000-0005-0000-0000-0000A8B00000}"/>
    <cellStyle name="20% - Dekorfärg6 2 2 7 6" xfId="27386" xr:uid="{00000000-0005-0000-0000-0000226B0000}"/>
    <cellStyle name="20% - Dekorfärg6 2 2 7 6 2" xfId="45185" xr:uid="{00000000-0005-0000-0000-0000A9B00000}"/>
    <cellStyle name="20% - Dekorfärg6 2 2 7 7" xfId="45186" xr:uid="{00000000-0005-0000-0000-0000AAB00000}"/>
    <cellStyle name="20% - Dekorfärg6 2 2 7 8" xfId="45187" xr:uid="{00000000-0005-0000-0000-0000ABB00000}"/>
    <cellStyle name="20% - Dekorfärg6 2 2 7_Tabell 6a K" xfId="23619" xr:uid="{00000000-0005-0000-0000-00006B5C0000}"/>
    <cellStyle name="20% - Dekorfärg6 2 2 8" xfId="1572" xr:uid="{00000000-0005-0000-0000-00004C060000}"/>
    <cellStyle name="20% - Dekorfärg6 2 2 8 2" xfId="3764" xr:uid="{00000000-0005-0000-0000-0000DC0E0000}"/>
    <cellStyle name="20% - Dekorfärg6 2 2 8 2 2" xfId="8150" xr:uid="{00000000-0005-0000-0000-0000FE1F0000}"/>
    <cellStyle name="20% - Dekorfärg6 2 2 8 2 2 2" xfId="17035" xr:uid="{00000000-0005-0000-0000-0000B3420000}"/>
    <cellStyle name="20% - Dekorfärg6 2 2 8 2 2 2 2" xfId="45188" xr:uid="{00000000-0005-0000-0000-0000ACB00000}"/>
    <cellStyle name="20% - Dekorfärg6 2 2 8 2 2 3" xfId="34532" xr:uid="{00000000-0005-0000-0000-00000C870000}"/>
    <cellStyle name="20% - Dekorfärg6 2 2 8 2 2_Tabell 6a K" xfId="19365" xr:uid="{00000000-0005-0000-0000-0000CD4B0000}"/>
    <cellStyle name="20% - Dekorfärg6 2 2 8 2 3" xfId="12649" xr:uid="{00000000-0005-0000-0000-000091310000}"/>
    <cellStyle name="20% - Dekorfärg6 2 2 8 2 3 2" xfId="45189" xr:uid="{00000000-0005-0000-0000-0000ADB00000}"/>
    <cellStyle name="20% - Dekorfärg6 2 2 8 2 4" xfId="30146" xr:uid="{00000000-0005-0000-0000-0000EA750000}"/>
    <cellStyle name="20% - Dekorfärg6 2 2 8 2 5" xfId="45190" xr:uid="{00000000-0005-0000-0000-0000AEB00000}"/>
    <cellStyle name="20% - Dekorfärg6 2 2 8 2_Tabell 6a K" xfId="24223" xr:uid="{00000000-0005-0000-0000-0000C75E0000}"/>
    <cellStyle name="20% - Dekorfärg6 2 2 8 3" xfId="5957" xr:uid="{00000000-0005-0000-0000-00006D170000}"/>
    <cellStyle name="20% - Dekorfärg6 2 2 8 3 2" xfId="14842" xr:uid="{00000000-0005-0000-0000-0000223A0000}"/>
    <cellStyle name="20% - Dekorfärg6 2 2 8 3 2 2" xfId="45191" xr:uid="{00000000-0005-0000-0000-0000AFB00000}"/>
    <cellStyle name="20% - Dekorfärg6 2 2 8 3 3" xfId="32339" xr:uid="{00000000-0005-0000-0000-00007B7E0000}"/>
    <cellStyle name="20% - Dekorfärg6 2 2 8 3 4" xfId="45192" xr:uid="{00000000-0005-0000-0000-0000B0B00000}"/>
    <cellStyle name="20% - Dekorfärg6 2 2 8 3_Tabell 6a K" xfId="18069" xr:uid="{00000000-0005-0000-0000-0000BD460000}"/>
    <cellStyle name="20% - Dekorfärg6 2 2 8 4" xfId="10457" xr:uid="{00000000-0005-0000-0000-000001290000}"/>
    <cellStyle name="20% - Dekorfärg6 2 2 8 4 2" xfId="45193" xr:uid="{00000000-0005-0000-0000-0000B1B00000}"/>
    <cellStyle name="20% - Dekorfärg6 2 2 8 4 2 2" xfId="45194" xr:uid="{00000000-0005-0000-0000-0000B2B00000}"/>
    <cellStyle name="20% - Dekorfärg6 2 2 8 4 3" xfId="45195" xr:uid="{00000000-0005-0000-0000-0000B3B00000}"/>
    <cellStyle name="20% - Dekorfärg6 2 2 8 5" xfId="27954" xr:uid="{00000000-0005-0000-0000-00005A6D0000}"/>
    <cellStyle name="20% - Dekorfärg6 2 2 8 5 2" xfId="45196" xr:uid="{00000000-0005-0000-0000-0000B4B00000}"/>
    <cellStyle name="20% - Dekorfärg6 2 2 8 6" xfId="45197" xr:uid="{00000000-0005-0000-0000-0000B5B00000}"/>
    <cellStyle name="20% - Dekorfärg6 2 2 8 7" xfId="45198" xr:uid="{00000000-0005-0000-0000-0000B6B00000}"/>
    <cellStyle name="20% - Dekorfärg6 2 2 8_Tabell 6a K" xfId="26365" xr:uid="{00000000-0005-0000-0000-000025670000}"/>
    <cellStyle name="20% - Dekorfärg6 2 2 9" xfId="2348" xr:uid="{00000000-0005-0000-0000-000054090000}"/>
    <cellStyle name="20% - Dekorfärg6 2 2 9 2" xfId="6734" xr:uid="{00000000-0005-0000-0000-0000761A0000}"/>
    <cellStyle name="20% - Dekorfärg6 2 2 9 2 2" xfId="15619" xr:uid="{00000000-0005-0000-0000-00002B3D0000}"/>
    <cellStyle name="20% - Dekorfärg6 2 2 9 2 2 2" xfId="45199" xr:uid="{00000000-0005-0000-0000-0000B7B00000}"/>
    <cellStyle name="20% - Dekorfärg6 2 2 9 2 3" xfId="33116" xr:uid="{00000000-0005-0000-0000-000084810000}"/>
    <cellStyle name="20% - Dekorfärg6 2 2 9 2 4" xfId="45200" xr:uid="{00000000-0005-0000-0000-0000B8B00000}"/>
    <cellStyle name="20% - Dekorfärg6 2 2 9 2_Tabell 6a K" xfId="20164" xr:uid="{00000000-0005-0000-0000-0000EC4E0000}"/>
    <cellStyle name="20% - Dekorfärg6 2 2 9 3" xfId="11233" xr:uid="{00000000-0005-0000-0000-0000092C0000}"/>
    <cellStyle name="20% - Dekorfärg6 2 2 9 3 2" xfId="45201" xr:uid="{00000000-0005-0000-0000-0000B9B00000}"/>
    <cellStyle name="20% - Dekorfärg6 2 2 9 3 2 2" xfId="45202" xr:uid="{00000000-0005-0000-0000-0000BAB00000}"/>
    <cellStyle name="20% - Dekorfärg6 2 2 9 3 3" xfId="45203" xr:uid="{00000000-0005-0000-0000-0000BBB00000}"/>
    <cellStyle name="20% - Dekorfärg6 2 2 9 4" xfId="28730" xr:uid="{00000000-0005-0000-0000-000062700000}"/>
    <cellStyle name="20% - Dekorfärg6 2 2 9 4 2" xfId="45204" xr:uid="{00000000-0005-0000-0000-0000BCB00000}"/>
    <cellStyle name="20% - Dekorfärg6 2 2 9 5" xfId="45205" xr:uid="{00000000-0005-0000-0000-0000BDB00000}"/>
    <cellStyle name="20% - Dekorfärg6 2 2 9 6" xfId="45206" xr:uid="{00000000-0005-0000-0000-0000BEB00000}"/>
    <cellStyle name="20% - Dekorfärg6 2 2 9_Tabell 6a K" xfId="21542" xr:uid="{00000000-0005-0000-0000-00004E540000}"/>
    <cellStyle name="20% - Dekorfärg6 2 2_Tabell 6a K" xfId="19155" xr:uid="{00000000-0005-0000-0000-0000FB4A0000}"/>
    <cellStyle name="20% - Dekorfärg6 2 3" xfId="228" xr:uid="{00000000-0005-0000-0000-00000C010000}"/>
    <cellStyle name="20% - Dekorfärg6 2 3 10" xfId="45207" xr:uid="{00000000-0005-0000-0000-0000BFB00000}"/>
    <cellStyle name="20% - Dekorfärg6 2 3 11" xfId="45208" xr:uid="{00000000-0005-0000-0000-0000C0B00000}"/>
    <cellStyle name="20% - Dekorfärg6 2 3 12" xfId="45209" xr:uid="{00000000-0005-0000-0000-0000C1B00000}"/>
    <cellStyle name="20% - Dekorfärg6 2 3 2" xfId="440" xr:uid="{00000000-0005-0000-0000-0000E0010000}"/>
    <cellStyle name="20% - Dekorfärg6 2 3 2 2" xfId="864" xr:uid="{00000000-0005-0000-0000-000088030000}"/>
    <cellStyle name="20% - Dekorfärg6 2 3 2 2 2" xfId="1594" xr:uid="{00000000-0005-0000-0000-000062060000}"/>
    <cellStyle name="20% - Dekorfärg6 2 3 2 2 2 2" xfId="3786" xr:uid="{00000000-0005-0000-0000-0000F20E0000}"/>
    <cellStyle name="20% - Dekorfärg6 2 3 2 2 2 2 2" xfId="8172" xr:uid="{00000000-0005-0000-0000-000014200000}"/>
    <cellStyle name="20% - Dekorfärg6 2 3 2 2 2 2 2 2" xfId="17057" xr:uid="{00000000-0005-0000-0000-0000C9420000}"/>
    <cellStyle name="20% - Dekorfärg6 2 3 2 2 2 2 2 2 2" xfId="45210" xr:uid="{00000000-0005-0000-0000-0000C2B00000}"/>
    <cellStyle name="20% - Dekorfärg6 2 3 2 2 2 2 2 3" xfId="34554" xr:uid="{00000000-0005-0000-0000-000022870000}"/>
    <cellStyle name="20% - Dekorfärg6 2 3 2 2 2 2 2_Tabell 6a K" xfId="25620" xr:uid="{00000000-0005-0000-0000-00003C640000}"/>
    <cellStyle name="20% - Dekorfärg6 2 3 2 2 2 2 3" xfId="12671" xr:uid="{00000000-0005-0000-0000-0000A7310000}"/>
    <cellStyle name="20% - Dekorfärg6 2 3 2 2 2 2 3 2" xfId="45211" xr:uid="{00000000-0005-0000-0000-0000C3B00000}"/>
    <cellStyle name="20% - Dekorfärg6 2 3 2 2 2 2 4" xfId="30168" xr:uid="{00000000-0005-0000-0000-000000760000}"/>
    <cellStyle name="20% - Dekorfärg6 2 3 2 2 2 2 5" xfId="45212" xr:uid="{00000000-0005-0000-0000-0000C4B00000}"/>
    <cellStyle name="20% - Dekorfärg6 2 3 2 2 2 2_Tabell 6a K" xfId="20068" xr:uid="{00000000-0005-0000-0000-00008C4E0000}"/>
    <cellStyle name="20% - Dekorfärg6 2 3 2 2 2 3" xfId="5979" xr:uid="{00000000-0005-0000-0000-000083170000}"/>
    <cellStyle name="20% - Dekorfärg6 2 3 2 2 2 3 2" xfId="14864" xr:uid="{00000000-0005-0000-0000-0000383A0000}"/>
    <cellStyle name="20% - Dekorfärg6 2 3 2 2 2 3 2 2" xfId="45213" xr:uid="{00000000-0005-0000-0000-0000C5B00000}"/>
    <cellStyle name="20% - Dekorfärg6 2 3 2 2 2 3 3" xfId="32361" xr:uid="{00000000-0005-0000-0000-0000917E0000}"/>
    <cellStyle name="20% - Dekorfärg6 2 3 2 2 2 3 4" xfId="45214" xr:uid="{00000000-0005-0000-0000-0000C6B00000}"/>
    <cellStyle name="20% - Dekorfärg6 2 3 2 2 2 3_Tabell 6a K" xfId="22077" xr:uid="{00000000-0005-0000-0000-000065560000}"/>
    <cellStyle name="20% - Dekorfärg6 2 3 2 2 2 4" xfId="10479" xr:uid="{00000000-0005-0000-0000-000017290000}"/>
    <cellStyle name="20% - Dekorfärg6 2 3 2 2 2 4 2" xfId="45215" xr:uid="{00000000-0005-0000-0000-0000C7B00000}"/>
    <cellStyle name="20% - Dekorfärg6 2 3 2 2 2 4 2 2" xfId="45216" xr:uid="{00000000-0005-0000-0000-0000C8B00000}"/>
    <cellStyle name="20% - Dekorfärg6 2 3 2 2 2 4 3" xfId="45217" xr:uid="{00000000-0005-0000-0000-0000C9B00000}"/>
    <cellStyle name="20% - Dekorfärg6 2 3 2 2 2 5" xfId="27976" xr:uid="{00000000-0005-0000-0000-0000706D0000}"/>
    <cellStyle name="20% - Dekorfärg6 2 3 2 2 2 5 2" xfId="45218" xr:uid="{00000000-0005-0000-0000-0000CAB00000}"/>
    <cellStyle name="20% - Dekorfärg6 2 3 2 2 2 6" xfId="45219" xr:uid="{00000000-0005-0000-0000-0000CBB00000}"/>
    <cellStyle name="20% - Dekorfärg6 2 3 2 2 2 7" xfId="45220" xr:uid="{00000000-0005-0000-0000-0000CCB00000}"/>
    <cellStyle name="20% - Dekorfärg6 2 3 2 2 2_Tabell 6a K" xfId="20794" xr:uid="{00000000-0005-0000-0000-000062510000}"/>
    <cellStyle name="20% - Dekorfärg6 2 3 2 2 3" xfId="3056" xr:uid="{00000000-0005-0000-0000-0000180C0000}"/>
    <cellStyle name="20% - Dekorfärg6 2 3 2 2 3 2" xfId="7442" xr:uid="{00000000-0005-0000-0000-00003A1D0000}"/>
    <cellStyle name="20% - Dekorfärg6 2 3 2 2 3 2 2" xfId="16327" xr:uid="{00000000-0005-0000-0000-0000EF3F0000}"/>
    <cellStyle name="20% - Dekorfärg6 2 3 2 2 3 2 2 2" xfId="45221" xr:uid="{00000000-0005-0000-0000-0000CDB00000}"/>
    <cellStyle name="20% - Dekorfärg6 2 3 2 2 3 2 3" xfId="33824" xr:uid="{00000000-0005-0000-0000-000048840000}"/>
    <cellStyle name="20% - Dekorfärg6 2 3 2 2 3 2 4" xfId="45222" xr:uid="{00000000-0005-0000-0000-0000CEB00000}"/>
    <cellStyle name="20% - Dekorfärg6 2 3 2 2 3 2_Tabell 6a K" xfId="21809" xr:uid="{00000000-0005-0000-0000-000059550000}"/>
    <cellStyle name="20% - Dekorfärg6 2 3 2 2 3 3" xfId="11941" xr:uid="{00000000-0005-0000-0000-0000CD2E0000}"/>
    <cellStyle name="20% - Dekorfärg6 2 3 2 2 3 3 2" xfId="45223" xr:uid="{00000000-0005-0000-0000-0000CFB00000}"/>
    <cellStyle name="20% - Dekorfärg6 2 3 2 2 3 3 2 2" xfId="45224" xr:uid="{00000000-0005-0000-0000-0000D0B00000}"/>
    <cellStyle name="20% - Dekorfärg6 2 3 2 2 3 3 3" xfId="45225" xr:uid="{00000000-0005-0000-0000-0000D1B00000}"/>
    <cellStyle name="20% - Dekorfärg6 2 3 2 2 3 4" xfId="29438" xr:uid="{00000000-0005-0000-0000-000026730000}"/>
    <cellStyle name="20% - Dekorfärg6 2 3 2 2 3 4 2" xfId="45226" xr:uid="{00000000-0005-0000-0000-0000D2B00000}"/>
    <cellStyle name="20% - Dekorfärg6 2 3 2 2 3 5" xfId="45227" xr:uid="{00000000-0005-0000-0000-0000D3B00000}"/>
    <cellStyle name="20% - Dekorfärg6 2 3 2 2 3 6" xfId="45228" xr:uid="{00000000-0005-0000-0000-0000D4B00000}"/>
    <cellStyle name="20% - Dekorfärg6 2 3 2 2 3_Tabell 6a K" xfId="21541" xr:uid="{00000000-0005-0000-0000-00004D540000}"/>
    <cellStyle name="20% - Dekorfärg6 2 3 2 2 4" xfId="5249" xr:uid="{00000000-0005-0000-0000-0000A9140000}"/>
    <cellStyle name="20% - Dekorfärg6 2 3 2 2 4 2" xfId="14134" xr:uid="{00000000-0005-0000-0000-00005E370000}"/>
    <cellStyle name="20% - Dekorfärg6 2 3 2 2 4 2 2" xfId="45229" xr:uid="{00000000-0005-0000-0000-0000D5B00000}"/>
    <cellStyle name="20% - Dekorfärg6 2 3 2 2 4 3" xfId="31631" xr:uid="{00000000-0005-0000-0000-0000B77B0000}"/>
    <cellStyle name="20% - Dekorfärg6 2 3 2 2 4 4" xfId="45230" xr:uid="{00000000-0005-0000-0000-0000D6B00000}"/>
    <cellStyle name="20% - Dekorfärg6 2 3 2 2 4_Tabell 6a K" xfId="23450" xr:uid="{00000000-0005-0000-0000-0000C25B0000}"/>
    <cellStyle name="20% - Dekorfärg6 2 3 2 2 5" xfId="9749" xr:uid="{00000000-0005-0000-0000-00003D260000}"/>
    <cellStyle name="20% - Dekorfärg6 2 3 2 2 5 2" xfId="45231" xr:uid="{00000000-0005-0000-0000-0000D7B00000}"/>
    <cellStyle name="20% - Dekorfärg6 2 3 2 2 5 2 2" xfId="45232" xr:uid="{00000000-0005-0000-0000-0000D8B00000}"/>
    <cellStyle name="20% - Dekorfärg6 2 3 2 2 5 3" xfId="45233" xr:uid="{00000000-0005-0000-0000-0000D9B00000}"/>
    <cellStyle name="20% - Dekorfärg6 2 3 2 2 6" xfId="27246" xr:uid="{00000000-0005-0000-0000-0000966A0000}"/>
    <cellStyle name="20% - Dekorfärg6 2 3 2 2 6 2" xfId="45234" xr:uid="{00000000-0005-0000-0000-0000DAB00000}"/>
    <cellStyle name="20% - Dekorfärg6 2 3 2 2 7" xfId="45235" xr:uid="{00000000-0005-0000-0000-0000DBB00000}"/>
    <cellStyle name="20% - Dekorfärg6 2 3 2 2 8" xfId="45236" xr:uid="{00000000-0005-0000-0000-0000DCB00000}"/>
    <cellStyle name="20% - Dekorfärg6 2 3 2 2_Tabell 6a K" xfId="25883" xr:uid="{00000000-0005-0000-0000-000043650000}"/>
    <cellStyle name="20% - Dekorfärg6 2 3 2 3" xfId="1593" xr:uid="{00000000-0005-0000-0000-000061060000}"/>
    <cellStyle name="20% - Dekorfärg6 2 3 2 3 2" xfId="3785" xr:uid="{00000000-0005-0000-0000-0000F10E0000}"/>
    <cellStyle name="20% - Dekorfärg6 2 3 2 3 2 2" xfId="8171" xr:uid="{00000000-0005-0000-0000-000013200000}"/>
    <cellStyle name="20% - Dekorfärg6 2 3 2 3 2 2 2" xfId="17056" xr:uid="{00000000-0005-0000-0000-0000C8420000}"/>
    <cellStyle name="20% - Dekorfärg6 2 3 2 3 2 2 2 2" xfId="45237" xr:uid="{00000000-0005-0000-0000-0000DDB00000}"/>
    <cellStyle name="20% - Dekorfärg6 2 3 2 3 2 2 3" xfId="34553" xr:uid="{00000000-0005-0000-0000-000021870000}"/>
    <cellStyle name="20% - Dekorfärg6 2 3 2 3 2 2_Tabell 6a K" xfId="26151" xr:uid="{00000000-0005-0000-0000-00004F660000}"/>
    <cellStyle name="20% - Dekorfärg6 2 3 2 3 2 3" xfId="12670" xr:uid="{00000000-0005-0000-0000-0000A6310000}"/>
    <cellStyle name="20% - Dekorfärg6 2 3 2 3 2 3 2" xfId="45238" xr:uid="{00000000-0005-0000-0000-0000DEB00000}"/>
    <cellStyle name="20% - Dekorfärg6 2 3 2 3 2 4" xfId="30167" xr:uid="{00000000-0005-0000-0000-0000FF750000}"/>
    <cellStyle name="20% - Dekorfärg6 2 3 2 3 2 5" xfId="45239" xr:uid="{00000000-0005-0000-0000-0000DFB00000}"/>
    <cellStyle name="20% - Dekorfärg6 2 3 2 3 2_Tabell 6a K" xfId="25880" xr:uid="{00000000-0005-0000-0000-000040650000}"/>
    <cellStyle name="20% - Dekorfärg6 2 3 2 3 3" xfId="5978" xr:uid="{00000000-0005-0000-0000-000082170000}"/>
    <cellStyle name="20% - Dekorfärg6 2 3 2 3 3 2" xfId="14863" xr:uid="{00000000-0005-0000-0000-0000373A0000}"/>
    <cellStyle name="20% - Dekorfärg6 2 3 2 3 3 2 2" xfId="45240" xr:uid="{00000000-0005-0000-0000-0000E0B00000}"/>
    <cellStyle name="20% - Dekorfärg6 2 3 2 3 3 3" xfId="32360" xr:uid="{00000000-0005-0000-0000-0000907E0000}"/>
    <cellStyle name="20% - Dekorfärg6 2 3 2 3 3 4" xfId="45241" xr:uid="{00000000-0005-0000-0000-0000E1B00000}"/>
    <cellStyle name="20% - Dekorfärg6 2 3 2 3 3_Tabell 6a K" xfId="19242" xr:uid="{00000000-0005-0000-0000-0000524B0000}"/>
    <cellStyle name="20% - Dekorfärg6 2 3 2 3 4" xfId="10478" xr:uid="{00000000-0005-0000-0000-000016290000}"/>
    <cellStyle name="20% - Dekorfärg6 2 3 2 3 4 2" xfId="45242" xr:uid="{00000000-0005-0000-0000-0000E2B00000}"/>
    <cellStyle name="20% - Dekorfärg6 2 3 2 3 4 2 2" xfId="45243" xr:uid="{00000000-0005-0000-0000-0000E3B00000}"/>
    <cellStyle name="20% - Dekorfärg6 2 3 2 3 4 3" xfId="45244" xr:uid="{00000000-0005-0000-0000-0000E4B00000}"/>
    <cellStyle name="20% - Dekorfärg6 2 3 2 3 5" xfId="27975" xr:uid="{00000000-0005-0000-0000-00006F6D0000}"/>
    <cellStyle name="20% - Dekorfärg6 2 3 2 3 5 2" xfId="45245" xr:uid="{00000000-0005-0000-0000-0000E5B00000}"/>
    <cellStyle name="20% - Dekorfärg6 2 3 2 3 6" xfId="45246" xr:uid="{00000000-0005-0000-0000-0000E6B00000}"/>
    <cellStyle name="20% - Dekorfärg6 2 3 2 3 7" xfId="45247" xr:uid="{00000000-0005-0000-0000-0000E7B00000}"/>
    <cellStyle name="20% - Dekorfärg6 2 3 2 3_Tabell 6a K" xfId="26418" xr:uid="{00000000-0005-0000-0000-00005A670000}"/>
    <cellStyle name="20% - Dekorfärg6 2 3 2 4" xfId="2632" xr:uid="{00000000-0005-0000-0000-0000700A0000}"/>
    <cellStyle name="20% - Dekorfärg6 2 3 2 4 2" xfId="7018" xr:uid="{00000000-0005-0000-0000-0000921B0000}"/>
    <cellStyle name="20% - Dekorfärg6 2 3 2 4 2 2" xfId="15903" xr:uid="{00000000-0005-0000-0000-0000473E0000}"/>
    <cellStyle name="20% - Dekorfärg6 2 3 2 4 2 2 2" xfId="45248" xr:uid="{00000000-0005-0000-0000-0000E8B00000}"/>
    <cellStyle name="20% - Dekorfärg6 2 3 2 4 2 3" xfId="33400" xr:uid="{00000000-0005-0000-0000-0000A0820000}"/>
    <cellStyle name="20% - Dekorfärg6 2 3 2 4 2 4" xfId="45249" xr:uid="{00000000-0005-0000-0000-0000E9B00000}"/>
    <cellStyle name="20% - Dekorfärg6 2 3 2 4 2_Tabell 6a K" xfId="19506" xr:uid="{00000000-0005-0000-0000-00005A4C0000}"/>
    <cellStyle name="20% - Dekorfärg6 2 3 2 4 3" xfId="11517" xr:uid="{00000000-0005-0000-0000-0000252D0000}"/>
    <cellStyle name="20% - Dekorfärg6 2 3 2 4 3 2" xfId="45250" xr:uid="{00000000-0005-0000-0000-0000EAB00000}"/>
    <cellStyle name="20% - Dekorfärg6 2 3 2 4 3 2 2" xfId="45251" xr:uid="{00000000-0005-0000-0000-0000EBB00000}"/>
    <cellStyle name="20% - Dekorfärg6 2 3 2 4 3 3" xfId="45252" xr:uid="{00000000-0005-0000-0000-0000ECB00000}"/>
    <cellStyle name="20% - Dekorfärg6 2 3 2 4 4" xfId="29014" xr:uid="{00000000-0005-0000-0000-00007E710000}"/>
    <cellStyle name="20% - Dekorfärg6 2 3 2 4 4 2" xfId="45253" xr:uid="{00000000-0005-0000-0000-0000EDB00000}"/>
    <cellStyle name="20% - Dekorfärg6 2 3 2 4 5" xfId="45254" xr:uid="{00000000-0005-0000-0000-0000EEB00000}"/>
    <cellStyle name="20% - Dekorfärg6 2 3 2 4 6" xfId="45255" xr:uid="{00000000-0005-0000-0000-0000EFB00000}"/>
    <cellStyle name="20% - Dekorfärg6 2 3 2 4_Tabell 6a K" xfId="23297" xr:uid="{00000000-0005-0000-0000-0000295B0000}"/>
    <cellStyle name="20% - Dekorfärg6 2 3 2 5" xfId="4825" xr:uid="{00000000-0005-0000-0000-000001130000}"/>
    <cellStyle name="20% - Dekorfärg6 2 3 2 5 2" xfId="13710" xr:uid="{00000000-0005-0000-0000-0000B6350000}"/>
    <cellStyle name="20% - Dekorfärg6 2 3 2 5 2 2" xfId="45256" xr:uid="{00000000-0005-0000-0000-0000F0B00000}"/>
    <cellStyle name="20% - Dekorfärg6 2 3 2 5 3" xfId="31207" xr:uid="{00000000-0005-0000-0000-00000F7A0000}"/>
    <cellStyle name="20% - Dekorfärg6 2 3 2 5 4" xfId="45257" xr:uid="{00000000-0005-0000-0000-0000F1B00000}"/>
    <cellStyle name="20% - Dekorfärg6 2 3 2 5_Tabell 6a K" xfId="25664" xr:uid="{00000000-0005-0000-0000-000068640000}"/>
    <cellStyle name="20% - Dekorfärg6 2 3 2 6" xfId="9325" xr:uid="{00000000-0005-0000-0000-000095240000}"/>
    <cellStyle name="20% - Dekorfärg6 2 3 2 6 2" xfId="45258" xr:uid="{00000000-0005-0000-0000-0000F2B00000}"/>
    <cellStyle name="20% - Dekorfärg6 2 3 2 6 2 2" xfId="45259" xr:uid="{00000000-0005-0000-0000-0000F3B00000}"/>
    <cellStyle name="20% - Dekorfärg6 2 3 2 6 3" xfId="45260" xr:uid="{00000000-0005-0000-0000-0000F4B00000}"/>
    <cellStyle name="20% - Dekorfärg6 2 3 2 7" xfId="26822" xr:uid="{00000000-0005-0000-0000-0000EE680000}"/>
    <cellStyle name="20% - Dekorfärg6 2 3 2 7 2" xfId="45261" xr:uid="{00000000-0005-0000-0000-0000F5B00000}"/>
    <cellStyle name="20% - Dekorfärg6 2 3 2 8" xfId="45262" xr:uid="{00000000-0005-0000-0000-0000F6B00000}"/>
    <cellStyle name="20% - Dekorfärg6 2 3 2 9" xfId="45263" xr:uid="{00000000-0005-0000-0000-0000F7B00000}"/>
    <cellStyle name="20% - Dekorfärg6 2 3 2_Tabell 6a K" xfId="24238" xr:uid="{00000000-0005-0000-0000-0000D65E0000}"/>
    <cellStyle name="20% - Dekorfärg6 2 3 3" xfId="652" xr:uid="{00000000-0005-0000-0000-0000B4020000}"/>
    <cellStyle name="20% - Dekorfärg6 2 3 3 2" xfId="1595" xr:uid="{00000000-0005-0000-0000-000063060000}"/>
    <cellStyle name="20% - Dekorfärg6 2 3 3 2 2" xfId="3787" xr:uid="{00000000-0005-0000-0000-0000F30E0000}"/>
    <cellStyle name="20% - Dekorfärg6 2 3 3 2 2 2" xfId="8173" xr:uid="{00000000-0005-0000-0000-000015200000}"/>
    <cellStyle name="20% - Dekorfärg6 2 3 3 2 2 2 2" xfId="17058" xr:uid="{00000000-0005-0000-0000-0000CA420000}"/>
    <cellStyle name="20% - Dekorfärg6 2 3 3 2 2 2 2 2" xfId="45264" xr:uid="{00000000-0005-0000-0000-0000F8B00000}"/>
    <cellStyle name="20% - Dekorfärg6 2 3 3 2 2 2 3" xfId="34555" xr:uid="{00000000-0005-0000-0000-000023870000}"/>
    <cellStyle name="20% - Dekorfärg6 2 3 3 2 2 2_Tabell 6a K" xfId="26285" xr:uid="{00000000-0005-0000-0000-0000D5660000}"/>
    <cellStyle name="20% - Dekorfärg6 2 3 3 2 2 3" xfId="12672" xr:uid="{00000000-0005-0000-0000-0000A8310000}"/>
    <cellStyle name="20% - Dekorfärg6 2 3 3 2 2 3 2" xfId="45265" xr:uid="{00000000-0005-0000-0000-0000F9B00000}"/>
    <cellStyle name="20% - Dekorfärg6 2 3 3 2 2 4" xfId="30169" xr:uid="{00000000-0005-0000-0000-000001760000}"/>
    <cellStyle name="20% - Dekorfärg6 2 3 3 2 2 5" xfId="45266" xr:uid="{00000000-0005-0000-0000-0000FAB00000}"/>
    <cellStyle name="20% - Dekorfärg6 2 3 3 2 2_Tabell 6a K" xfId="18520" xr:uid="{00000000-0005-0000-0000-000080480000}"/>
    <cellStyle name="20% - Dekorfärg6 2 3 3 2 3" xfId="5980" xr:uid="{00000000-0005-0000-0000-000084170000}"/>
    <cellStyle name="20% - Dekorfärg6 2 3 3 2 3 2" xfId="14865" xr:uid="{00000000-0005-0000-0000-0000393A0000}"/>
    <cellStyle name="20% - Dekorfärg6 2 3 3 2 3 2 2" xfId="45267" xr:uid="{00000000-0005-0000-0000-0000FBB00000}"/>
    <cellStyle name="20% - Dekorfärg6 2 3 3 2 3 3" xfId="32362" xr:uid="{00000000-0005-0000-0000-0000927E0000}"/>
    <cellStyle name="20% - Dekorfärg6 2 3 3 2 3 4" xfId="45268" xr:uid="{00000000-0005-0000-0000-0000FCB00000}"/>
    <cellStyle name="20% - Dekorfärg6 2 3 3 2 3_Tabell 6a K" xfId="18812" xr:uid="{00000000-0005-0000-0000-0000A4490000}"/>
    <cellStyle name="20% - Dekorfärg6 2 3 3 2 4" xfId="10480" xr:uid="{00000000-0005-0000-0000-000018290000}"/>
    <cellStyle name="20% - Dekorfärg6 2 3 3 2 4 2" xfId="45269" xr:uid="{00000000-0005-0000-0000-0000FDB00000}"/>
    <cellStyle name="20% - Dekorfärg6 2 3 3 2 4 2 2" xfId="45270" xr:uid="{00000000-0005-0000-0000-0000FEB00000}"/>
    <cellStyle name="20% - Dekorfärg6 2 3 3 2 4 3" xfId="45271" xr:uid="{00000000-0005-0000-0000-0000FFB00000}"/>
    <cellStyle name="20% - Dekorfärg6 2 3 3 2 5" xfId="27977" xr:uid="{00000000-0005-0000-0000-0000716D0000}"/>
    <cellStyle name="20% - Dekorfärg6 2 3 3 2 5 2" xfId="45272" xr:uid="{00000000-0005-0000-0000-000000B10000}"/>
    <cellStyle name="20% - Dekorfärg6 2 3 3 2 6" xfId="45273" xr:uid="{00000000-0005-0000-0000-000001B10000}"/>
    <cellStyle name="20% - Dekorfärg6 2 3 3 2 7" xfId="45274" xr:uid="{00000000-0005-0000-0000-000002B10000}"/>
    <cellStyle name="20% - Dekorfärg6 2 3 3 2_Tabell 6a K" xfId="23764" xr:uid="{00000000-0005-0000-0000-0000FC5C0000}"/>
    <cellStyle name="20% - Dekorfärg6 2 3 3 3" xfId="2844" xr:uid="{00000000-0005-0000-0000-0000440B0000}"/>
    <cellStyle name="20% - Dekorfärg6 2 3 3 3 2" xfId="7230" xr:uid="{00000000-0005-0000-0000-0000661C0000}"/>
    <cellStyle name="20% - Dekorfärg6 2 3 3 3 2 2" xfId="16115" xr:uid="{00000000-0005-0000-0000-00001B3F0000}"/>
    <cellStyle name="20% - Dekorfärg6 2 3 3 3 2 2 2" xfId="45275" xr:uid="{00000000-0005-0000-0000-000003B10000}"/>
    <cellStyle name="20% - Dekorfärg6 2 3 3 3 2 3" xfId="33612" xr:uid="{00000000-0005-0000-0000-000074830000}"/>
    <cellStyle name="20% - Dekorfärg6 2 3 3 3 2 4" xfId="45276" xr:uid="{00000000-0005-0000-0000-000004B10000}"/>
    <cellStyle name="20% - Dekorfärg6 2 3 3 3 2_Tabell 6a K" xfId="23317" xr:uid="{00000000-0005-0000-0000-00003D5B0000}"/>
    <cellStyle name="20% - Dekorfärg6 2 3 3 3 3" xfId="11729" xr:uid="{00000000-0005-0000-0000-0000F92D0000}"/>
    <cellStyle name="20% - Dekorfärg6 2 3 3 3 3 2" xfId="45277" xr:uid="{00000000-0005-0000-0000-000005B10000}"/>
    <cellStyle name="20% - Dekorfärg6 2 3 3 3 3 2 2" xfId="45278" xr:uid="{00000000-0005-0000-0000-000006B10000}"/>
    <cellStyle name="20% - Dekorfärg6 2 3 3 3 3 3" xfId="45279" xr:uid="{00000000-0005-0000-0000-000007B10000}"/>
    <cellStyle name="20% - Dekorfärg6 2 3 3 3 4" xfId="29226" xr:uid="{00000000-0005-0000-0000-000052720000}"/>
    <cellStyle name="20% - Dekorfärg6 2 3 3 3 4 2" xfId="45280" xr:uid="{00000000-0005-0000-0000-000008B10000}"/>
    <cellStyle name="20% - Dekorfärg6 2 3 3 3 5" xfId="45281" xr:uid="{00000000-0005-0000-0000-000009B10000}"/>
    <cellStyle name="20% - Dekorfärg6 2 3 3 3 6" xfId="45282" xr:uid="{00000000-0005-0000-0000-00000AB10000}"/>
    <cellStyle name="20% - Dekorfärg6 2 3 3 3_Tabell 6a K" xfId="18572" xr:uid="{00000000-0005-0000-0000-0000B4480000}"/>
    <cellStyle name="20% - Dekorfärg6 2 3 3 4" xfId="5037" xr:uid="{00000000-0005-0000-0000-0000D5130000}"/>
    <cellStyle name="20% - Dekorfärg6 2 3 3 4 2" xfId="13922" xr:uid="{00000000-0005-0000-0000-00008A360000}"/>
    <cellStyle name="20% - Dekorfärg6 2 3 3 4 2 2" xfId="45283" xr:uid="{00000000-0005-0000-0000-00000BB10000}"/>
    <cellStyle name="20% - Dekorfärg6 2 3 3 4 3" xfId="31419" xr:uid="{00000000-0005-0000-0000-0000E37A0000}"/>
    <cellStyle name="20% - Dekorfärg6 2 3 3 4 4" xfId="45284" xr:uid="{00000000-0005-0000-0000-00000CB10000}"/>
    <cellStyle name="20% - Dekorfärg6 2 3 3 4_Tabell 6a K" xfId="21679" xr:uid="{00000000-0005-0000-0000-0000D7540000}"/>
    <cellStyle name="20% - Dekorfärg6 2 3 3 5" xfId="9537" xr:uid="{00000000-0005-0000-0000-000069250000}"/>
    <cellStyle name="20% - Dekorfärg6 2 3 3 5 2" xfId="45285" xr:uid="{00000000-0005-0000-0000-00000DB10000}"/>
    <cellStyle name="20% - Dekorfärg6 2 3 3 5 2 2" xfId="45286" xr:uid="{00000000-0005-0000-0000-00000EB10000}"/>
    <cellStyle name="20% - Dekorfärg6 2 3 3 5 3" xfId="45287" xr:uid="{00000000-0005-0000-0000-00000FB10000}"/>
    <cellStyle name="20% - Dekorfärg6 2 3 3 6" xfId="27034" xr:uid="{00000000-0005-0000-0000-0000C2690000}"/>
    <cellStyle name="20% - Dekorfärg6 2 3 3 6 2" xfId="45288" xr:uid="{00000000-0005-0000-0000-000010B10000}"/>
    <cellStyle name="20% - Dekorfärg6 2 3 3 7" xfId="45289" xr:uid="{00000000-0005-0000-0000-000011B10000}"/>
    <cellStyle name="20% - Dekorfärg6 2 3 3 8" xfId="45290" xr:uid="{00000000-0005-0000-0000-000012B10000}"/>
    <cellStyle name="20% - Dekorfärg6 2 3 3_Tabell 6a K" xfId="23234" xr:uid="{00000000-0005-0000-0000-0000EA5A0000}"/>
    <cellStyle name="20% - Dekorfärg6 2 3 4" xfId="1076" xr:uid="{00000000-0005-0000-0000-00005C040000}"/>
    <cellStyle name="20% - Dekorfärg6 2 3 4 2" xfId="1596" xr:uid="{00000000-0005-0000-0000-000064060000}"/>
    <cellStyle name="20% - Dekorfärg6 2 3 4 2 2" xfId="3788" xr:uid="{00000000-0005-0000-0000-0000F40E0000}"/>
    <cellStyle name="20% - Dekorfärg6 2 3 4 2 2 2" xfId="8174" xr:uid="{00000000-0005-0000-0000-000016200000}"/>
    <cellStyle name="20% - Dekorfärg6 2 3 4 2 2 2 2" xfId="17059" xr:uid="{00000000-0005-0000-0000-0000CB420000}"/>
    <cellStyle name="20% - Dekorfärg6 2 3 4 2 2 2 2 2" xfId="45291" xr:uid="{00000000-0005-0000-0000-000013B10000}"/>
    <cellStyle name="20% - Dekorfärg6 2 3 4 2 2 2 3" xfId="34556" xr:uid="{00000000-0005-0000-0000-000024870000}"/>
    <cellStyle name="20% - Dekorfärg6 2 3 4 2 2 2_Tabell 6a K" xfId="19690" xr:uid="{00000000-0005-0000-0000-0000124D0000}"/>
    <cellStyle name="20% - Dekorfärg6 2 3 4 2 2 3" xfId="12673" xr:uid="{00000000-0005-0000-0000-0000A9310000}"/>
    <cellStyle name="20% - Dekorfärg6 2 3 4 2 2 3 2" xfId="45292" xr:uid="{00000000-0005-0000-0000-000014B10000}"/>
    <cellStyle name="20% - Dekorfärg6 2 3 4 2 2 4" xfId="30170" xr:uid="{00000000-0005-0000-0000-000002760000}"/>
    <cellStyle name="20% - Dekorfärg6 2 3 4 2 2 5" xfId="45293" xr:uid="{00000000-0005-0000-0000-000015B10000}"/>
    <cellStyle name="20% - Dekorfärg6 2 3 4 2 2_Tabell 6a K" xfId="20173" xr:uid="{00000000-0005-0000-0000-0000F54E0000}"/>
    <cellStyle name="20% - Dekorfärg6 2 3 4 2 3" xfId="5981" xr:uid="{00000000-0005-0000-0000-000085170000}"/>
    <cellStyle name="20% - Dekorfärg6 2 3 4 2 3 2" xfId="14866" xr:uid="{00000000-0005-0000-0000-00003A3A0000}"/>
    <cellStyle name="20% - Dekorfärg6 2 3 4 2 3 2 2" xfId="45294" xr:uid="{00000000-0005-0000-0000-000016B10000}"/>
    <cellStyle name="20% - Dekorfärg6 2 3 4 2 3 3" xfId="32363" xr:uid="{00000000-0005-0000-0000-0000937E0000}"/>
    <cellStyle name="20% - Dekorfärg6 2 3 4 2 3 4" xfId="45295" xr:uid="{00000000-0005-0000-0000-000017B10000}"/>
    <cellStyle name="20% - Dekorfärg6 2 3 4 2 3_Tabell 6a K" xfId="24116" xr:uid="{00000000-0005-0000-0000-00005C5E0000}"/>
    <cellStyle name="20% - Dekorfärg6 2 3 4 2 4" xfId="10481" xr:uid="{00000000-0005-0000-0000-000019290000}"/>
    <cellStyle name="20% - Dekorfärg6 2 3 4 2 4 2" xfId="45296" xr:uid="{00000000-0005-0000-0000-000018B10000}"/>
    <cellStyle name="20% - Dekorfärg6 2 3 4 2 4 2 2" xfId="45297" xr:uid="{00000000-0005-0000-0000-000019B10000}"/>
    <cellStyle name="20% - Dekorfärg6 2 3 4 2 4 3" xfId="45298" xr:uid="{00000000-0005-0000-0000-00001AB10000}"/>
    <cellStyle name="20% - Dekorfärg6 2 3 4 2 5" xfId="27978" xr:uid="{00000000-0005-0000-0000-0000726D0000}"/>
    <cellStyle name="20% - Dekorfärg6 2 3 4 2 5 2" xfId="45299" xr:uid="{00000000-0005-0000-0000-00001BB10000}"/>
    <cellStyle name="20% - Dekorfärg6 2 3 4 2 6" xfId="45300" xr:uid="{00000000-0005-0000-0000-00001CB10000}"/>
    <cellStyle name="20% - Dekorfärg6 2 3 4 2 7" xfId="45301" xr:uid="{00000000-0005-0000-0000-00001DB10000}"/>
    <cellStyle name="20% - Dekorfärg6 2 3 4 2_Tabell 6a K" xfId="20620" xr:uid="{00000000-0005-0000-0000-0000B4500000}"/>
    <cellStyle name="20% - Dekorfärg6 2 3 4 3" xfId="3268" xr:uid="{00000000-0005-0000-0000-0000EC0C0000}"/>
    <cellStyle name="20% - Dekorfärg6 2 3 4 3 2" xfId="7654" xr:uid="{00000000-0005-0000-0000-00000E1E0000}"/>
    <cellStyle name="20% - Dekorfärg6 2 3 4 3 2 2" xfId="16539" xr:uid="{00000000-0005-0000-0000-0000C3400000}"/>
    <cellStyle name="20% - Dekorfärg6 2 3 4 3 2 2 2" xfId="45302" xr:uid="{00000000-0005-0000-0000-00001EB10000}"/>
    <cellStyle name="20% - Dekorfärg6 2 3 4 3 2 3" xfId="34036" xr:uid="{00000000-0005-0000-0000-00001C850000}"/>
    <cellStyle name="20% - Dekorfärg6 2 3 4 3 2 4" xfId="45303" xr:uid="{00000000-0005-0000-0000-00001FB10000}"/>
    <cellStyle name="20% - Dekorfärg6 2 3 4 3 2_Tabell 6a K" xfId="18034" xr:uid="{00000000-0005-0000-0000-00009A460000}"/>
    <cellStyle name="20% - Dekorfärg6 2 3 4 3 3" xfId="12153" xr:uid="{00000000-0005-0000-0000-0000A12F0000}"/>
    <cellStyle name="20% - Dekorfärg6 2 3 4 3 3 2" xfId="45304" xr:uid="{00000000-0005-0000-0000-000020B10000}"/>
    <cellStyle name="20% - Dekorfärg6 2 3 4 3 3 2 2" xfId="45305" xr:uid="{00000000-0005-0000-0000-000021B10000}"/>
    <cellStyle name="20% - Dekorfärg6 2 3 4 3 3 3" xfId="45306" xr:uid="{00000000-0005-0000-0000-000022B10000}"/>
    <cellStyle name="20% - Dekorfärg6 2 3 4 3 4" xfId="29650" xr:uid="{00000000-0005-0000-0000-0000FA730000}"/>
    <cellStyle name="20% - Dekorfärg6 2 3 4 3 4 2" xfId="45307" xr:uid="{00000000-0005-0000-0000-000023B10000}"/>
    <cellStyle name="20% - Dekorfärg6 2 3 4 3 5" xfId="45308" xr:uid="{00000000-0005-0000-0000-000024B10000}"/>
    <cellStyle name="20% - Dekorfärg6 2 3 4 3 6" xfId="45309" xr:uid="{00000000-0005-0000-0000-000025B10000}"/>
    <cellStyle name="20% - Dekorfärg6 2 3 4 3_Tabell 6a K" xfId="19270" xr:uid="{00000000-0005-0000-0000-00006E4B0000}"/>
    <cellStyle name="20% - Dekorfärg6 2 3 4 4" xfId="5461" xr:uid="{00000000-0005-0000-0000-00007D150000}"/>
    <cellStyle name="20% - Dekorfärg6 2 3 4 4 2" xfId="14346" xr:uid="{00000000-0005-0000-0000-000032380000}"/>
    <cellStyle name="20% - Dekorfärg6 2 3 4 4 2 2" xfId="45310" xr:uid="{00000000-0005-0000-0000-000026B10000}"/>
    <cellStyle name="20% - Dekorfärg6 2 3 4 4 3" xfId="31843" xr:uid="{00000000-0005-0000-0000-00008B7C0000}"/>
    <cellStyle name="20% - Dekorfärg6 2 3 4 4 4" xfId="45311" xr:uid="{00000000-0005-0000-0000-000027B10000}"/>
    <cellStyle name="20% - Dekorfärg6 2 3 4 4_Tabell 6a K" xfId="24954" xr:uid="{00000000-0005-0000-0000-0000A2610000}"/>
    <cellStyle name="20% - Dekorfärg6 2 3 4 5" xfId="9961" xr:uid="{00000000-0005-0000-0000-000011270000}"/>
    <cellStyle name="20% - Dekorfärg6 2 3 4 5 2" xfId="45312" xr:uid="{00000000-0005-0000-0000-000028B10000}"/>
    <cellStyle name="20% - Dekorfärg6 2 3 4 5 2 2" xfId="45313" xr:uid="{00000000-0005-0000-0000-000029B10000}"/>
    <cellStyle name="20% - Dekorfärg6 2 3 4 5 3" xfId="45314" xr:uid="{00000000-0005-0000-0000-00002AB10000}"/>
    <cellStyle name="20% - Dekorfärg6 2 3 4 6" xfId="27458" xr:uid="{00000000-0005-0000-0000-00006A6B0000}"/>
    <cellStyle name="20% - Dekorfärg6 2 3 4 6 2" xfId="45315" xr:uid="{00000000-0005-0000-0000-00002BB10000}"/>
    <cellStyle name="20% - Dekorfärg6 2 3 4 7" xfId="45316" xr:uid="{00000000-0005-0000-0000-00002CB10000}"/>
    <cellStyle name="20% - Dekorfärg6 2 3 4 8" xfId="45317" xr:uid="{00000000-0005-0000-0000-00002DB10000}"/>
    <cellStyle name="20% - Dekorfärg6 2 3 4_Tabell 6a K" xfId="23495" xr:uid="{00000000-0005-0000-0000-0000EF5B0000}"/>
    <cellStyle name="20% - Dekorfärg6 2 3 5" xfId="1592" xr:uid="{00000000-0005-0000-0000-000060060000}"/>
    <cellStyle name="20% - Dekorfärg6 2 3 5 2" xfId="3784" xr:uid="{00000000-0005-0000-0000-0000F00E0000}"/>
    <cellStyle name="20% - Dekorfärg6 2 3 5 2 2" xfId="8170" xr:uid="{00000000-0005-0000-0000-000012200000}"/>
    <cellStyle name="20% - Dekorfärg6 2 3 5 2 2 2" xfId="17055" xr:uid="{00000000-0005-0000-0000-0000C7420000}"/>
    <cellStyle name="20% - Dekorfärg6 2 3 5 2 2 2 2" xfId="45318" xr:uid="{00000000-0005-0000-0000-00002EB10000}"/>
    <cellStyle name="20% - Dekorfärg6 2 3 5 2 2 3" xfId="34552" xr:uid="{00000000-0005-0000-0000-000020870000}"/>
    <cellStyle name="20% - Dekorfärg6 2 3 5 2 2_Tabell 6a K" xfId="24515" xr:uid="{00000000-0005-0000-0000-0000EB5F0000}"/>
    <cellStyle name="20% - Dekorfärg6 2 3 5 2 3" xfId="12669" xr:uid="{00000000-0005-0000-0000-0000A5310000}"/>
    <cellStyle name="20% - Dekorfärg6 2 3 5 2 3 2" xfId="45319" xr:uid="{00000000-0005-0000-0000-00002FB10000}"/>
    <cellStyle name="20% - Dekorfärg6 2 3 5 2 4" xfId="30166" xr:uid="{00000000-0005-0000-0000-0000FE750000}"/>
    <cellStyle name="20% - Dekorfärg6 2 3 5 2 5" xfId="45320" xr:uid="{00000000-0005-0000-0000-000030B10000}"/>
    <cellStyle name="20% - Dekorfärg6 2 3 5 2_Tabell 6a K" xfId="24961" xr:uid="{00000000-0005-0000-0000-0000A9610000}"/>
    <cellStyle name="20% - Dekorfärg6 2 3 5 3" xfId="5977" xr:uid="{00000000-0005-0000-0000-000081170000}"/>
    <cellStyle name="20% - Dekorfärg6 2 3 5 3 2" xfId="14862" xr:uid="{00000000-0005-0000-0000-0000363A0000}"/>
    <cellStyle name="20% - Dekorfärg6 2 3 5 3 2 2" xfId="45321" xr:uid="{00000000-0005-0000-0000-000031B10000}"/>
    <cellStyle name="20% - Dekorfärg6 2 3 5 3 3" xfId="32359" xr:uid="{00000000-0005-0000-0000-00008F7E0000}"/>
    <cellStyle name="20% - Dekorfärg6 2 3 5 3 4" xfId="45322" xr:uid="{00000000-0005-0000-0000-000032B10000}"/>
    <cellStyle name="20% - Dekorfärg6 2 3 5 3_Tabell 6a K" xfId="21860" xr:uid="{00000000-0005-0000-0000-00008C550000}"/>
    <cellStyle name="20% - Dekorfärg6 2 3 5 4" xfId="10477" xr:uid="{00000000-0005-0000-0000-000015290000}"/>
    <cellStyle name="20% - Dekorfärg6 2 3 5 4 2" xfId="45323" xr:uid="{00000000-0005-0000-0000-000033B10000}"/>
    <cellStyle name="20% - Dekorfärg6 2 3 5 4 2 2" xfId="45324" xr:uid="{00000000-0005-0000-0000-000034B10000}"/>
    <cellStyle name="20% - Dekorfärg6 2 3 5 4 3" xfId="45325" xr:uid="{00000000-0005-0000-0000-000035B10000}"/>
    <cellStyle name="20% - Dekorfärg6 2 3 5 5" xfId="27974" xr:uid="{00000000-0005-0000-0000-00006E6D0000}"/>
    <cellStyle name="20% - Dekorfärg6 2 3 5 5 2" xfId="45326" xr:uid="{00000000-0005-0000-0000-000036B10000}"/>
    <cellStyle name="20% - Dekorfärg6 2 3 5 6" xfId="45327" xr:uid="{00000000-0005-0000-0000-000037B10000}"/>
    <cellStyle name="20% - Dekorfärg6 2 3 5 7" xfId="45328" xr:uid="{00000000-0005-0000-0000-000038B10000}"/>
    <cellStyle name="20% - Dekorfärg6 2 3 5_Tabell 6a K" xfId="20000" xr:uid="{00000000-0005-0000-0000-0000484E0000}"/>
    <cellStyle name="20% - Dekorfärg6 2 3 6" xfId="2420" xr:uid="{00000000-0005-0000-0000-00009C090000}"/>
    <cellStyle name="20% - Dekorfärg6 2 3 6 2" xfId="6806" xr:uid="{00000000-0005-0000-0000-0000BE1A0000}"/>
    <cellStyle name="20% - Dekorfärg6 2 3 6 2 2" xfId="15691" xr:uid="{00000000-0005-0000-0000-0000733D0000}"/>
    <cellStyle name="20% - Dekorfärg6 2 3 6 2 2 2" xfId="45329" xr:uid="{00000000-0005-0000-0000-000039B10000}"/>
    <cellStyle name="20% - Dekorfärg6 2 3 6 2 3" xfId="33188" xr:uid="{00000000-0005-0000-0000-0000CC810000}"/>
    <cellStyle name="20% - Dekorfärg6 2 3 6 2 4" xfId="45330" xr:uid="{00000000-0005-0000-0000-00003AB10000}"/>
    <cellStyle name="20% - Dekorfärg6 2 3 6 2_Tabell 6a K" xfId="25831" xr:uid="{00000000-0005-0000-0000-00000F650000}"/>
    <cellStyle name="20% - Dekorfärg6 2 3 6 3" xfId="11305" xr:uid="{00000000-0005-0000-0000-0000512C0000}"/>
    <cellStyle name="20% - Dekorfärg6 2 3 6 3 2" xfId="45331" xr:uid="{00000000-0005-0000-0000-00003BB10000}"/>
    <cellStyle name="20% - Dekorfärg6 2 3 6 3 2 2" xfId="45332" xr:uid="{00000000-0005-0000-0000-00003CB10000}"/>
    <cellStyle name="20% - Dekorfärg6 2 3 6 3 3" xfId="45333" xr:uid="{00000000-0005-0000-0000-00003DB10000}"/>
    <cellStyle name="20% - Dekorfärg6 2 3 6 4" xfId="28802" xr:uid="{00000000-0005-0000-0000-0000AA700000}"/>
    <cellStyle name="20% - Dekorfärg6 2 3 6 4 2" xfId="45334" xr:uid="{00000000-0005-0000-0000-00003EB10000}"/>
    <cellStyle name="20% - Dekorfärg6 2 3 6 5" xfId="45335" xr:uid="{00000000-0005-0000-0000-00003FB10000}"/>
    <cellStyle name="20% - Dekorfärg6 2 3 6 6" xfId="45336" xr:uid="{00000000-0005-0000-0000-000040B10000}"/>
    <cellStyle name="20% - Dekorfärg6 2 3 6_Tabell 6a K" xfId="21951" xr:uid="{00000000-0005-0000-0000-0000E7550000}"/>
    <cellStyle name="20% - Dekorfärg6 2 3 7" xfId="4613" xr:uid="{00000000-0005-0000-0000-00002D120000}"/>
    <cellStyle name="20% - Dekorfärg6 2 3 7 2" xfId="13498" xr:uid="{00000000-0005-0000-0000-0000E2340000}"/>
    <cellStyle name="20% - Dekorfärg6 2 3 7 2 2" xfId="45337" xr:uid="{00000000-0005-0000-0000-000041B10000}"/>
    <cellStyle name="20% - Dekorfärg6 2 3 7 3" xfId="30995" xr:uid="{00000000-0005-0000-0000-00003B790000}"/>
    <cellStyle name="20% - Dekorfärg6 2 3 7 4" xfId="45338" xr:uid="{00000000-0005-0000-0000-000042B10000}"/>
    <cellStyle name="20% - Dekorfärg6 2 3 7_Tabell 6a K" xfId="25272" xr:uid="{00000000-0005-0000-0000-0000E0620000}"/>
    <cellStyle name="20% - Dekorfärg6 2 3 8" xfId="9113" xr:uid="{00000000-0005-0000-0000-0000C1230000}"/>
    <cellStyle name="20% - Dekorfärg6 2 3 8 2" xfId="45339" xr:uid="{00000000-0005-0000-0000-000043B10000}"/>
    <cellStyle name="20% - Dekorfärg6 2 3 8 2 2" xfId="45340" xr:uid="{00000000-0005-0000-0000-000044B10000}"/>
    <cellStyle name="20% - Dekorfärg6 2 3 8 3" xfId="45341" xr:uid="{00000000-0005-0000-0000-000045B10000}"/>
    <cellStyle name="20% - Dekorfärg6 2 3 9" xfId="26610" xr:uid="{00000000-0005-0000-0000-00001A680000}"/>
    <cellStyle name="20% - Dekorfärg6 2 3 9 2" xfId="45342" xr:uid="{00000000-0005-0000-0000-000046B10000}"/>
    <cellStyle name="20% - Dekorfärg6 2 3_Tabell 6a K" xfId="23978" xr:uid="{00000000-0005-0000-0000-0000D25D0000}"/>
    <cellStyle name="20% - Dekorfärg6 2 4" xfId="284" xr:uid="{00000000-0005-0000-0000-000044010000}"/>
    <cellStyle name="20% - Dekorfärg6 2 4 10" xfId="45343" xr:uid="{00000000-0005-0000-0000-000047B10000}"/>
    <cellStyle name="20% - Dekorfärg6 2 4 11" xfId="45344" xr:uid="{00000000-0005-0000-0000-000048B10000}"/>
    <cellStyle name="20% - Dekorfärg6 2 4 12" xfId="45345" xr:uid="{00000000-0005-0000-0000-000049B10000}"/>
    <cellStyle name="20% - Dekorfärg6 2 4 2" xfId="496" xr:uid="{00000000-0005-0000-0000-000018020000}"/>
    <cellStyle name="20% - Dekorfärg6 2 4 2 2" xfId="920" xr:uid="{00000000-0005-0000-0000-0000C0030000}"/>
    <cellStyle name="20% - Dekorfärg6 2 4 2 2 2" xfId="1599" xr:uid="{00000000-0005-0000-0000-000067060000}"/>
    <cellStyle name="20% - Dekorfärg6 2 4 2 2 2 2" xfId="3791" xr:uid="{00000000-0005-0000-0000-0000F70E0000}"/>
    <cellStyle name="20% - Dekorfärg6 2 4 2 2 2 2 2" xfId="8177" xr:uid="{00000000-0005-0000-0000-000019200000}"/>
    <cellStyle name="20% - Dekorfärg6 2 4 2 2 2 2 2 2" xfId="17062" xr:uid="{00000000-0005-0000-0000-0000CE420000}"/>
    <cellStyle name="20% - Dekorfärg6 2 4 2 2 2 2 2 2 2" xfId="45346" xr:uid="{00000000-0005-0000-0000-00004AB10000}"/>
    <cellStyle name="20% - Dekorfärg6 2 4 2 2 2 2 2 3" xfId="34559" xr:uid="{00000000-0005-0000-0000-000027870000}"/>
    <cellStyle name="20% - Dekorfärg6 2 4 2 2 2 2 2_Tabell 6a K" xfId="26358" xr:uid="{00000000-0005-0000-0000-00001E670000}"/>
    <cellStyle name="20% - Dekorfärg6 2 4 2 2 2 2 3" xfId="12676" xr:uid="{00000000-0005-0000-0000-0000AC310000}"/>
    <cellStyle name="20% - Dekorfärg6 2 4 2 2 2 2 3 2" xfId="45347" xr:uid="{00000000-0005-0000-0000-00004BB10000}"/>
    <cellStyle name="20% - Dekorfärg6 2 4 2 2 2 2 4" xfId="30173" xr:uid="{00000000-0005-0000-0000-000005760000}"/>
    <cellStyle name="20% - Dekorfärg6 2 4 2 2 2 2 5" xfId="45348" xr:uid="{00000000-0005-0000-0000-00004CB10000}"/>
    <cellStyle name="20% - Dekorfärg6 2 4 2 2 2 2_Tabell 6a K" xfId="26203" xr:uid="{00000000-0005-0000-0000-000083660000}"/>
    <cellStyle name="20% - Dekorfärg6 2 4 2 2 2 3" xfId="5984" xr:uid="{00000000-0005-0000-0000-000088170000}"/>
    <cellStyle name="20% - Dekorfärg6 2 4 2 2 2 3 2" xfId="14869" xr:uid="{00000000-0005-0000-0000-00003D3A0000}"/>
    <cellStyle name="20% - Dekorfärg6 2 4 2 2 2 3 2 2" xfId="45349" xr:uid="{00000000-0005-0000-0000-00004DB10000}"/>
    <cellStyle name="20% - Dekorfärg6 2 4 2 2 2 3 3" xfId="32366" xr:uid="{00000000-0005-0000-0000-0000967E0000}"/>
    <cellStyle name="20% - Dekorfärg6 2 4 2 2 2 3 4" xfId="45350" xr:uid="{00000000-0005-0000-0000-00004EB10000}"/>
    <cellStyle name="20% - Dekorfärg6 2 4 2 2 2 3_Tabell 6a K" xfId="21514" xr:uid="{00000000-0005-0000-0000-000032540000}"/>
    <cellStyle name="20% - Dekorfärg6 2 4 2 2 2 4" xfId="10484" xr:uid="{00000000-0005-0000-0000-00001C290000}"/>
    <cellStyle name="20% - Dekorfärg6 2 4 2 2 2 4 2" xfId="45351" xr:uid="{00000000-0005-0000-0000-00004FB10000}"/>
    <cellStyle name="20% - Dekorfärg6 2 4 2 2 2 4 2 2" xfId="45352" xr:uid="{00000000-0005-0000-0000-000050B10000}"/>
    <cellStyle name="20% - Dekorfärg6 2 4 2 2 2 4 3" xfId="45353" xr:uid="{00000000-0005-0000-0000-000051B10000}"/>
    <cellStyle name="20% - Dekorfärg6 2 4 2 2 2 5" xfId="27981" xr:uid="{00000000-0005-0000-0000-0000756D0000}"/>
    <cellStyle name="20% - Dekorfärg6 2 4 2 2 2 5 2" xfId="45354" xr:uid="{00000000-0005-0000-0000-000052B10000}"/>
    <cellStyle name="20% - Dekorfärg6 2 4 2 2 2 6" xfId="45355" xr:uid="{00000000-0005-0000-0000-000053B10000}"/>
    <cellStyle name="20% - Dekorfärg6 2 4 2 2 2 7" xfId="45356" xr:uid="{00000000-0005-0000-0000-000054B10000}"/>
    <cellStyle name="20% - Dekorfärg6 2 4 2 2 2_Tabell 6a K" xfId="22344" xr:uid="{00000000-0005-0000-0000-000070570000}"/>
    <cellStyle name="20% - Dekorfärg6 2 4 2 2 3" xfId="3112" xr:uid="{00000000-0005-0000-0000-0000500C0000}"/>
    <cellStyle name="20% - Dekorfärg6 2 4 2 2 3 2" xfId="7498" xr:uid="{00000000-0005-0000-0000-0000721D0000}"/>
    <cellStyle name="20% - Dekorfärg6 2 4 2 2 3 2 2" xfId="16383" xr:uid="{00000000-0005-0000-0000-000027400000}"/>
    <cellStyle name="20% - Dekorfärg6 2 4 2 2 3 2 2 2" xfId="45357" xr:uid="{00000000-0005-0000-0000-000055B10000}"/>
    <cellStyle name="20% - Dekorfärg6 2 4 2 2 3 2 3" xfId="33880" xr:uid="{00000000-0005-0000-0000-000080840000}"/>
    <cellStyle name="20% - Dekorfärg6 2 4 2 2 3 2 4" xfId="45358" xr:uid="{00000000-0005-0000-0000-000056B10000}"/>
    <cellStyle name="20% - Dekorfärg6 2 4 2 2 3 2_Tabell 6a K" xfId="22575" xr:uid="{00000000-0005-0000-0000-000057580000}"/>
    <cellStyle name="20% - Dekorfärg6 2 4 2 2 3 3" xfId="11997" xr:uid="{00000000-0005-0000-0000-0000052F0000}"/>
    <cellStyle name="20% - Dekorfärg6 2 4 2 2 3 3 2" xfId="45359" xr:uid="{00000000-0005-0000-0000-000057B10000}"/>
    <cellStyle name="20% - Dekorfärg6 2 4 2 2 3 3 2 2" xfId="45360" xr:uid="{00000000-0005-0000-0000-000058B10000}"/>
    <cellStyle name="20% - Dekorfärg6 2 4 2 2 3 3 3" xfId="45361" xr:uid="{00000000-0005-0000-0000-000059B10000}"/>
    <cellStyle name="20% - Dekorfärg6 2 4 2 2 3 4" xfId="29494" xr:uid="{00000000-0005-0000-0000-00005E730000}"/>
    <cellStyle name="20% - Dekorfärg6 2 4 2 2 3 4 2" xfId="45362" xr:uid="{00000000-0005-0000-0000-00005AB10000}"/>
    <cellStyle name="20% - Dekorfärg6 2 4 2 2 3 5" xfId="45363" xr:uid="{00000000-0005-0000-0000-00005BB10000}"/>
    <cellStyle name="20% - Dekorfärg6 2 4 2 2 3 6" xfId="45364" xr:uid="{00000000-0005-0000-0000-00005CB10000}"/>
    <cellStyle name="20% - Dekorfärg6 2 4 2 2 3_Tabell 6a K" xfId="18249" xr:uid="{00000000-0005-0000-0000-000071470000}"/>
    <cellStyle name="20% - Dekorfärg6 2 4 2 2 4" xfId="5305" xr:uid="{00000000-0005-0000-0000-0000E1140000}"/>
    <cellStyle name="20% - Dekorfärg6 2 4 2 2 4 2" xfId="14190" xr:uid="{00000000-0005-0000-0000-000096370000}"/>
    <cellStyle name="20% - Dekorfärg6 2 4 2 2 4 2 2" xfId="45365" xr:uid="{00000000-0005-0000-0000-00005DB10000}"/>
    <cellStyle name="20% - Dekorfärg6 2 4 2 2 4 3" xfId="31687" xr:uid="{00000000-0005-0000-0000-0000EF7B0000}"/>
    <cellStyle name="20% - Dekorfärg6 2 4 2 2 4 4" xfId="45366" xr:uid="{00000000-0005-0000-0000-00005EB10000}"/>
    <cellStyle name="20% - Dekorfärg6 2 4 2 2 4_Tabell 6a K" xfId="18023" xr:uid="{00000000-0005-0000-0000-00008F460000}"/>
    <cellStyle name="20% - Dekorfärg6 2 4 2 2 5" xfId="9805" xr:uid="{00000000-0005-0000-0000-000075260000}"/>
    <cellStyle name="20% - Dekorfärg6 2 4 2 2 5 2" xfId="45367" xr:uid="{00000000-0005-0000-0000-00005FB10000}"/>
    <cellStyle name="20% - Dekorfärg6 2 4 2 2 5 2 2" xfId="45368" xr:uid="{00000000-0005-0000-0000-000060B10000}"/>
    <cellStyle name="20% - Dekorfärg6 2 4 2 2 5 3" xfId="45369" xr:uid="{00000000-0005-0000-0000-000061B10000}"/>
    <cellStyle name="20% - Dekorfärg6 2 4 2 2 6" xfId="27302" xr:uid="{00000000-0005-0000-0000-0000CE6A0000}"/>
    <cellStyle name="20% - Dekorfärg6 2 4 2 2 6 2" xfId="45370" xr:uid="{00000000-0005-0000-0000-000062B10000}"/>
    <cellStyle name="20% - Dekorfärg6 2 4 2 2 7" xfId="45371" xr:uid="{00000000-0005-0000-0000-000063B10000}"/>
    <cellStyle name="20% - Dekorfärg6 2 4 2 2 8" xfId="45372" xr:uid="{00000000-0005-0000-0000-000064B10000}"/>
    <cellStyle name="20% - Dekorfärg6 2 4 2 2_Tabell 6a K" xfId="22790" xr:uid="{00000000-0005-0000-0000-00002E590000}"/>
    <cellStyle name="20% - Dekorfärg6 2 4 2 3" xfId="1598" xr:uid="{00000000-0005-0000-0000-000066060000}"/>
    <cellStyle name="20% - Dekorfärg6 2 4 2 3 2" xfId="3790" xr:uid="{00000000-0005-0000-0000-0000F60E0000}"/>
    <cellStyle name="20% - Dekorfärg6 2 4 2 3 2 2" xfId="8176" xr:uid="{00000000-0005-0000-0000-000018200000}"/>
    <cellStyle name="20% - Dekorfärg6 2 4 2 3 2 2 2" xfId="17061" xr:uid="{00000000-0005-0000-0000-0000CD420000}"/>
    <cellStyle name="20% - Dekorfärg6 2 4 2 3 2 2 2 2" xfId="45373" xr:uid="{00000000-0005-0000-0000-000065B10000}"/>
    <cellStyle name="20% - Dekorfärg6 2 4 2 3 2 2 3" xfId="34558" xr:uid="{00000000-0005-0000-0000-000026870000}"/>
    <cellStyle name="20% - Dekorfärg6 2 4 2 3 2 2_Tabell 6a K" xfId="20688" xr:uid="{00000000-0005-0000-0000-0000F8500000}"/>
    <cellStyle name="20% - Dekorfärg6 2 4 2 3 2 3" xfId="12675" xr:uid="{00000000-0005-0000-0000-0000AB310000}"/>
    <cellStyle name="20% - Dekorfärg6 2 4 2 3 2 3 2" xfId="45374" xr:uid="{00000000-0005-0000-0000-000066B10000}"/>
    <cellStyle name="20% - Dekorfärg6 2 4 2 3 2 4" xfId="30172" xr:uid="{00000000-0005-0000-0000-000004760000}"/>
    <cellStyle name="20% - Dekorfärg6 2 4 2 3 2 5" xfId="45375" xr:uid="{00000000-0005-0000-0000-000067B10000}"/>
    <cellStyle name="20% - Dekorfärg6 2 4 2 3 2_Tabell 6a K" xfId="19424" xr:uid="{00000000-0005-0000-0000-0000084C0000}"/>
    <cellStyle name="20% - Dekorfärg6 2 4 2 3 3" xfId="5983" xr:uid="{00000000-0005-0000-0000-000087170000}"/>
    <cellStyle name="20% - Dekorfärg6 2 4 2 3 3 2" xfId="14868" xr:uid="{00000000-0005-0000-0000-00003C3A0000}"/>
    <cellStyle name="20% - Dekorfärg6 2 4 2 3 3 2 2" xfId="45376" xr:uid="{00000000-0005-0000-0000-000068B10000}"/>
    <cellStyle name="20% - Dekorfärg6 2 4 2 3 3 3" xfId="32365" xr:uid="{00000000-0005-0000-0000-0000957E0000}"/>
    <cellStyle name="20% - Dekorfärg6 2 4 2 3 3 4" xfId="45377" xr:uid="{00000000-0005-0000-0000-000069B10000}"/>
    <cellStyle name="20% - Dekorfärg6 2 4 2 3 3_Tabell 6a K" xfId="23637" xr:uid="{00000000-0005-0000-0000-00007D5C0000}"/>
    <cellStyle name="20% - Dekorfärg6 2 4 2 3 4" xfId="10483" xr:uid="{00000000-0005-0000-0000-00001B290000}"/>
    <cellStyle name="20% - Dekorfärg6 2 4 2 3 4 2" xfId="45378" xr:uid="{00000000-0005-0000-0000-00006AB10000}"/>
    <cellStyle name="20% - Dekorfärg6 2 4 2 3 4 2 2" xfId="45379" xr:uid="{00000000-0005-0000-0000-00006BB10000}"/>
    <cellStyle name="20% - Dekorfärg6 2 4 2 3 4 3" xfId="45380" xr:uid="{00000000-0005-0000-0000-00006CB10000}"/>
    <cellStyle name="20% - Dekorfärg6 2 4 2 3 5" xfId="27980" xr:uid="{00000000-0005-0000-0000-0000746D0000}"/>
    <cellStyle name="20% - Dekorfärg6 2 4 2 3 5 2" xfId="45381" xr:uid="{00000000-0005-0000-0000-00006DB10000}"/>
    <cellStyle name="20% - Dekorfärg6 2 4 2 3 6" xfId="45382" xr:uid="{00000000-0005-0000-0000-00006EB10000}"/>
    <cellStyle name="20% - Dekorfärg6 2 4 2 3 7" xfId="45383" xr:uid="{00000000-0005-0000-0000-00006FB10000}"/>
    <cellStyle name="20% - Dekorfärg6 2 4 2 3_Tabell 6a K" xfId="21063" xr:uid="{00000000-0005-0000-0000-00006F520000}"/>
    <cellStyle name="20% - Dekorfärg6 2 4 2 4" xfId="2688" xr:uid="{00000000-0005-0000-0000-0000A80A0000}"/>
    <cellStyle name="20% - Dekorfärg6 2 4 2 4 2" xfId="7074" xr:uid="{00000000-0005-0000-0000-0000CA1B0000}"/>
    <cellStyle name="20% - Dekorfärg6 2 4 2 4 2 2" xfId="15959" xr:uid="{00000000-0005-0000-0000-00007F3E0000}"/>
    <cellStyle name="20% - Dekorfärg6 2 4 2 4 2 2 2" xfId="45384" xr:uid="{00000000-0005-0000-0000-000070B10000}"/>
    <cellStyle name="20% - Dekorfärg6 2 4 2 4 2 3" xfId="33456" xr:uid="{00000000-0005-0000-0000-0000D8820000}"/>
    <cellStyle name="20% - Dekorfärg6 2 4 2 4 2 4" xfId="45385" xr:uid="{00000000-0005-0000-0000-000071B10000}"/>
    <cellStyle name="20% - Dekorfärg6 2 4 2 4 2_Tabell 6a K" xfId="24826" xr:uid="{00000000-0005-0000-0000-000022610000}"/>
    <cellStyle name="20% - Dekorfärg6 2 4 2 4 3" xfId="11573" xr:uid="{00000000-0005-0000-0000-00005D2D0000}"/>
    <cellStyle name="20% - Dekorfärg6 2 4 2 4 3 2" xfId="45386" xr:uid="{00000000-0005-0000-0000-000072B10000}"/>
    <cellStyle name="20% - Dekorfärg6 2 4 2 4 3 2 2" xfId="45387" xr:uid="{00000000-0005-0000-0000-000073B10000}"/>
    <cellStyle name="20% - Dekorfärg6 2 4 2 4 3 3" xfId="45388" xr:uid="{00000000-0005-0000-0000-000074B10000}"/>
    <cellStyle name="20% - Dekorfärg6 2 4 2 4 4" xfId="29070" xr:uid="{00000000-0005-0000-0000-0000B6710000}"/>
    <cellStyle name="20% - Dekorfärg6 2 4 2 4 4 2" xfId="45389" xr:uid="{00000000-0005-0000-0000-000075B10000}"/>
    <cellStyle name="20% - Dekorfärg6 2 4 2 4 5" xfId="45390" xr:uid="{00000000-0005-0000-0000-000076B10000}"/>
    <cellStyle name="20% - Dekorfärg6 2 4 2 4 6" xfId="45391" xr:uid="{00000000-0005-0000-0000-000077B10000}"/>
    <cellStyle name="20% - Dekorfärg6 2 4 2 4_Tabell 6a K" xfId="22333" xr:uid="{00000000-0005-0000-0000-000065570000}"/>
    <cellStyle name="20% - Dekorfärg6 2 4 2 5" xfId="4881" xr:uid="{00000000-0005-0000-0000-000039130000}"/>
    <cellStyle name="20% - Dekorfärg6 2 4 2 5 2" xfId="13766" xr:uid="{00000000-0005-0000-0000-0000EE350000}"/>
    <cellStyle name="20% - Dekorfärg6 2 4 2 5 2 2" xfId="45392" xr:uid="{00000000-0005-0000-0000-000078B10000}"/>
    <cellStyle name="20% - Dekorfärg6 2 4 2 5 3" xfId="31263" xr:uid="{00000000-0005-0000-0000-0000477A0000}"/>
    <cellStyle name="20% - Dekorfärg6 2 4 2 5 4" xfId="45393" xr:uid="{00000000-0005-0000-0000-000079B10000}"/>
    <cellStyle name="20% - Dekorfärg6 2 4 2 5_Tabell 6a K" xfId="22170" xr:uid="{00000000-0005-0000-0000-0000C2560000}"/>
    <cellStyle name="20% - Dekorfärg6 2 4 2 6" xfId="9381" xr:uid="{00000000-0005-0000-0000-0000CD240000}"/>
    <cellStyle name="20% - Dekorfärg6 2 4 2 6 2" xfId="45394" xr:uid="{00000000-0005-0000-0000-00007AB10000}"/>
    <cellStyle name="20% - Dekorfärg6 2 4 2 6 2 2" xfId="45395" xr:uid="{00000000-0005-0000-0000-00007BB10000}"/>
    <cellStyle name="20% - Dekorfärg6 2 4 2 6 3" xfId="45396" xr:uid="{00000000-0005-0000-0000-00007CB10000}"/>
    <cellStyle name="20% - Dekorfärg6 2 4 2 7" xfId="26878" xr:uid="{00000000-0005-0000-0000-000026690000}"/>
    <cellStyle name="20% - Dekorfärg6 2 4 2 7 2" xfId="45397" xr:uid="{00000000-0005-0000-0000-00007DB10000}"/>
    <cellStyle name="20% - Dekorfärg6 2 4 2 8" xfId="45398" xr:uid="{00000000-0005-0000-0000-00007EB10000}"/>
    <cellStyle name="20% - Dekorfärg6 2 4 2 9" xfId="45399" xr:uid="{00000000-0005-0000-0000-00007FB10000}"/>
    <cellStyle name="20% - Dekorfärg6 2 4 2_Tabell 6a K" xfId="24343" xr:uid="{00000000-0005-0000-0000-00003F5F0000}"/>
    <cellStyle name="20% - Dekorfärg6 2 4 3" xfId="708" xr:uid="{00000000-0005-0000-0000-0000EC020000}"/>
    <cellStyle name="20% - Dekorfärg6 2 4 3 2" xfId="1600" xr:uid="{00000000-0005-0000-0000-000068060000}"/>
    <cellStyle name="20% - Dekorfärg6 2 4 3 2 2" xfId="3792" xr:uid="{00000000-0005-0000-0000-0000F80E0000}"/>
    <cellStyle name="20% - Dekorfärg6 2 4 3 2 2 2" xfId="8178" xr:uid="{00000000-0005-0000-0000-00001A200000}"/>
    <cellStyle name="20% - Dekorfärg6 2 4 3 2 2 2 2" xfId="17063" xr:uid="{00000000-0005-0000-0000-0000CF420000}"/>
    <cellStyle name="20% - Dekorfärg6 2 4 3 2 2 2 2 2" xfId="45400" xr:uid="{00000000-0005-0000-0000-000080B10000}"/>
    <cellStyle name="20% - Dekorfärg6 2 4 3 2 2 2 3" xfId="34560" xr:uid="{00000000-0005-0000-0000-000028870000}"/>
    <cellStyle name="20% - Dekorfärg6 2 4 3 2 2 2_Tabell 6a K" xfId="8994" xr:uid="{00000000-0005-0000-0000-00004A230000}"/>
    <cellStyle name="20% - Dekorfärg6 2 4 3 2 2 3" xfId="12677" xr:uid="{00000000-0005-0000-0000-0000AD310000}"/>
    <cellStyle name="20% - Dekorfärg6 2 4 3 2 2 3 2" xfId="45401" xr:uid="{00000000-0005-0000-0000-000081B10000}"/>
    <cellStyle name="20% - Dekorfärg6 2 4 3 2 2 4" xfId="30174" xr:uid="{00000000-0005-0000-0000-000006760000}"/>
    <cellStyle name="20% - Dekorfärg6 2 4 3 2 2 5" xfId="45402" xr:uid="{00000000-0005-0000-0000-000082B10000}"/>
    <cellStyle name="20% - Dekorfärg6 2 4 3 2 2_Tabell 6a K" xfId="24033" xr:uid="{00000000-0005-0000-0000-0000095E0000}"/>
    <cellStyle name="20% - Dekorfärg6 2 4 3 2 3" xfId="5985" xr:uid="{00000000-0005-0000-0000-000089170000}"/>
    <cellStyle name="20% - Dekorfärg6 2 4 3 2 3 2" xfId="14870" xr:uid="{00000000-0005-0000-0000-00003E3A0000}"/>
    <cellStyle name="20% - Dekorfärg6 2 4 3 2 3 2 2" xfId="45403" xr:uid="{00000000-0005-0000-0000-000083B10000}"/>
    <cellStyle name="20% - Dekorfärg6 2 4 3 2 3 3" xfId="32367" xr:uid="{00000000-0005-0000-0000-0000977E0000}"/>
    <cellStyle name="20% - Dekorfärg6 2 4 3 2 3 4" xfId="45404" xr:uid="{00000000-0005-0000-0000-000084B10000}"/>
    <cellStyle name="20% - Dekorfärg6 2 4 3 2 3_Tabell 6a K" xfId="22038" xr:uid="{00000000-0005-0000-0000-00003E560000}"/>
    <cellStyle name="20% - Dekorfärg6 2 4 3 2 4" xfId="10485" xr:uid="{00000000-0005-0000-0000-00001D290000}"/>
    <cellStyle name="20% - Dekorfärg6 2 4 3 2 4 2" xfId="45405" xr:uid="{00000000-0005-0000-0000-000085B10000}"/>
    <cellStyle name="20% - Dekorfärg6 2 4 3 2 4 2 2" xfId="45406" xr:uid="{00000000-0005-0000-0000-000086B10000}"/>
    <cellStyle name="20% - Dekorfärg6 2 4 3 2 4 3" xfId="45407" xr:uid="{00000000-0005-0000-0000-000087B10000}"/>
    <cellStyle name="20% - Dekorfärg6 2 4 3 2 5" xfId="27982" xr:uid="{00000000-0005-0000-0000-0000766D0000}"/>
    <cellStyle name="20% - Dekorfärg6 2 4 3 2 5 2" xfId="45408" xr:uid="{00000000-0005-0000-0000-000088B10000}"/>
    <cellStyle name="20% - Dekorfärg6 2 4 3 2 6" xfId="45409" xr:uid="{00000000-0005-0000-0000-000089B10000}"/>
    <cellStyle name="20% - Dekorfärg6 2 4 3 2 7" xfId="45410" xr:uid="{00000000-0005-0000-0000-00008AB10000}"/>
    <cellStyle name="20% - Dekorfärg6 2 4 3 2_Tabell 6a K" xfId="18214" xr:uid="{00000000-0005-0000-0000-00004E470000}"/>
    <cellStyle name="20% - Dekorfärg6 2 4 3 3" xfId="2900" xr:uid="{00000000-0005-0000-0000-00007C0B0000}"/>
    <cellStyle name="20% - Dekorfärg6 2 4 3 3 2" xfId="7286" xr:uid="{00000000-0005-0000-0000-00009E1C0000}"/>
    <cellStyle name="20% - Dekorfärg6 2 4 3 3 2 2" xfId="16171" xr:uid="{00000000-0005-0000-0000-0000533F0000}"/>
    <cellStyle name="20% - Dekorfärg6 2 4 3 3 2 2 2" xfId="45411" xr:uid="{00000000-0005-0000-0000-00008BB10000}"/>
    <cellStyle name="20% - Dekorfärg6 2 4 3 3 2 3" xfId="33668" xr:uid="{00000000-0005-0000-0000-0000AC830000}"/>
    <cellStyle name="20% - Dekorfärg6 2 4 3 3 2 4" xfId="45412" xr:uid="{00000000-0005-0000-0000-00008CB10000}"/>
    <cellStyle name="20% - Dekorfärg6 2 4 3 3 2_Tabell 6a K" xfId="21264" xr:uid="{00000000-0005-0000-0000-000038530000}"/>
    <cellStyle name="20% - Dekorfärg6 2 4 3 3 3" xfId="11785" xr:uid="{00000000-0005-0000-0000-0000312E0000}"/>
    <cellStyle name="20% - Dekorfärg6 2 4 3 3 3 2" xfId="45413" xr:uid="{00000000-0005-0000-0000-00008DB10000}"/>
    <cellStyle name="20% - Dekorfärg6 2 4 3 3 3 2 2" xfId="45414" xr:uid="{00000000-0005-0000-0000-00008EB10000}"/>
    <cellStyle name="20% - Dekorfärg6 2 4 3 3 3 3" xfId="45415" xr:uid="{00000000-0005-0000-0000-00008FB10000}"/>
    <cellStyle name="20% - Dekorfärg6 2 4 3 3 4" xfId="29282" xr:uid="{00000000-0005-0000-0000-00008A720000}"/>
    <cellStyle name="20% - Dekorfärg6 2 4 3 3 4 2" xfId="45416" xr:uid="{00000000-0005-0000-0000-000090B10000}"/>
    <cellStyle name="20% - Dekorfärg6 2 4 3 3 5" xfId="45417" xr:uid="{00000000-0005-0000-0000-000091B10000}"/>
    <cellStyle name="20% - Dekorfärg6 2 4 3 3 6" xfId="45418" xr:uid="{00000000-0005-0000-0000-000092B10000}"/>
    <cellStyle name="20% - Dekorfärg6 2 4 3 3_Tabell 6a K" xfId="25871" xr:uid="{00000000-0005-0000-0000-000037650000}"/>
    <cellStyle name="20% - Dekorfärg6 2 4 3 4" xfId="5093" xr:uid="{00000000-0005-0000-0000-00000D140000}"/>
    <cellStyle name="20% - Dekorfärg6 2 4 3 4 2" xfId="13978" xr:uid="{00000000-0005-0000-0000-0000C2360000}"/>
    <cellStyle name="20% - Dekorfärg6 2 4 3 4 2 2" xfId="45419" xr:uid="{00000000-0005-0000-0000-000093B10000}"/>
    <cellStyle name="20% - Dekorfärg6 2 4 3 4 3" xfId="31475" xr:uid="{00000000-0005-0000-0000-00001B7B0000}"/>
    <cellStyle name="20% - Dekorfärg6 2 4 3 4 4" xfId="45420" xr:uid="{00000000-0005-0000-0000-000094B10000}"/>
    <cellStyle name="20% - Dekorfärg6 2 4 3 4_Tabell 6a K" xfId="18269" xr:uid="{00000000-0005-0000-0000-000085470000}"/>
    <cellStyle name="20% - Dekorfärg6 2 4 3 5" xfId="9593" xr:uid="{00000000-0005-0000-0000-0000A1250000}"/>
    <cellStyle name="20% - Dekorfärg6 2 4 3 5 2" xfId="45421" xr:uid="{00000000-0005-0000-0000-000095B10000}"/>
    <cellStyle name="20% - Dekorfärg6 2 4 3 5 2 2" xfId="45422" xr:uid="{00000000-0005-0000-0000-000096B10000}"/>
    <cellStyle name="20% - Dekorfärg6 2 4 3 5 3" xfId="45423" xr:uid="{00000000-0005-0000-0000-000097B10000}"/>
    <cellStyle name="20% - Dekorfärg6 2 4 3 6" xfId="27090" xr:uid="{00000000-0005-0000-0000-0000FA690000}"/>
    <cellStyle name="20% - Dekorfärg6 2 4 3 6 2" xfId="45424" xr:uid="{00000000-0005-0000-0000-000098B10000}"/>
    <cellStyle name="20% - Dekorfärg6 2 4 3 7" xfId="45425" xr:uid="{00000000-0005-0000-0000-000099B10000}"/>
    <cellStyle name="20% - Dekorfärg6 2 4 3 8" xfId="45426" xr:uid="{00000000-0005-0000-0000-00009AB10000}"/>
    <cellStyle name="20% - Dekorfärg6 2 4 3_Tabell 6a K" xfId="18893" xr:uid="{00000000-0005-0000-0000-0000F5490000}"/>
    <cellStyle name="20% - Dekorfärg6 2 4 4" xfId="1132" xr:uid="{00000000-0005-0000-0000-000094040000}"/>
    <cellStyle name="20% - Dekorfärg6 2 4 4 2" xfId="1601" xr:uid="{00000000-0005-0000-0000-000069060000}"/>
    <cellStyle name="20% - Dekorfärg6 2 4 4 2 2" xfId="3793" xr:uid="{00000000-0005-0000-0000-0000F90E0000}"/>
    <cellStyle name="20% - Dekorfärg6 2 4 4 2 2 2" xfId="8179" xr:uid="{00000000-0005-0000-0000-00001B200000}"/>
    <cellStyle name="20% - Dekorfärg6 2 4 4 2 2 2 2" xfId="17064" xr:uid="{00000000-0005-0000-0000-0000D0420000}"/>
    <cellStyle name="20% - Dekorfärg6 2 4 4 2 2 2 2 2" xfId="45427" xr:uid="{00000000-0005-0000-0000-00009BB10000}"/>
    <cellStyle name="20% - Dekorfärg6 2 4 4 2 2 2 3" xfId="34561" xr:uid="{00000000-0005-0000-0000-000029870000}"/>
    <cellStyle name="20% - Dekorfärg6 2 4 4 2 2 2_Tabell 6a K" xfId="26202" xr:uid="{00000000-0005-0000-0000-000082660000}"/>
    <cellStyle name="20% - Dekorfärg6 2 4 4 2 2 3" xfId="12678" xr:uid="{00000000-0005-0000-0000-0000AE310000}"/>
    <cellStyle name="20% - Dekorfärg6 2 4 4 2 2 3 2" xfId="45428" xr:uid="{00000000-0005-0000-0000-00009CB10000}"/>
    <cellStyle name="20% - Dekorfärg6 2 4 4 2 2 4" xfId="30175" xr:uid="{00000000-0005-0000-0000-000007760000}"/>
    <cellStyle name="20% - Dekorfärg6 2 4 4 2 2 5" xfId="45429" xr:uid="{00000000-0005-0000-0000-00009DB10000}"/>
    <cellStyle name="20% - Dekorfärg6 2 4 4 2 2_Tabell 6a K" xfId="24724" xr:uid="{00000000-0005-0000-0000-0000BC600000}"/>
    <cellStyle name="20% - Dekorfärg6 2 4 4 2 3" xfId="5986" xr:uid="{00000000-0005-0000-0000-00008A170000}"/>
    <cellStyle name="20% - Dekorfärg6 2 4 4 2 3 2" xfId="14871" xr:uid="{00000000-0005-0000-0000-00003F3A0000}"/>
    <cellStyle name="20% - Dekorfärg6 2 4 4 2 3 2 2" xfId="45430" xr:uid="{00000000-0005-0000-0000-00009EB10000}"/>
    <cellStyle name="20% - Dekorfärg6 2 4 4 2 3 3" xfId="32368" xr:uid="{00000000-0005-0000-0000-0000987E0000}"/>
    <cellStyle name="20% - Dekorfärg6 2 4 4 2 3 4" xfId="45431" xr:uid="{00000000-0005-0000-0000-00009FB10000}"/>
    <cellStyle name="20% - Dekorfärg6 2 4 4 2 3_Tabell 6a K" xfId="17799" xr:uid="{00000000-0005-0000-0000-0000AF450000}"/>
    <cellStyle name="20% - Dekorfärg6 2 4 4 2 4" xfId="10486" xr:uid="{00000000-0005-0000-0000-00001E290000}"/>
    <cellStyle name="20% - Dekorfärg6 2 4 4 2 4 2" xfId="45432" xr:uid="{00000000-0005-0000-0000-0000A0B10000}"/>
    <cellStyle name="20% - Dekorfärg6 2 4 4 2 4 2 2" xfId="45433" xr:uid="{00000000-0005-0000-0000-0000A1B10000}"/>
    <cellStyle name="20% - Dekorfärg6 2 4 4 2 4 3" xfId="45434" xr:uid="{00000000-0005-0000-0000-0000A2B10000}"/>
    <cellStyle name="20% - Dekorfärg6 2 4 4 2 5" xfId="27983" xr:uid="{00000000-0005-0000-0000-0000776D0000}"/>
    <cellStyle name="20% - Dekorfärg6 2 4 4 2 5 2" xfId="45435" xr:uid="{00000000-0005-0000-0000-0000A3B10000}"/>
    <cellStyle name="20% - Dekorfärg6 2 4 4 2 6" xfId="45436" xr:uid="{00000000-0005-0000-0000-0000A4B10000}"/>
    <cellStyle name="20% - Dekorfärg6 2 4 4 2 7" xfId="45437" xr:uid="{00000000-0005-0000-0000-0000A5B10000}"/>
    <cellStyle name="20% - Dekorfärg6 2 4 4 2_Tabell 6a K" xfId="22371" xr:uid="{00000000-0005-0000-0000-00008B570000}"/>
    <cellStyle name="20% - Dekorfärg6 2 4 4 3" xfId="3324" xr:uid="{00000000-0005-0000-0000-0000240D0000}"/>
    <cellStyle name="20% - Dekorfärg6 2 4 4 3 2" xfId="7710" xr:uid="{00000000-0005-0000-0000-0000461E0000}"/>
    <cellStyle name="20% - Dekorfärg6 2 4 4 3 2 2" xfId="16595" xr:uid="{00000000-0005-0000-0000-0000FB400000}"/>
    <cellStyle name="20% - Dekorfärg6 2 4 4 3 2 2 2" xfId="45438" xr:uid="{00000000-0005-0000-0000-0000A6B10000}"/>
    <cellStyle name="20% - Dekorfärg6 2 4 4 3 2 3" xfId="34092" xr:uid="{00000000-0005-0000-0000-000054850000}"/>
    <cellStyle name="20% - Dekorfärg6 2 4 4 3 2 4" xfId="45439" xr:uid="{00000000-0005-0000-0000-0000A7B10000}"/>
    <cellStyle name="20% - Dekorfärg6 2 4 4 3 2_Tabell 6a K" xfId="21693" xr:uid="{00000000-0005-0000-0000-0000E5540000}"/>
    <cellStyle name="20% - Dekorfärg6 2 4 4 3 3" xfId="12209" xr:uid="{00000000-0005-0000-0000-0000D92F0000}"/>
    <cellStyle name="20% - Dekorfärg6 2 4 4 3 3 2" xfId="45440" xr:uid="{00000000-0005-0000-0000-0000A8B10000}"/>
    <cellStyle name="20% - Dekorfärg6 2 4 4 3 3 2 2" xfId="45441" xr:uid="{00000000-0005-0000-0000-0000A9B10000}"/>
    <cellStyle name="20% - Dekorfärg6 2 4 4 3 3 3" xfId="45442" xr:uid="{00000000-0005-0000-0000-0000AAB10000}"/>
    <cellStyle name="20% - Dekorfärg6 2 4 4 3 4" xfId="29706" xr:uid="{00000000-0005-0000-0000-000032740000}"/>
    <cellStyle name="20% - Dekorfärg6 2 4 4 3 4 2" xfId="45443" xr:uid="{00000000-0005-0000-0000-0000ABB10000}"/>
    <cellStyle name="20% - Dekorfärg6 2 4 4 3 5" xfId="45444" xr:uid="{00000000-0005-0000-0000-0000ACB10000}"/>
    <cellStyle name="20% - Dekorfärg6 2 4 4 3 6" xfId="45445" xr:uid="{00000000-0005-0000-0000-0000ADB10000}"/>
    <cellStyle name="20% - Dekorfärg6 2 4 4 3_Tabell 6a K" xfId="25343" xr:uid="{00000000-0005-0000-0000-000027630000}"/>
    <cellStyle name="20% - Dekorfärg6 2 4 4 4" xfId="5517" xr:uid="{00000000-0005-0000-0000-0000B5150000}"/>
    <cellStyle name="20% - Dekorfärg6 2 4 4 4 2" xfId="14402" xr:uid="{00000000-0005-0000-0000-00006A380000}"/>
    <cellStyle name="20% - Dekorfärg6 2 4 4 4 2 2" xfId="45446" xr:uid="{00000000-0005-0000-0000-0000AEB10000}"/>
    <cellStyle name="20% - Dekorfärg6 2 4 4 4 3" xfId="31899" xr:uid="{00000000-0005-0000-0000-0000C37C0000}"/>
    <cellStyle name="20% - Dekorfärg6 2 4 4 4 4" xfId="45447" xr:uid="{00000000-0005-0000-0000-0000AFB10000}"/>
    <cellStyle name="20% - Dekorfärg6 2 4 4 4_Tabell 6a K" xfId="18445" xr:uid="{00000000-0005-0000-0000-000035480000}"/>
    <cellStyle name="20% - Dekorfärg6 2 4 4 5" xfId="10017" xr:uid="{00000000-0005-0000-0000-000049270000}"/>
    <cellStyle name="20% - Dekorfärg6 2 4 4 5 2" xfId="45448" xr:uid="{00000000-0005-0000-0000-0000B0B10000}"/>
    <cellStyle name="20% - Dekorfärg6 2 4 4 5 2 2" xfId="45449" xr:uid="{00000000-0005-0000-0000-0000B1B10000}"/>
    <cellStyle name="20% - Dekorfärg6 2 4 4 5 3" xfId="45450" xr:uid="{00000000-0005-0000-0000-0000B2B10000}"/>
    <cellStyle name="20% - Dekorfärg6 2 4 4 6" xfId="27514" xr:uid="{00000000-0005-0000-0000-0000A26B0000}"/>
    <cellStyle name="20% - Dekorfärg6 2 4 4 6 2" xfId="45451" xr:uid="{00000000-0005-0000-0000-0000B3B10000}"/>
    <cellStyle name="20% - Dekorfärg6 2 4 4 7" xfId="45452" xr:uid="{00000000-0005-0000-0000-0000B4B10000}"/>
    <cellStyle name="20% - Dekorfärg6 2 4 4 8" xfId="45453" xr:uid="{00000000-0005-0000-0000-0000B5B10000}"/>
    <cellStyle name="20% - Dekorfärg6 2 4 4_Tabell 6a K" xfId="23501" xr:uid="{00000000-0005-0000-0000-0000F55B0000}"/>
    <cellStyle name="20% - Dekorfärg6 2 4 5" xfId="1597" xr:uid="{00000000-0005-0000-0000-000065060000}"/>
    <cellStyle name="20% - Dekorfärg6 2 4 5 2" xfId="3789" xr:uid="{00000000-0005-0000-0000-0000F50E0000}"/>
    <cellStyle name="20% - Dekorfärg6 2 4 5 2 2" xfId="8175" xr:uid="{00000000-0005-0000-0000-000017200000}"/>
    <cellStyle name="20% - Dekorfärg6 2 4 5 2 2 2" xfId="17060" xr:uid="{00000000-0005-0000-0000-0000CC420000}"/>
    <cellStyle name="20% - Dekorfärg6 2 4 5 2 2 2 2" xfId="45454" xr:uid="{00000000-0005-0000-0000-0000B6B10000}"/>
    <cellStyle name="20% - Dekorfärg6 2 4 5 2 2 3" xfId="34557" xr:uid="{00000000-0005-0000-0000-000025870000}"/>
    <cellStyle name="20% - Dekorfärg6 2 4 5 2 2_Tabell 6a K" xfId="25028" xr:uid="{00000000-0005-0000-0000-0000EC610000}"/>
    <cellStyle name="20% - Dekorfärg6 2 4 5 2 3" xfId="12674" xr:uid="{00000000-0005-0000-0000-0000AA310000}"/>
    <cellStyle name="20% - Dekorfärg6 2 4 5 2 3 2" xfId="45455" xr:uid="{00000000-0005-0000-0000-0000B7B10000}"/>
    <cellStyle name="20% - Dekorfärg6 2 4 5 2 4" xfId="30171" xr:uid="{00000000-0005-0000-0000-000003760000}"/>
    <cellStyle name="20% - Dekorfärg6 2 4 5 2 5" xfId="45456" xr:uid="{00000000-0005-0000-0000-0000B8B10000}"/>
    <cellStyle name="20% - Dekorfärg6 2 4 5 2_Tabell 6a K" xfId="21595" xr:uid="{00000000-0005-0000-0000-000083540000}"/>
    <cellStyle name="20% - Dekorfärg6 2 4 5 3" xfId="5982" xr:uid="{00000000-0005-0000-0000-000086170000}"/>
    <cellStyle name="20% - Dekorfärg6 2 4 5 3 2" xfId="14867" xr:uid="{00000000-0005-0000-0000-00003B3A0000}"/>
    <cellStyle name="20% - Dekorfärg6 2 4 5 3 2 2" xfId="45457" xr:uid="{00000000-0005-0000-0000-0000B9B10000}"/>
    <cellStyle name="20% - Dekorfärg6 2 4 5 3 3" xfId="32364" xr:uid="{00000000-0005-0000-0000-0000947E0000}"/>
    <cellStyle name="20% - Dekorfärg6 2 4 5 3 4" xfId="45458" xr:uid="{00000000-0005-0000-0000-0000BAB10000}"/>
    <cellStyle name="20% - Dekorfärg6 2 4 5 3_Tabell 6a K" xfId="24130" xr:uid="{00000000-0005-0000-0000-00006A5E0000}"/>
    <cellStyle name="20% - Dekorfärg6 2 4 5 4" xfId="10482" xr:uid="{00000000-0005-0000-0000-00001A290000}"/>
    <cellStyle name="20% - Dekorfärg6 2 4 5 4 2" xfId="45459" xr:uid="{00000000-0005-0000-0000-0000BBB10000}"/>
    <cellStyle name="20% - Dekorfärg6 2 4 5 4 2 2" xfId="45460" xr:uid="{00000000-0005-0000-0000-0000BCB10000}"/>
    <cellStyle name="20% - Dekorfärg6 2 4 5 4 3" xfId="45461" xr:uid="{00000000-0005-0000-0000-0000BDB10000}"/>
    <cellStyle name="20% - Dekorfärg6 2 4 5 5" xfId="27979" xr:uid="{00000000-0005-0000-0000-0000736D0000}"/>
    <cellStyle name="20% - Dekorfärg6 2 4 5 5 2" xfId="45462" xr:uid="{00000000-0005-0000-0000-0000BEB10000}"/>
    <cellStyle name="20% - Dekorfärg6 2 4 5 6" xfId="45463" xr:uid="{00000000-0005-0000-0000-0000BFB10000}"/>
    <cellStyle name="20% - Dekorfärg6 2 4 5 7" xfId="45464" xr:uid="{00000000-0005-0000-0000-0000C0B10000}"/>
    <cellStyle name="20% - Dekorfärg6 2 4 5_Tabell 6a K" xfId="25404" xr:uid="{00000000-0005-0000-0000-000064630000}"/>
    <cellStyle name="20% - Dekorfärg6 2 4 6" xfId="2476" xr:uid="{00000000-0005-0000-0000-0000D4090000}"/>
    <cellStyle name="20% - Dekorfärg6 2 4 6 2" xfId="6862" xr:uid="{00000000-0005-0000-0000-0000F61A0000}"/>
    <cellStyle name="20% - Dekorfärg6 2 4 6 2 2" xfId="15747" xr:uid="{00000000-0005-0000-0000-0000AB3D0000}"/>
    <cellStyle name="20% - Dekorfärg6 2 4 6 2 2 2" xfId="45465" xr:uid="{00000000-0005-0000-0000-0000C1B10000}"/>
    <cellStyle name="20% - Dekorfärg6 2 4 6 2 3" xfId="33244" xr:uid="{00000000-0005-0000-0000-000004820000}"/>
    <cellStyle name="20% - Dekorfärg6 2 4 6 2 4" xfId="45466" xr:uid="{00000000-0005-0000-0000-0000C2B10000}"/>
    <cellStyle name="20% - Dekorfärg6 2 4 6 2_Tabell 6a K" xfId="22796" xr:uid="{00000000-0005-0000-0000-000034590000}"/>
    <cellStyle name="20% - Dekorfärg6 2 4 6 3" xfId="11361" xr:uid="{00000000-0005-0000-0000-0000892C0000}"/>
    <cellStyle name="20% - Dekorfärg6 2 4 6 3 2" xfId="45467" xr:uid="{00000000-0005-0000-0000-0000C3B10000}"/>
    <cellStyle name="20% - Dekorfärg6 2 4 6 3 2 2" xfId="45468" xr:uid="{00000000-0005-0000-0000-0000C4B10000}"/>
    <cellStyle name="20% - Dekorfärg6 2 4 6 3 3" xfId="45469" xr:uid="{00000000-0005-0000-0000-0000C5B10000}"/>
    <cellStyle name="20% - Dekorfärg6 2 4 6 4" xfId="28858" xr:uid="{00000000-0005-0000-0000-0000E2700000}"/>
    <cellStyle name="20% - Dekorfärg6 2 4 6 4 2" xfId="45470" xr:uid="{00000000-0005-0000-0000-0000C6B10000}"/>
    <cellStyle name="20% - Dekorfärg6 2 4 6 5" xfId="45471" xr:uid="{00000000-0005-0000-0000-0000C7B10000}"/>
    <cellStyle name="20% - Dekorfärg6 2 4 6 6" xfId="45472" xr:uid="{00000000-0005-0000-0000-0000C8B10000}"/>
    <cellStyle name="20% - Dekorfärg6 2 4 6_Tabell 6a K" xfId="24349" xr:uid="{00000000-0005-0000-0000-0000455F0000}"/>
    <cellStyle name="20% - Dekorfärg6 2 4 7" xfId="4669" xr:uid="{00000000-0005-0000-0000-000065120000}"/>
    <cellStyle name="20% - Dekorfärg6 2 4 7 2" xfId="13554" xr:uid="{00000000-0005-0000-0000-00001A350000}"/>
    <cellStyle name="20% - Dekorfärg6 2 4 7 2 2" xfId="45473" xr:uid="{00000000-0005-0000-0000-0000C9B10000}"/>
    <cellStyle name="20% - Dekorfärg6 2 4 7 3" xfId="31051" xr:uid="{00000000-0005-0000-0000-000073790000}"/>
    <cellStyle name="20% - Dekorfärg6 2 4 7 4" xfId="45474" xr:uid="{00000000-0005-0000-0000-0000CAB10000}"/>
    <cellStyle name="20% - Dekorfärg6 2 4 7_Tabell 6a K" xfId="22348" xr:uid="{00000000-0005-0000-0000-000074570000}"/>
    <cellStyle name="20% - Dekorfärg6 2 4 8" xfId="9169" xr:uid="{00000000-0005-0000-0000-0000F9230000}"/>
    <cellStyle name="20% - Dekorfärg6 2 4 8 2" xfId="45475" xr:uid="{00000000-0005-0000-0000-0000CBB10000}"/>
    <cellStyle name="20% - Dekorfärg6 2 4 8 2 2" xfId="45476" xr:uid="{00000000-0005-0000-0000-0000CCB10000}"/>
    <cellStyle name="20% - Dekorfärg6 2 4 8 3" xfId="45477" xr:uid="{00000000-0005-0000-0000-0000CDB10000}"/>
    <cellStyle name="20% - Dekorfärg6 2 4 9" xfId="26666" xr:uid="{00000000-0005-0000-0000-000052680000}"/>
    <cellStyle name="20% - Dekorfärg6 2 4 9 2" xfId="45478" xr:uid="{00000000-0005-0000-0000-0000CEB10000}"/>
    <cellStyle name="20% - Dekorfärg6 2 4_Tabell 6a K" xfId="20038" xr:uid="{00000000-0005-0000-0000-00006E4E0000}"/>
    <cellStyle name="20% - Dekorfärg6 2 5" xfId="173" xr:uid="{00000000-0005-0000-0000-0000D5000000}"/>
    <cellStyle name="20% - Dekorfärg6 2 5 10" xfId="45479" xr:uid="{00000000-0005-0000-0000-0000CFB10000}"/>
    <cellStyle name="20% - Dekorfärg6 2 5 11" xfId="45480" xr:uid="{00000000-0005-0000-0000-0000D0B10000}"/>
    <cellStyle name="20% - Dekorfärg6 2 5 12" xfId="45481" xr:uid="{00000000-0005-0000-0000-0000D1B10000}"/>
    <cellStyle name="20% - Dekorfärg6 2 5 2" xfId="385" xr:uid="{00000000-0005-0000-0000-0000A9010000}"/>
    <cellStyle name="20% - Dekorfärg6 2 5 2 2" xfId="809" xr:uid="{00000000-0005-0000-0000-000051030000}"/>
    <cellStyle name="20% - Dekorfärg6 2 5 2 2 2" xfId="1604" xr:uid="{00000000-0005-0000-0000-00006C060000}"/>
    <cellStyle name="20% - Dekorfärg6 2 5 2 2 2 2" xfId="3796" xr:uid="{00000000-0005-0000-0000-0000FC0E0000}"/>
    <cellStyle name="20% - Dekorfärg6 2 5 2 2 2 2 2" xfId="8182" xr:uid="{00000000-0005-0000-0000-00001E200000}"/>
    <cellStyle name="20% - Dekorfärg6 2 5 2 2 2 2 2 2" xfId="17067" xr:uid="{00000000-0005-0000-0000-0000D3420000}"/>
    <cellStyle name="20% - Dekorfärg6 2 5 2 2 2 2 2 2 2" xfId="45482" xr:uid="{00000000-0005-0000-0000-0000D2B10000}"/>
    <cellStyle name="20% - Dekorfärg6 2 5 2 2 2 2 2 3" xfId="34564" xr:uid="{00000000-0005-0000-0000-00002C870000}"/>
    <cellStyle name="20% - Dekorfärg6 2 5 2 2 2 2 2_Tabell 6a K" xfId="20270" xr:uid="{00000000-0005-0000-0000-0000564F0000}"/>
    <cellStyle name="20% - Dekorfärg6 2 5 2 2 2 2 3" xfId="12681" xr:uid="{00000000-0005-0000-0000-0000B1310000}"/>
    <cellStyle name="20% - Dekorfärg6 2 5 2 2 2 2 3 2" xfId="45483" xr:uid="{00000000-0005-0000-0000-0000D3B10000}"/>
    <cellStyle name="20% - Dekorfärg6 2 5 2 2 2 2 4" xfId="30178" xr:uid="{00000000-0005-0000-0000-00000A760000}"/>
    <cellStyle name="20% - Dekorfärg6 2 5 2 2 2 2 5" xfId="45484" xr:uid="{00000000-0005-0000-0000-0000D4B10000}"/>
    <cellStyle name="20% - Dekorfärg6 2 5 2 2 2 2_Tabell 6a K" xfId="24178" xr:uid="{00000000-0005-0000-0000-00009A5E0000}"/>
    <cellStyle name="20% - Dekorfärg6 2 5 2 2 2 3" xfId="5989" xr:uid="{00000000-0005-0000-0000-00008D170000}"/>
    <cellStyle name="20% - Dekorfärg6 2 5 2 2 2 3 2" xfId="14874" xr:uid="{00000000-0005-0000-0000-0000423A0000}"/>
    <cellStyle name="20% - Dekorfärg6 2 5 2 2 2 3 2 2" xfId="45485" xr:uid="{00000000-0005-0000-0000-0000D5B10000}"/>
    <cellStyle name="20% - Dekorfärg6 2 5 2 2 2 3 3" xfId="32371" xr:uid="{00000000-0005-0000-0000-00009B7E0000}"/>
    <cellStyle name="20% - Dekorfärg6 2 5 2 2 2 3 4" xfId="45486" xr:uid="{00000000-0005-0000-0000-0000D6B10000}"/>
    <cellStyle name="20% - Dekorfärg6 2 5 2 2 2 3_Tabell 6a K" xfId="22124" xr:uid="{00000000-0005-0000-0000-000094560000}"/>
    <cellStyle name="20% - Dekorfärg6 2 5 2 2 2 4" xfId="10489" xr:uid="{00000000-0005-0000-0000-000021290000}"/>
    <cellStyle name="20% - Dekorfärg6 2 5 2 2 2 4 2" xfId="45487" xr:uid="{00000000-0005-0000-0000-0000D7B10000}"/>
    <cellStyle name="20% - Dekorfärg6 2 5 2 2 2 4 2 2" xfId="45488" xr:uid="{00000000-0005-0000-0000-0000D8B10000}"/>
    <cellStyle name="20% - Dekorfärg6 2 5 2 2 2 4 3" xfId="45489" xr:uid="{00000000-0005-0000-0000-0000D9B10000}"/>
    <cellStyle name="20% - Dekorfärg6 2 5 2 2 2 5" xfId="27986" xr:uid="{00000000-0005-0000-0000-00007A6D0000}"/>
    <cellStyle name="20% - Dekorfärg6 2 5 2 2 2 5 2" xfId="45490" xr:uid="{00000000-0005-0000-0000-0000DAB10000}"/>
    <cellStyle name="20% - Dekorfärg6 2 5 2 2 2 6" xfId="45491" xr:uid="{00000000-0005-0000-0000-0000DBB10000}"/>
    <cellStyle name="20% - Dekorfärg6 2 5 2 2 2 7" xfId="45492" xr:uid="{00000000-0005-0000-0000-0000DCB10000}"/>
    <cellStyle name="20% - Dekorfärg6 2 5 2 2 2_Tabell 6a K" xfId="22858" xr:uid="{00000000-0005-0000-0000-000072590000}"/>
    <cellStyle name="20% - Dekorfärg6 2 5 2 2 3" xfId="3001" xr:uid="{00000000-0005-0000-0000-0000E10B0000}"/>
    <cellStyle name="20% - Dekorfärg6 2 5 2 2 3 2" xfId="7387" xr:uid="{00000000-0005-0000-0000-0000031D0000}"/>
    <cellStyle name="20% - Dekorfärg6 2 5 2 2 3 2 2" xfId="16272" xr:uid="{00000000-0005-0000-0000-0000B83F0000}"/>
    <cellStyle name="20% - Dekorfärg6 2 5 2 2 3 2 2 2" xfId="45493" xr:uid="{00000000-0005-0000-0000-0000DDB10000}"/>
    <cellStyle name="20% - Dekorfärg6 2 5 2 2 3 2 3" xfId="33769" xr:uid="{00000000-0005-0000-0000-000011840000}"/>
    <cellStyle name="20% - Dekorfärg6 2 5 2 2 3 2 4" xfId="45494" xr:uid="{00000000-0005-0000-0000-0000DEB10000}"/>
    <cellStyle name="20% - Dekorfärg6 2 5 2 2 3 2_Tabell 6a K" xfId="25670" xr:uid="{00000000-0005-0000-0000-00006E640000}"/>
    <cellStyle name="20% - Dekorfärg6 2 5 2 2 3 3" xfId="11886" xr:uid="{00000000-0005-0000-0000-0000962E0000}"/>
    <cellStyle name="20% - Dekorfärg6 2 5 2 2 3 3 2" xfId="45495" xr:uid="{00000000-0005-0000-0000-0000DFB10000}"/>
    <cellStyle name="20% - Dekorfärg6 2 5 2 2 3 3 2 2" xfId="45496" xr:uid="{00000000-0005-0000-0000-0000E0B10000}"/>
    <cellStyle name="20% - Dekorfärg6 2 5 2 2 3 3 3" xfId="45497" xr:uid="{00000000-0005-0000-0000-0000E1B10000}"/>
    <cellStyle name="20% - Dekorfärg6 2 5 2 2 3 4" xfId="29383" xr:uid="{00000000-0005-0000-0000-0000EF720000}"/>
    <cellStyle name="20% - Dekorfärg6 2 5 2 2 3 4 2" xfId="45498" xr:uid="{00000000-0005-0000-0000-0000E2B10000}"/>
    <cellStyle name="20% - Dekorfärg6 2 5 2 2 3 5" xfId="45499" xr:uid="{00000000-0005-0000-0000-0000E3B10000}"/>
    <cellStyle name="20% - Dekorfärg6 2 5 2 2 3 6" xfId="45500" xr:uid="{00000000-0005-0000-0000-0000E4B10000}"/>
    <cellStyle name="20% - Dekorfärg6 2 5 2 2 3_Tabell 6a K" xfId="19600" xr:uid="{00000000-0005-0000-0000-0000B84C0000}"/>
    <cellStyle name="20% - Dekorfärg6 2 5 2 2 4" xfId="5194" xr:uid="{00000000-0005-0000-0000-000072140000}"/>
    <cellStyle name="20% - Dekorfärg6 2 5 2 2 4 2" xfId="14079" xr:uid="{00000000-0005-0000-0000-000027370000}"/>
    <cellStyle name="20% - Dekorfärg6 2 5 2 2 4 2 2" xfId="45501" xr:uid="{00000000-0005-0000-0000-0000E5B10000}"/>
    <cellStyle name="20% - Dekorfärg6 2 5 2 2 4 3" xfId="31576" xr:uid="{00000000-0005-0000-0000-0000807B0000}"/>
    <cellStyle name="20% - Dekorfärg6 2 5 2 2 4 4" xfId="45502" xr:uid="{00000000-0005-0000-0000-0000E6B10000}"/>
    <cellStyle name="20% - Dekorfärg6 2 5 2 2 4_Tabell 6a K" xfId="24541" xr:uid="{00000000-0005-0000-0000-000005600000}"/>
    <cellStyle name="20% - Dekorfärg6 2 5 2 2 5" xfId="9694" xr:uid="{00000000-0005-0000-0000-000006260000}"/>
    <cellStyle name="20% - Dekorfärg6 2 5 2 2 5 2" xfId="45503" xr:uid="{00000000-0005-0000-0000-0000E7B10000}"/>
    <cellStyle name="20% - Dekorfärg6 2 5 2 2 5 2 2" xfId="45504" xr:uid="{00000000-0005-0000-0000-0000E8B10000}"/>
    <cellStyle name="20% - Dekorfärg6 2 5 2 2 5 3" xfId="45505" xr:uid="{00000000-0005-0000-0000-0000E9B10000}"/>
    <cellStyle name="20% - Dekorfärg6 2 5 2 2 6" xfId="27191" xr:uid="{00000000-0005-0000-0000-00005F6A0000}"/>
    <cellStyle name="20% - Dekorfärg6 2 5 2 2 6 2" xfId="45506" xr:uid="{00000000-0005-0000-0000-0000EAB10000}"/>
    <cellStyle name="20% - Dekorfärg6 2 5 2 2 7" xfId="45507" xr:uid="{00000000-0005-0000-0000-0000EBB10000}"/>
    <cellStyle name="20% - Dekorfärg6 2 5 2 2 8" xfId="45508" xr:uid="{00000000-0005-0000-0000-0000ECB10000}"/>
    <cellStyle name="20% - Dekorfärg6 2 5 2 2_Tabell 6a K" xfId="25936" xr:uid="{00000000-0005-0000-0000-000078650000}"/>
    <cellStyle name="20% - Dekorfärg6 2 5 2 3" xfId="1603" xr:uid="{00000000-0005-0000-0000-00006B060000}"/>
    <cellStyle name="20% - Dekorfärg6 2 5 2 3 2" xfId="3795" xr:uid="{00000000-0005-0000-0000-0000FB0E0000}"/>
    <cellStyle name="20% - Dekorfärg6 2 5 2 3 2 2" xfId="8181" xr:uid="{00000000-0005-0000-0000-00001D200000}"/>
    <cellStyle name="20% - Dekorfärg6 2 5 2 3 2 2 2" xfId="17066" xr:uid="{00000000-0005-0000-0000-0000D2420000}"/>
    <cellStyle name="20% - Dekorfärg6 2 5 2 3 2 2 2 2" xfId="45509" xr:uid="{00000000-0005-0000-0000-0000EDB10000}"/>
    <cellStyle name="20% - Dekorfärg6 2 5 2 3 2 2 3" xfId="34563" xr:uid="{00000000-0005-0000-0000-00002B870000}"/>
    <cellStyle name="20% - Dekorfärg6 2 5 2 3 2 2_Tabell 6a K" xfId="25793" xr:uid="{00000000-0005-0000-0000-0000E9640000}"/>
    <cellStyle name="20% - Dekorfärg6 2 5 2 3 2 3" xfId="12680" xr:uid="{00000000-0005-0000-0000-0000B0310000}"/>
    <cellStyle name="20% - Dekorfärg6 2 5 2 3 2 3 2" xfId="45510" xr:uid="{00000000-0005-0000-0000-0000EEB10000}"/>
    <cellStyle name="20% - Dekorfärg6 2 5 2 3 2 4" xfId="30177" xr:uid="{00000000-0005-0000-0000-000009760000}"/>
    <cellStyle name="20% - Dekorfärg6 2 5 2 3 2 5" xfId="45511" xr:uid="{00000000-0005-0000-0000-0000EFB10000}"/>
    <cellStyle name="20% - Dekorfärg6 2 5 2 3 2_Tabell 6a K" xfId="21859" xr:uid="{00000000-0005-0000-0000-00008B550000}"/>
    <cellStyle name="20% - Dekorfärg6 2 5 2 3 3" xfId="5988" xr:uid="{00000000-0005-0000-0000-00008C170000}"/>
    <cellStyle name="20% - Dekorfärg6 2 5 2 3 3 2" xfId="14873" xr:uid="{00000000-0005-0000-0000-0000413A0000}"/>
    <cellStyle name="20% - Dekorfärg6 2 5 2 3 3 2 2" xfId="45512" xr:uid="{00000000-0005-0000-0000-0000F0B10000}"/>
    <cellStyle name="20% - Dekorfärg6 2 5 2 3 3 3" xfId="32370" xr:uid="{00000000-0005-0000-0000-00009A7E0000}"/>
    <cellStyle name="20% - Dekorfärg6 2 5 2 3 3 4" xfId="45513" xr:uid="{00000000-0005-0000-0000-0000F1B10000}"/>
    <cellStyle name="20% - Dekorfärg6 2 5 2 3 3_Tabell 6a K" xfId="25522" xr:uid="{00000000-0005-0000-0000-0000DA630000}"/>
    <cellStyle name="20% - Dekorfärg6 2 5 2 3 4" xfId="10488" xr:uid="{00000000-0005-0000-0000-000020290000}"/>
    <cellStyle name="20% - Dekorfärg6 2 5 2 3 4 2" xfId="45514" xr:uid="{00000000-0005-0000-0000-0000F2B10000}"/>
    <cellStyle name="20% - Dekorfärg6 2 5 2 3 4 2 2" xfId="45515" xr:uid="{00000000-0005-0000-0000-0000F3B10000}"/>
    <cellStyle name="20% - Dekorfärg6 2 5 2 3 4 3" xfId="45516" xr:uid="{00000000-0005-0000-0000-0000F4B10000}"/>
    <cellStyle name="20% - Dekorfärg6 2 5 2 3 5" xfId="27985" xr:uid="{00000000-0005-0000-0000-0000796D0000}"/>
    <cellStyle name="20% - Dekorfärg6 2 5 2 3 5 2" xfId="45517" xr:uid="{00000000-0005-0000-0000-0000F5B10000}"/>
    <cellStyle name="20% - Dekorfärg6 2 5 2 3 6" xfId="45518" xr:uid="{00000000-0005-0000-0000-0000F6B10000}"/>
    <cellStyle name="20% - Dekorfärg6 2 5 2 3 7" xfId="45519" xr:uid="{00000000-0005-0000-0000-0000F7B10000}"/>
    <cellStyle name="20% - Dekorfärg6 2 5 2 3_Tabell 6a K" xfId="20383" xr:uid="{00000000-0005-0000-0000-0000C74F0000}"/>
    <cellStyle name="20% - Dekorfärg6 2 5 2 4" xfId="2577" xr:uid="{00000000-0005-0000-0000-0000390A0000}"/>
    <cellStyle name="20% - Dekorfärg6 2 5 2 4 2" xfId="6963" xr:uid="{00000000-0005-0000-0000-00005B1B0000}"/>
    <cellStyle name="20% - Dekorfärg6 2 5 2 4 2 2" xfId="15848" xr:uid="{00000000-0005-0000-0000-0000103E0000}"/>
    <cellStyle name="20% - Dekorfärg6 2 5 2 4 2 2 2" xfId="45520" xr:uid="{00000000-0005-0000-0000-0000F8B10000}"/>
    <cellStyle name="20% - Dekorfärg6 2 5 2 4 2 3" xfId="33345" xr:uid="{00000000-0005-0000-0000-000069820000}"/>
    <cellStyle name="20% - Dekorfärg6 2 5 2 4 2 4" xfId="45521" xr:uid="{00000000-0005-0000-0000-0000F9B10000}"/>
    <cellStyle name="20% - Dekorfärg6 2 5 2 4 2_Tabell 6a K" xfId="21331" xr:uid="{00000000-0005-0000-0000-00007B530000}"/>
    <cellStyle name="20% - Dekorfärg6 2 5 2 4 3" xfId="11462" xr:uid="{00000000-0005-0000-0000-0000EE2C0000}"/>
    <cellStyle name="20% - Dekorfärg6 2 5 2 4 3 2" xfId="45522" xr:uid="{00000000-0005-0000-0000-0000FAB10000}"/>
    <cellStyle name="20% - Dekorfärg6 2 5 2 4 3 2 2" xfId="45523" xr:uid="{00000000-0005-0000-0000-0000FBB10000}"/>
    <cellStyle name="20% - Dekorfärg6 2 5 2 4 3 3" xfId="45524" xr:uid="{00000000-0005-0000-0000-0000FCB10000}"/>
    <cellStyle name="20% - Dekorfärg6 2 5 2 4 4" xfId="28959" xr:uid="{00000000-0005-0000-0000-000047710000}"/>
    <cellStyle name="20% - Dekorfärg6 2 5 2 4 4 2" xfId="45525" xr:uid="{00000000-0005-0000-0000-0000FDB10000}"/>
    <cellStyle name="20% - Dekorfärg6 2 5 2 4 5" xfId="45526" xr:uid="{00000000-0005-0000-0000-0000FEB10000}"/>
    <cellStyle name="20% - Dekorfärg6 2 5 2 4 6" xfId="45527" xr:uid="{00000000-0005-0000-0000-0000FFB10000}"/>
    <cellStyle name="20% - Dekorfärg6 2 5 2 4_Tabell 6a K" xfId="18054" xr:uid="{00000000-0005-0000-0000-0000AE460000}"/>
    <cellStyle name="20% - Dekorfärg6 2 5 2 5" xfId="4770" xr:uid="{00000000-0005-0000-0000-0000CA120000}"/>
    <cellStyle name="20% - Dekorfärg6 2 5 2 5 2" xfId="13655" xr:uid="{00000000-0005-0000-0000-00007F350000}"/>
    <cellStyle name="20% - Dekorfärg6 2 5 2 5 2 2" xfId="45528" xr:uid="{00000000-0005-0000-0000-000000B20000}"/>
    <cellStyle name="20% - Dekorfärg6 2 5 2 5 3" xfId="31152" xr:uid="{00000000-0005-0000-0000-0000D8790000}"/>
    <cellStyle name="20% - Dekorfärg6 2 5 2 5 4" xfId="45529" xr:uid="{00000000-0005-0000-0000-000001B20000}"/>
    <cellStyle name="20% - Dekorfärg6 2 5 2 5_Tabell 6a K" xfId="20200" xr:uid="{00000000-0005-0000-0000-0000104F0000}"/>
    <cellStyle name="20% - Dekorfärg6 2 5 2 6" xfId="9270" xr:uid="{00000000-0005-0000-0000-00005E240000}"/>
    <cellStyle name="20% - Dekorfärg6 2 5 2 6 2" xfId="45530" xr:uid="{00000000-0005-0000-0000-000002B20000}"/>
    <cellStyle name="20% - Dekorfärg6 2 5 2 6 2 2" xfId="45531" xr:uid="{00000000-0005-0000-0000-000003B20000}"/>
    <cellStyle name="20% - Dekorfärg6 2 5 2 6 3" xfId="45532" xr:uid="{00000000-0005-0000-0000-000004B20000}"/>
    <cellStyle name="20% - Dekorfärg6 2 5 2 7" xfId="26767" xr:uid="{00000000-0005-0000-0000-0000B7680000}"/>
    <cellStyle name="20% - Dekorfärg6 2 5 2 7 2" xfId="45533" xr:uid="{00000000-0005-0000-0000-000005B20000}"/>
    <cellStyle name="20% - Dekorfärg6 2 5 2 8" xfId="45534" xr:uid="{00000000-0005-0000-0000-000006B20000}"/>
    <cellStyle name="20% - Dekorfärg6 2 5 2 9" xfId="45535" xr:uid="{00000000-0005-0000-0000-000007B20000}"/>
    <cellStyle name="20% - Dekorfärg6 2 5 2_Tabell 6a K" xfId="23233" xr:uid="{00000000-0005-0000-0000-0000E95A0000}"/>
    <cellStyle name="20% - Dekorfärg6 2 5 3" xfId="597" xr:uid="{00000000-0005-0000-0000-00007D020000}"/>
    <cellStyle name="20% - Dekorfärg6 2 5 3 2" xfId="1605" xr:uid="{00000000-0005-0000-0000-00006D060000}"/>
    <cellStyle name="20% - Dekorfärg6 2 5 3 2 2" xfId="3797" xr:uid="{00000000-0005-0000-0000-0000FD0E0000}"/>
    <cellStyle name="20% - Dekorfärg6 2 5 3 2 2 2" xfId="8183" xr:uid="{00000000-0005-0000-0000-00001F200000}"/>
    <cellStyle name="20% - Dekorfärg6 2 5 3 2 2 2 2" xfId="17068" xr:uid="{00000000-0005-0000-0000-0000D4420000}"/>
    <cellStyle name="20% - Dekorfärg6 2 5 3 2 2 2 2 2" xfId="45536" xr:uid="{00000000-0005-0000-0000-000008B20000}"/>
    <cellStyle name="20% - Dekorfärg6 2 5 3 2 2 2 3" xfId="34565" xr:uid="{00000000-0005-0000-0000-00002D870000}"/>
    <cellStyle name="20% - Dekorfärg6 2 5 3 2 2 2_Tabell 6a K" xfId="22029" xr:uid="{00000000-0005-0000-0000-000035560000}"/>
    <cellStyle name="20% - Dekorfärg6 2 5 3 2 2 3" xfId="12682" xr:uid="{00000000-0005-0000-0000-0000B2310000}"/>
    <cellStyle name="20% - Dekorfärg6 2 5 3 2 2 3 2" xfId="45537" xr:uid="{00000000-0005-0000-0000-000009B20000}"/>
    <cellStyle name="20% - Dekorfärg6 2 5 3 2 2 4" xfId="30179" xr:uid="{00000000-0005-0000-0000-00000B760000}"/>
    <cellStyle name="20% - Dekorfärg6 2 5 3 2 2 5" xfId="45538" xr:uid="{00000000-0005-0000-0000-00000AB20000}"/>
    <cellStyle name="20% - Dekorfärg6 2 5 3 2 2_Tabell 6a K" xfId="21985" xr:uid="{00000000-0005-0000-0000-000009560000}"/>
    <cellStyle name="20% - Dekorfärg6 2 5 3 2 3" xfId="5990" xr:uid="{00000000-0005-0000-0000-00008E170000}"/>
    <cellStyle name="20% - Dekorfärg6 2 5 3 2 3 2" xfId="14875" xr:uid="{00000000-0005-0000-0000-0000433A0000}"/>
    <cellStyle name="20% - Dekorfärg6 2 5 3 2 3 2 2" xfId="45539" xr:uid="{00000000-0005-0000-0000-00000BB20000}"/>
    <cellStyle name="20% - Dekorfärg6 2 5 3 2 3 3" xfId="32372" xr:uid="{00000000-0005-0000-0000-00009C7E0000}"/>
    <cellStyle name="20% - Dekorfärg6 2 5 3 2 3 4" xfId="45540" xr:uid="{00000000-0005-0000-0000-00000CB20000}"/>
    <cellStyle name="20% - Dekorfärg6 2 5 3 2 3_Tabell 6a K" xfId="26397" xr:uid="{00000000-0005-0000-0000-000045670000}"/>
    <cellStyle name="20% - Dekorfärg6 2 5 3 2 4" xfId="10490" xr:uid="{00000000-0005-0000-0000-000022290000}"/>
    <cellStyle name="20% - Dekorfärg6 2 5 3 2 4 2" xfId="45541" xr:uid="{00000000-0005-0000-0000-00000DB20000}"/>
    <cellStyle name="20% - Dekorfärg6 2 5 3 2 4 2 2" xfId="45542" xr:uid="{00000000-0005-0000-0000-00000EB20000}"/>
    <cellStyle name="20% - Dekorfärg6 2 5 3 2 4 3" xfId="45543" xr:uid="{00000000-0005-0000-0000-00000FB20000}"/>
    <cellStyle name="20% - Dekorfärg6 2 5 3 2 5" xfId="27987" xr:uid="{00000000-0005-0000-0000-00007B6D0000}"/>
    <cellStyle name="20% - Dekorfärg6 2 5 3 2 5 2" xfId="45544" xr:uid="{00000000-0005-0000-0000-000010B20000}"/>
    <cellStyle name="20% - Dekorfärg6 2 5 3 2 6" xfId="45545" xr:uid="{00000000-0005-0000-0000-000011B20000}"/>
    <cellStyle name="20% - Dekorfärg6 2 5 3 2 7" xfId="45546" xr:uid="{00000000-0005-0000-0000-000012B20000}"/>
    <cellStyle name="20% - Dekorfärg6 2 5 3 2_Tabell 6a K" xfId="19689" xr:uid="{00000000-0005-0000-0000-0000114D0000}"/>
    <cellStyle name="20% - Dekorfärg6 2 5 3 3" xfId="2789" xr:uid="{00000000-0005-0000-0000-00000D0B0000}"/>
    <cellStyle name="20% - Dekorfärg6 2 5 3 3 2" xfId="7175" xr:uid="{00000000-0005-0000-0000-00002F1C0000}"/>
    <cellStyle name="20% - Dekorfärg6 2 5 3 3 2 2" xfId="16060" xr:uid="{00000000-0005-0000-0000-0000E43E0000}"/>
    <cellStyle name="20% - Dekorfärg6 2 5 3 3 2 2 2" xfId="45547" xr:uid="{00000000-0005-0000-0000-000013B20000}"/>
    <cellStyle name="20% - Dekorfärg6 2 5 3 3 2 3" xfId="33557" xr:uid="{00000000-0005-0000-0000-00003D830000}"/>
    <cellStyle name="20% - Dekorfärg6 2 5 3 3 2 4" xfId="45548" xr:uid="{00000000-0005-0000-0000-000014B20000}"/>
    <cellStyle name="20% - Dekorfärg6 2 5 3 3 2_Tabell 6a K" xfId="21238" xr:uid="{00000000-0005-0000-0000-00001E530000}"/>
    <cellStyle name="20% - Dekorfärg6 2 5 3 3 3" xfId="11674" xr:uid="{00000000-0005-0000-0000-0000C22D0000}"/>
    <cellStyle name="20% - Dekorfärg6 2 5 3 3 3 2" xfId="45549" xr:uid="{00000000-0005-0000-0000-000015B20000}"/>
    <cellStyle name="20% - Dekorfärg6 2 5 3 3 3 2 2" xfId="45550" xr:uid="{00000000-0005-0000-0000-000016B20000}"/>
    <cellStyle name="20% - Dekorfärg6 2 5 3 3 3 3" xfId="45551" xr:uid="{00000000-0005-0000-0000-000017B20000}"/>
    <cellStyle name="20% - Dekorfärg6 2 5 3 3 4" xfId="29171" xr:uid="{00000000-0005-0000-0000-00001B720000}"/>
    <cellStyle name="20% - Dekorfärg6 2 5 3 3 4 2" xfId="45552" xr:uid="{00000000-0005-0000-0000-000018B20000}"/>
    <cellStyle name="20% - Dekorfärg6 2 5 3 3 5" xfId="45553" xr:uid="{00000000-0005-0000-0000-000019B20000}"/>
    <cellStyle name="20% - Dekorfärg6 2 5 3 3 6" xfId="45554" xr:uid="{00000000-0005-0000-0000-00001AB20000}"/>
    <cellStyle name="20% - Dekorfärg6 2 5 3 3_Tabell 6a K" xfId="25863" xr:uid="{00000000-0005-0000-0000-00002F650000}"/>
    <cellStyle name="20% - Dekorfärg6 2 5 3 4" xfId="4982" xr:uid="{00000000-0005-0000-0000-00009E130000}"/>
    <cellStyle name="20% - Dekorfärg6 2 5 3 4 2" xfId="13867" xr:uid="{00000000-0005-0000-0000-000053360000}"/>
    <cellStyle name="20% - Dekorfärg6 2 5 3 4 2 2" xfId="45555" xr:uid="{00000000-0005-0000-0000-00001BB20000}"/>
    <cellStyle name="20% - Dekorfärg6 2 5 3 4 3" xfId="31364" xr:uid="{00000000-0005-0000-0000-0000AC7A0000}"/>
    <cellStyle name="20% - Dekorfärg6 2 5 3 4 4" xfId="45556" xr:uid="{00000000-0005-0000-0000-00001CB20000}"/>
    <cellStyle name="20% - Dekorfärg6 2 5 3 4_Tabell 6a K" xfId="18152" xr:uid="{00000000-0005-0000-0000-000010470000}"/>
    <cellStyle name="20% - Dekorfärg6 2 5 3 5" xfId="9482" xr:uid="{00000000-0005-0000-0000-000032250000}"/>
    <cellStyle name="20% - Dekorfärg6 2 5 3 5 2" xfId="45557" xr:uid="{00000000-0005-0000-0000-00001DB20000}"/>
    <cellStyle name="20% - Dekorfärg6 2 5 3 5 2 2" xfId="45558" xr:uid="{00000000-0005-0000-0000-00001EB20000}"/>
    <cellStyle name="20% - Dekorfärg6 2 5 3 5 3" xfId="45559" xr:uid="{00000000-0005-0000-0000-00001FB20000}"/>
    <cellStyle name="20% - Dekorfärg6 2 5 3 6" xfId="26979" xr:uid="{00000000-0005-0000-0000-00008B690000}"/>
    <cellStyle name="20% - Dekorfärg6 2 5 3 6 2" xfId="45560" xr:uid="{00000000-0005-0000-0000-000020B20000}"/>
    <cellStyle name="20% - Dekorfärg6 2 5 3 7" xfId="45561" xr:uid="{00000000-0005-0000-0000-000021B20000}"/>
    <cellStyle name="20% - Dekorfärg6 2 5 3 8" xfId="45562" xr:uid="{00000000-0005-0000-0000-000022B20000}"/>
    <cellStyle name="20% - Dekorfärg6 2 5 3_Tabell 6a K" xfId="23766" xr:uid="{00000000-0005-0000-0000-0000FE5C0000}"/>
    <cellStyle name="20% - Dekorfärg6 2 5 4" xfId="1021" xr:uid="{00000000-0005-0000-0000-000025040000}"/>
    <cellStyle name="20% - Dekorfärg6 2 5 4 2" xfId="1606" xr:uid="{00000000-0005-0000-0000-00006E060000}"/>
    <cellStyle name="20% - Dekorfärg6 2 5 4 2 2" xfId="3798" xr:uid="{00000000-0005-0000-0000-0000FE0E0000}"/>
    <cellStyle name="20% - Dekorfärg6 2 5 4 2 2 2" xfId="8184" xr:uid="{00000000-0005-0000-0000-000020200000}"/>
    <cellStyle name="20% - Dekorfärg6 2 5 4 2 2 2 2" xfId="17069" xr:uid="{00000000-0005-0000-0000-0000D5420000}"/>
    <cellStyle name="20% - Dekorfärg6 2 5 4 2 2 2 2 2" xfId="45563" xr:uid="{00000000-0005-0000-0000-000023B20000}"/>
    <cellStyle name="20% - Dekorfärg6 2 5 4 2 2 2 3" xfId="34566" xr:uid="{00000000-0005-0000-0000-00002E870000}"/>
    <cellStyle name="20% - Dekorfärg6 2 5 4 2 2 2_Tabell 6a K" xfId="18309" xr:uid="{00000000-0005-0000-0000-0000AD470000}"/>
    <cellStyle name="20% - Dekorfärg6 2 5 4 2 2 3" xfId="12683" xr:uid="{00000000-0005-0000-0000-0000B3310000}"/>
    <cellStyle name="20% - Dekorfärg6 2 5 4 2 2 3 2" xfId="45564" xr:uid="{00000000-0005-0000-0000-000024B20000}"/>
    <cellStyle name="20% - Dekorfärg6 2 5 4 2 2 4" xfId="30180" xr:uid="{00000000-0005-0000-0000-00000C760000}"/>
    <cellStyle name="20% - Dekorfärg6 2 5 4 2 2 5" xfId="45565" xr:uid="{00000000-0005-0000-0000-000025B20000}"/>
    <cellStyle name="20% - Dekorfärg6 2 5 4 2 2_Tabell 6a K" xfId="25937" xr:uid="{00000000-0005-0000-0000-000079650000}"/>
    <cellStyle name="20% - Dekorfärg6 2 5 4 2 3" xfId="5991" xr:uid="{00000000-0005-0000-0000-00008F170000}"/>
    <cellStyle name="20% - Dekorfärg6 2 5 4 2 3 2" xfId="14876" xr:uid="{00000000-0005-0000-0000-0000443A0000}"/>
    <cellStyle name="20% - Dekorfärg6 2 5 4 2 3 2 2" xfId="45566" xr:uid="{00000000-0005-0000-0000-000026B20000}"/>
    <cellStyle name="20% - Dekorfärg6 2 5 4 2 3 3" xfId="32373" xr:uid="{00000000-0005-0000-0000-00009D7E0000}"/>
    <cellStyle name="20% - Dekorfärg6 2 5 4 2 3 4" xfId="45567" xr:uid="{00000000-0005-0000-0000-000027B20000}"/>
    <cellStyle name="20% - Dekorfärg6 2 5 4 2 3_Tabell 6a K" xfId="25761" xr:uid="{00000000-0005-0000-0000-0000C9640000}"/>
    <cellStyle name="20% - Dekorfärg6 2 5 4 2 4" xfId="10491" xr:uid="{00000000-0005-0000-0000-000023290000}"/>
    <cellStyle name="20% - Dekorfärg6 2 5 4 2 4 2" xfId="45568" xr:uid="{00000000-0005-0000-0000-000028B20000}"/>
    <cellStyle name="20% - Dekorfärg6 2 5 4 2 4 2 2" xfId="45569" xr:uid="{00000000-0005-0000-0000-000029B20000}"/>
    <cellStyle name="20% - Dekorfärg6 2 5 4 2 4 3" xfId="45570" xr:uid="{00000000-0005-0000-0000-00002AB20000}"/>
    <cellStyle name="20% - Dekorfärg6 2 5 4 2 5" xfId="27988" xr:uid="{00000000-0005-0000-0000-00007C6D0000}"/>
    <cellStyle name="20% - Dekorfärg6 2 5 4 2 5 2" xfId="45571" xr:uid="{00000000-0005-0000-0000-00002BB20000}"/>
    <cellStyle name="20% - Dekorfärg6 2 5 4 2 6" xfId="45572" xr:uid="{00000000-0005-0000-0000-00002CB20000}"/>
    <cellStyle name="20% - Dekorfärg6 2 5 4 2 7" xfId="45573" xr:uid="{00000000-0005-0000-0000-00002DB20000}"/>
    <cellStyle name="20% - Dekorfärg6 2 5 4 2_Tabell 6a K" xfId="23235" xr:uid="{00000000-0005-0000-0000-0000EB5A0000}"/>
    <cellStyle name="20% - Dekorfärg6 2 5 4 3" xfId="3213" xr:uid="{00000000-0005-0000-0000-0000B50C0000}"/>
    <cellStyle name="20% - Dekorfärg6 2 5 4 3 2" xfId="7599" xr:uid="{00000000-0005-0000-0000-0000D71D0000}"/>
    <cellStyle name="20% - Dekorfärg6 2 5 4 3 2 2" xfId="16484" xr:uid="{00000000-0005-0000-0000-00008C400000}"/>
    <cellStyle name="20% - Dekorfärg6 2 5 4 3 2 2 2" xfId="45574" xr:uid="{00000000-0005-0000-0000-00002EB20000}"/>
    <cellStyle name="20% - Dekorfärg6 2 5 4 3 2 3" xfId="33981" xr:uid="{00000000-0005-0000-0000-0000E5840000}"/>
    <cellStyle name="20% - Dekorfärg6 2 5 4 3 2 4" xfId="45575" xr:uid="{00000000-0005-0000-0000-00002FB20000}"/>
    <cellStyle name="20% - Dekorfärg6 2 5 4 3 2_Tabell 6a K" xfId="20990" xr:uid="{00000000-0005-0000-0000-000026520000}"/>
    <cellStyle name="20% - Dekorfärg6 2 5 4 3 3" xfId="12098" xr:uid="{00000000-0005-0000-0000-00006A2F0000}"/>
    <cellStyle name="20% - Dekorfärg6 2 5 4 3 3 2" xfId="45576" xr:uid="{00000000-0005-0000-0000-000030B20000}"/>
    <cellStyle name="20% - Dekorfärg6 2 5 4 3 3 2 2" xfId="45577" xr:uid="{00000000-0005-0000-0000-000031B20000}"/>
    <cellStyle name="20% - Dekorfärg6 2 5 4 3 3 3" xfId="45578" xr:uid="{00000000-0005-0000-0000-000032B20000}"/>
    <cellStyle name="20% - Dekorfärg6 2 5 4 3 4" xfId="29595" xr:uid="{00000000-0005-0000-0000-0000C3730000}"/>
    <cellStyle name="20% - Dekorfärg6 2 5 4 3 4 2" xfId="45579" xr:uid="{00000000-0005-0000-0000-000033B20000}"/>
    <cellStyle name="20% - Dekorfärg6 2 5 4 3 5" xfId="45580" xr:uid="{00000000-0005-0000-0000-000034B20000}"/>
    <cellStyle name="20% - Dekorfärg6 2 5 4 3 6" xfId="45581" xr:uid="{00000000-0005-0000-0000-000035B20000}"/>
    <cellStyle name="20% - Dekorfärg6 2 5 4 3_Tabell 6a K" xfId="25214" xr:uid="{00000000-0005-0000-0000-0000A6620000}"/>
    <cellStyle name="20% - Dekorfärg6 2 5 4 4" xfId="5406" xr:uid="{00000000-0005-0000-0000-000046150000}"/>
    <cellStyle name="20% - Dekorfärg6 2 5 4 4 2" xfId="14291" xr:uid="{00000000-0005-0000-0000-0000FB370000}"/>
    <cellStyle name="20% - Dekorfärg6 2 5 4 4 2 2" xfId="45582" xr:uid="{00000000-0005-0000-0000-000036B20000}"/>
    <cellStyle name="20% - Dekorfärg6 2 5 4 4 3" xfId="31788" xr:uid="{00000000-0005-0000-0000-0000547C0000}"/>
    <cellStyle name="20% - Dekorfärg6 2 5 4 4 4" xfId="45583" xr:uid="{00000000-0005-0000-0000-000037B20000}"/>
    <cellStyle name="20% - Dekorfärg6 2 5 4 4_Tabell 6a K" xfId="20614" xr:uid="{00000000-0005-0000-0000-0000AE500000}"/>
    <cellStyle name="20% - Dekorfärg6 2 5 4 5" xfId="9906" xr:uid="{00000000-0005-0000-0000-0000DA260000}"/>
    <cellStyle name="20% - Dekorfärg6 2 5 4 5 2" xfId="45584" xr:uid="{00000000-0005-0000-0000-000038B20000}"/>
    <cellStyle name="20% - Dekorfärg6 2 5 4 5 2 2" xfId="45585" xr:uid="{00000000-0005-0000-0000-000039B20000}"/>
    <cellStyle name="20% - Dekorfärg6 2 5 4 5 3" xfId="45586" xr:uid="{00000000-0005-0000-0000-00003AB20000}"/>
    <cellStyle name="20% - Dekorfärg6 2 5 4 6" xfId="27403" xr:uid="{00000000-0005-0000-0000-0000336B0000}"/>
    <cellStyle name="20% - Dekorfärg6 2 5 4 6 2" xfId="45587" xr:uid="{00000000-0005-0000-0000-00003BB20000}"/>
    <cellStyle name="20% - Dekorfärg6 2 5 4 7" xfId="45588" xr:uid="{00000000-0005-0000-0000-00003CB20000}"/>
    <cellStyle name="20% - Dekorfärg6 2 5 4 8" xfId="45589" xr:uid="{00000000-0005-0000-0000-00003DB20000}"/>
    <cellStyle name="20% - Dekorfärg6 2 5 4_Tabell 6a K" xfId="21330" xr:uid="{00000000-0005-0000-0000-00007A530000}"/>
    <cellStyle name="20% - Dekorfärg6 2 5 5" xfId="1602" xr:uid="{00000000-0005-0000-0000-00006A060000}"/>
    <cellStyle name="20% - Dekorfärg6 2 5 5 2" xfId="3794" xr:uid="{00000000-0005-0000-0000-0000FA0E0000}"/>
    <cellStyle name="20% - Dekorfärg6 2 5 5 2 2" xfId="8180" xr:uid="{00000000-0005-0000-0000-00001C200000}"/>
    <cellStyle name="20% - Dekorfärg6 2 5 5 2 2 2" xfId="17065" xr:uid="{00000000-0005-0000-0000-0000D1420000}"/>
    <cellStyle name="20% - Dekorfärg6 2 5 5 2 2 2 2" xfId="45590" xr:uid="{00000000-0005-0000-0000-00003EB20000}"/>
    <cellStyle name="20% - Dekorfärg6 2 5 5 2 2 3" xfId="34562" xr:uid="{00000000-0005-0000-0000-00002A870000}"/>
    <cellStyle name="20% - Dekorfärg6 2 5 5 2 2_Tabell 6a K" xfId="24032" xr:uid="{00000000-0005-0000-0000-0000085E0000}"/>
    <cellStyle name="20% - Dekorfärg6 2 5 5 2 3" xfId="12679" xr:uid="{00000000-0005-0000-0000-0000AF310000}"/>
    <cellStyle name="20% - Dekorfärg6 2 5 5 2 3 2" xfId="45591" xr:uid="{00000000-0005-0000-0000-00003FB20000}"/>
    <cellStyle name="20% - Dekorfärg6 2 5 5 2 4" xfId="30176" xr:uid="{00000000-0005-0000-0000-000008760000}"/>
    <cellStyle name="20% - Dekorfärg6 2 5 5 2 5" xfId="45592" xr:uid="{00000000-0005-0000-0000-000040B20000}"/>
    <cellStyle name="20% - Dekorfärg6 2 5 5 2_Tabell 6a K" xfId="22555" xr:uid="{00000000-0005-0000-0000-000043580000}"/>
    <cellStyle name="20% - Dekorfärg6 2 5 5 3" xfId="5987" xr:uid="{00000000-0005-0000-0000-00008B170000}"/>
    <cellStyle name="20% - Dekorfärg6 2 5 5 3 2" xfId="14872" xr:uid="{00000000-0005-0000-0000-0000403A0000}"/>
    <cellStyle name="20% - Dekorfärg6 2 5 5 3 2 2" xfId="45593" xr:uid="{00000000-0005-0000-0000-000041B20000}"/>
    <cellStyle name="20% - Dekorfärg6 2 5 5 3 3" xfId="32369" xr:uid="{00000000-0005-0000-0000-0000997E0000}"/>
    <cellStyle name="20% - Dekorfärg6 2 5 5 3 4" xfId="45594" xr:uid="{00000000-0005-0000-0000-000042B20000}"/>
    <cellStyle name="20% - Dekorfärg6 2 5 5 3_Tabell 6a K" xfId="22117" xr:uid="{00000000-0005-0000-0000-00008D560000}"/>
    <cellStyle name="20% - Dekorfärg6 2 5 5 4" xfId="10487" xr:uid="{00000000-0005-0000-0000-00001F290000}"/>
    <cellStyle name="20% - Dekorfärg6 2 5 5 4 2" xfId="45595" xr:uid="{00000000-0005-0000-0000-000043B20000}"/>
    <cellStyle name="20% - Dekorfärg6 2 5 5 4 2 2" xfId="45596" xr:uid="{00000000-0005-0000-0000-000044B20000}"/>
    <cellStyle name="20% - Dekorfärg6 2 5 5 4 3" xfId="45597" xr:uid="{00000000-0005-0000-0000-000045B20000}"/>
    <cellStyle name="20% - Dekorfärg6 2 5 5 5" xfId="27984" xr:uid="{00000000-0005-0000-0000-0000786D0000}"/>
    <cellStyle name="20% - Dekorfärg6 2 5 5 5 2" xfId="45598" xr:uid="{00000000-0005-0000-0000-000046B20000}"/>
    <cellStyle name="20% - Dekorfärg6 2 5 5 6" xfId="45599" xr:uid="{00000000-0005-0000-0000-000047B20000}"/>
    <cellStyle name="20% - Dekorfärg6 2 5 5 7" xfId="45600" xr:uid="{00000000-0005-0000-0000-000048B20000}"/>
    <cellStyle name="20% - Dekorfärg6 2 5 5_Tabell 6a K" xfId="18241" xr:uid="{00000000-0005-0000-0000-000069470000}"/>
    <cellStyle name="20% - Dekorfärg6 2 5 6" xfId="2365" xr:uid="{00000000-0005-0000-0000-000065090000}"/>
    <cellStyle name="20% - Dekorfärg6 2 5 6 2" xfId="6751" xr:uid="{00000000-0005-0000-0000-0000871A0000}"/>
    <cellStyle name="20% - Dekorfärg6 2 5 6 2 2" xfId="15636" xr:uid="{00000000-0005-0000-0000-00003C3D0000}"/>
    <cellStyle name="20% - Dekorfärg6 2 5 6 2 2 2" xfId="45601" xr:uid="{00000000-0005-0000-0000-000049B20000}"/>
    <cellStyle name="20% - Dekorfärg6 2 5 6 2 3" xfId="33133" xr:uid="{00000000-0005-0000-0000-000095810000}"/>
    <cellStyle name="20% - Dekorfärg6 2 5 6 2 4" xfId="45602" xr:uid="{00000000-0005-0000-0000-00004AB20000}"/>
    <cellStyle name="20% - Dekorfärg6 2 5 6 2_Tabell 6a K" xfId="19032" xr:uid="{00000000-0005-0000-0000-0000804A0000}"/>
    <cellStyle name="20% - Dekorfärg6 2 5 6 3" xfId="11250" xr:uid="{00000000-0005-0000-0000-00001A2C0000}"/>
    <cellStyle name="20% - Dekorfärg6 2 5 6 3 2" xfId="45603" xr:uid="{00000000-0005-0000-0000-00004BB20000}"/>
    <cellStyle name="20% - Dekorfärg6 2 5 6 3 2 2" xfId="45604" xr:uid="{00000000-0005-0000-0000-00004CB20000}"/>
    <cellStyle name="20% - Dekorfärg6 2 5 6 3 3" xfId="45605" xr:uid="{00000000-0005-0000-0000-00004DB20000}"/>
    <cellStyle name="20% - Dekorfärg6 2 5 6 4" xfId="28747" xr:uid="{00000000-0005-0000-0000-000073700000}"/>
    <cellStyle name="20% - Dekorfärg6 2 5 6 4 2" xfId="45606" xr:uid="{00000000-0005-0000-0000-00004EB20000}"/>
    <cellStyle name="20% - Dekorfärg6 2 5 6 5" xfId="45607" xr:uid="{00000000-0005-0000-0000-00004FB20000}"/>
    <cellStyle name="20% - Dekorfärg6 2 5 6 6" xfId="45608" xr:uid="{00000000-0005-0000-0000-000050B20000}"/>
    <cellStyle name="20% - Dekorfärg6 2 5 6_Tabell 6a K" xfId="20552" xr:uid="{00000000-0005-0000-0000-000070500000}"/>
    <cellStyle name="20% - Dekorfärg6 2 5 7" xfId="4558" xr:uid="{00000000-0005-0000-0000-0000F6110000}"/>
    <cellStyle name="20% - Dekorfärg6 2 5 7 2" xfId="13443" xr:uid="{00000000-0005-0000-0000-0000AB340000}"/>
    <cellStyle name="20% - Dekorfärg6 2 5 7 2 2" xfId="45609" xr:uid="{00000000-0005-0000-0000-000051B20000}"/>
    <cellStyle name="20% - Dekorfärg6 2 5 7 3" xfId="30940" xr:uid="{00000000-0005-0000-0000-000004790000}"/>
    <cellStyle name="20% - Dekorfärg6 2 5 7 4" xfId="45610" xr:uid="{00000000-0005-0000-0000-000052B20000}"/>
    <cellStyle name="20% - Dekorfärg6 2 5 7_Tabell 6a K" xfId="22292" xr:uid="{00000000-0005-0000-0000-00003C570000}"/>
    <cellStyle name="20% - Dekorfärg6 2 5 8" xfId="9058" xr:uid="{00000000-0005-0000-0000-00008A230000}"/>
    <cellStyle name="20% - Dekorfärg6 2 5 8 2" xfId="45611" xr:uid="{00000000-0005-0000-0000-000053B20000}"/>
    <cellStyle name="20% - Dekorfärg6 2 5 8 2 2" xfId="45612" xr:uid="{00000000-0005-0000-0000-000054B20000}"/>
    <cellStyle name="20% - Dekorfärg6 2 5 8 3" xfId="45613" xr:uid="{00000000-0005-0000-0000-000055B20000}"/>
    <cellStyle name="20% - Dekorfärg6 2 5 9" xfId="26555" xr:uid="{00000000-0005-0000-0000-0000E3670000}"/>
    <cellStyle name="20% - Dekorfärg6 2 5 9 2" xfId="45614" xr:uid="{00000000-0005-0000-0000-000056B20000}"/>
    <cellStyle name="20% - Dekorfärg6 2 5_Tabell 6a K" xfId="19160" xr:uid="{00000000-0005-0000-0000-0000004B0000}"/>
    <cellStyle name="20% - Dekorfärg6 2 6" xfId="340" xr:uid="{00000000-0005-0000-0000-00007C010000}"/>
    <cellStyle name="20% - Dekorfärg6 2 6 2" xfId="764" xr:uid="{00000000-0005-0000-0000-000024030000}"/>
    <cellStyle name="20% - Dekorfärg6 2 6 2 2" xfId="1608" xr:uid="{00000000-0005-0000-0000-000070060000}"/>
    <cellStyle name="20% - Dekorfärg6 2 6 2 2 2" xfId="3800" xr:uid="{00000000-0005-0000-0000-0000000F0000}"/>
    <cellStyle name="20% - Dekorfärg6 2 6 2 2 2 2" xfId="8186" xr:uid="{00000000-0005-0000-0000-000022200000}"/>
    <cellStyle name="20% - Dekorfärg6 2 6 2 2 2 2 2" xfId="17071" xr:uid="{00000000-0005-0000-0000-0000D7420000}"/>
    <cellStyle name="20% - Dekorfärg6 2 6 2 2 2 2 2 2" xfId="45615" xr:uid="{00000000-0005-0000-0000-000057B20000}"/>
    <cellStyle name="20% - Dekorfärg6 2 6 2 2 2 2 3" xfId="34568" xr:uid="{00000000-0005-0000-0000-000030870000}"/>
    <cellStyle name="20% - Dekorfärg6 2 6 2 2 2 2_Tabell 6a K" xfId="20912" xr:uid="{00000000-0005-0000-0000-0000D8510000}"/>
    <cellStyle name="20% - Dekorfärg6 2 6 2 2 2 3" xfId="12685" xr:uid="{00000000-0005-0000-0000-0000B5310000}"/>
    <cellStyle name="20% - Dekorfärg6 2 6 2 2 2 3 2" xfId="45616" xr:uid="{00000000-0005-0000-0000-000058B20000}"/>
    <cellStyle name="20% - Dekorfärg6 2 6 2 2 2 4" xfId="30182" xr:uid="{00000000-0005-0000-0000-00000E760000}"/>
    <cellStyle name="20% - Dekorfärg6 2 6 2 2 2 5" xfId="45617" xr:uid="{00000000-0005-0000-0000-000059B20000}"/>
    <cellStyle name="20% - Dekorfärg6 2 6 2 2 2_Tabell 6a K" xfId="20268" xr:uid="{00000000-0005-0000-0000-0000544F0000}"/>
    <cellStyle name="20% - Dekorfärg6 2 6 2 2 3" xfId="5993" xr:uid="{00000000-0005-0000-0000-000091170000}"/>
    <cellStyle name="20% - Dekorfärg6 2 6 2 2 3 2" xfId="14878" xr:uid="{00000000-0005-0000-0000-0000463A0000}"/>
    <cellStyle name="20% - Dekorfärg6 2 6 2 2 3 2 2" xfId="45618" xr:uid="{00000000-0005-0000-0000-00005AB20000}"/>
    <cellStyle name="20% - Dekorfärg6 2 6 2 2 3 3" xfId="32375" xr:uid="{00000000-0005-0000-0000-00009F7E0000}"/>
    <cellStyle name="20% - Dekorfärg6 2 6 2 2 3 4" xfId="45619" xr:uid="{00000000-0005-0000-0000-00005BB20000}"/>
    <cellStyle name="20% - Dekorfärg6 2 6 2 2 3_Tabell 6a K" xfId="23664" xr:uid="{00000000-0005-0000-0000-0000985C0000}"/>
    <cellStyle name="20% - Dekorfärg6 2 6 2 2 4" xfId="10493" xr:uid="{00000000-0005-0000-0000-000025290000}"/>
    <cellStyle name="20% - Dekorfärg6 2 6 2 2 4 2" xfId="45620" xr:uid="{00000000-0005-0000-0000-00005CB20000}"/>
    <cellStyle name="20% - Dekorfärg6 2 6 2 2 4 2 2" xfId="45621" xr:uid="{00000000-0005-0000-0000-00005DB20000}"/>
    <cellStyle name="20% - Dekorfärg6 2 6 2 2 4 3" xfId="45622" xr:uid="{00000000-0005-0000-0000-00005EB20000}"/>
    <cellStyle name="20% - Dekorfärg6 2 6 2 2 5" xfId="27990" xr:uid="{00000000-0005-0000-0000-00007E6D0000}"/>
    <cellStyle name="20% - Dekorfärg6 2 6 2 2 5 2" xfId="45623" xr:uid="{00000000-0005-0000-0000-00005FB20000}"/>
    <cellStyle name="20% - Dekorfärg6 2 6 2 2 6" xfId="45624" xr:uid="{00000000-0005-0000-0000-000060B20000}"/>
    <cellStyle name="20% - Dekorfärg6 2 6 2 2 7" xfId="45625" xr:uid="{00000000-0005-0000-0000-000061B20000}"/>
    <cellStyle name="20% - Dekorfärg6 2 6 2 2_Tabell 6a K" xfId="18631" xr:uid="{00000000-0005-0000-0000-0000EF480000}"/>
    <cellStyle name="20% - Dekorfärg6 2 6 2 3" xfId="2956" xr:uid="{00000000-0005-0000-0000-0000B40B0000}"/>
    <cellStyle name="20% - Dekorfärg6 2 6 2 3 2" xfId="7342" xr:uid="{00000000-0005-0000-0000-0000D61C0000}"/>
    <cellStyle name="20% - Dekorfärg6 2 6 2 3 2 2" xfId="16227" xr:uid="{00000000-0005-0000-0000-00008B3F0000}"/>
    <cellStyle name="20% - Dekorfärg6 2 6 2 3 2 2 2" xfId="45626" xr:uid="{00000000-0005-0000-0000-000062B20000}"/>
    <cellStyle name="20% - Dekorfärg6 2 6 2 3 2 3" xfId="33724" xr:uid="{00000000-0005-0000-0000-0000E4830000}"/>
    <cellStyle name="20% - Dekorfärg6 2 6 2 3 2 4" xfId="45627" xr:uid="{00000000-0005-0000-0000-000063B20000}"/>
    <cellStyle name="20% - Dekorfärg6 2 6 2 3 2_Tabell 6a K" xfId="19926" xr:uid="{00000000-0005-0000-0000-0000FE4D0000}"/>
    <cellStyle name="20% - Dekorfärg6 2 6 2 3 3" xfId="11841" xr:uid="{00000000-0005-0000-0000-0000692E0000}"/>
    <cellStyle name="20% - Dekorfärg6 2 6 2 3 3 2" xfId="45628" xr:uid="{00000000-0005-0000-0000-000064B20000}"/>
    <cellStyle name="20% - Dekorfärg6 2 6 2 3 3 2 2" xfId="45629" xr:uid="{00000000-0005-0000-0000-000065B20000}"/>
    <cellStyle name="20% - Dekorfärg6 2 6 2 3 3 3" xfId="45630" xr:uid="{00000000-0005-0000-0000-000066B20000}"/>
    <cellStyle name="20% - Dekorfärg6 2 6 2 3 4" xfId="29338" xr:uid="{00000000-0005-0000-0000-0000C2720000}"/>
    <cellStyle name="20% - Dekorfärg6 2 6 2 3 4 2" xfId="45631" xr:uid="{00000000-0005-0000-0000-000067B20000}"/>
    <cellStyle name="20% - Dekorfärg6 2 6 2 3 5" xfId="45632" xr:uid="{00000000-0005-0000-0000-000068B20000}"/>
    <cellStyle name="20% - Dekorfärg6 2 6 2 3 6" xfId="45633" xr:uid="{00000000-0005-0000-0000-000069B20000}"/>
    <cellStyle name="20% - Dekorfärg6 2 6 2 3_Tabell 6a K" xfId="24907" xr:uid="{00000000-0005-0000-0000-000073610000}"/>
    <cellStyle name="20% - Dekorfärg6 2 6 2 4" xfId="5149" xr:uid="{00000000-0005-0000-0000-000045140000}"/>
    <cellStyle name="20% - Dekorfärg6 2 6 2 4 2" xfId="14034" xr:uid="{00000000-0005-0000-0000-0000FA360000}"/>
    <cellStyle name="20% - Dekorfärg6 2 6 2 4 2 2" xfId="45634" xr:uid="{00000000-0005-0000-0000-00006AB20000}"/>
    <cellStyle name="20% - Dekorfärg6 2 6 2 4 3" xfId="31531" xr:uid="{00000000-0005-0000-0000-0000537B0000}"/>
    <cellStyle name="20% - Dekorfärg6 2 6 2 4 4" xfId="45635" xr:uid="{00000000-0005-0000-0000-00006BB20000}"/>
    <cellStyle name="20% - Dekorfärg6 2 6 2 4_Tabell 6a K" xfId="19159" xr:uid="{00000000-0005-0000-0000-0000FF4A0000}"/>
    <cellStyle name="20% - Dekorfärg6 2 6 2 5" xfId="9649" xr:uid="{00000000-0005-0000-0000-0000D9250000}"/>
    <cellStyle name="20% - Dekorfärg6 2 6 2 5 2" xfId="45636" xr:uid="{00000000-0005-0000-0000-00006CB20000}"/>
    <cellStyle name="20% - Dekorfärg6 2 6 2 5 2 2" xfId="45637" xr:uid="{00000000-0005-0000-0000-00006DB20000}"/>
    <cellStyle name="20% - Dekorfärg6 2 6 2 5 3" xfId="45638" xr:uid="{00000000-0005-0000-0000-00006EB20000}"/>
    <cellStyle name="20% - Dekorfärg6 2 6 2 6" xfId="27146" xr:uid="{00000000-0005-0000-0000-0000326A0000}"/>
    <cellStyle name="20% - Dekorfärg6 2 6 2 6 2" xfId="45639" xr:uid="{00000000-0005-0000-0000-00006FB20000}"/>
    <cellStyle name="20% - Dekorfärg6 2 6 2 7" xfId="45640" xr:uid="{00000000-0005-0000-0000-000070B20000}"/>
    <cellStyle name="20% - Dekorfärg6 2 6 2 8" xfId="45641" xr:uid="{00000000-0005-0000-0000-000071B20000}"/>
    <cellStyle name="20% - Dekorfärg6 2 6 2_Tabell 6a K" xfId="18895" xr:uid="{00000000-0005-0000-0000-0000F7490000}"/>
    <cellStyle name="20% - Dekorfärg6 2 6 3" xfId="1607" xr:uid="{00000000-0005-0000-0000-00006F060000}"/>
    <cellStyle name="20% - Dekorfärg6 2 6 3 2" xfId="3799" xr:uid="{00000000-0005-0000-0000-0000FF0E0000}"/>
    <cellStyle name="20% - Dekorfärg6 2 6 3 2 2" xfId="8185" xr:uid="{00000000-0005-0000-0000-000021200000}"/>
    <cellStyle name="20% - Dekorfärg6 2 6 3 2 2 2" xfId="17070" xr:uid="{00000000-0005-0000-0000-0000D6420000}"/>
    <cellStyle name="20% - Dekorfärg6 2 6 3 2 2 2 2" xfId="45642" xr:uid="{00000000-0005-0000-0000-000072B20000}"/>
    <cellStyle name="20% - Dekorfärg6 2 6 3 2 2 3" xfId="34567" xr:uid="{00000000-0005-0000-0000-00002F870000}"/>
    <cellStyle name="20% - Dekorfärg6 2 6 3 2 2_Tabell 6a K" xfId="22439" xr:uid="{00000000-0005-0000-0000-0000CF570000}"/>
    <cellStyle name="20% - Dekorfärg6 2 6 3 2 3" xfId="12684" xr:uid="{00000000-0005-0000-0000-0000B4310000}"/>
    <cellStyle name="20% - Dekorfärg6 2 6 3 2 3 2" xfId="45643" xr:uid="{00000000-0005-0000-0000-000073B20000}"/>
    <cellStyle name="20% - Dekorfärg6 2 6 3 2 4" xfId="30181" xr:uid="{00000000-0005-0000-0000-00000D760000}"/>
    <cellStyle name="20% - Dekorfärg6 2 6 3 2 5" xfId="45644" xr:uid="{00000000-0005-0000-0000-000074B20000}"/>
    <cellStyle name="20% - Dekorfärg6 2 6 3 2_Tabell 6a K" xfId="21596" xr:uid="{00000000-0005-0000-0000-000084540000}"/>
    <cellStyle name="20% - Dekorfärg6 2 6 3 3" xfId="5992" xr:uid="{00000000-0005-0000-0000-000090170000}"/>
    <cellStyle name="20% - Dekorfärg6 2 6 3 3 2" xfId="14877" xr:uid="{00000000-0005-0000-0000-0000453A0000}"/>
    <cellStyle name="20% - Dekorfärg6 2 6 3 3 2 2" xfId="45645" xr:uid="{00000000-0005-0000-0000-000075B20000}"/>
    <cellStyle name="20% - Dekorfärg6 2 6 3 3 3" xfId="32374" xr:uid="{00000000-0005-0000-0000-00009E7E0000}"/>
    <cellStyle name="20% - Dekorfärg6 2 6 3 3 4" xfId="45646" xr:uid="{00000000-0005-0000-0000-000076B20000}"/>
    <cellStyle name="20% - Dekorfärg6 2 6 3 3_Tabell 6a K" xfId="25767" xr:uid="{00000000-0005-0000-0000-0000CF640000}"/>
    <cellStyle name="20% - Dekorfärg6 2 6 3 4" xfId="10492" xr:uid="{00000000-0005-0000-0000-000024290000}"/>
    <cellStyle name="20% - Dekorfärg6 2 6 3 4 2" xfId="45647" xr:uid="{00000000-0005-0000-0000-000077B20000}"/>
    <cellStyle name="20% - Dekorfärg6 2 6 3 4 2 2" xfId="45648" xr:uid="{00000000-0005-0000-0000-000078B20000}"/>
    <cellStyle name="20% - Dekorfärg6 2 6 3 4 3" xfId="45649" xr:uid="{00000000-0005-0000-0000-000079B20000}"/>
    <cellStyle name="20% - Dekorfärg6 2 6 3 5" xfId="27989" xr:uid="{00000000-0005-0000-0000-00007D6D0000}"/>
    <cellStyle name="20% - Dekorfärg6 2 6 3 5 2" xfId="45650" xr:uid="{00000000-0005-0000-0000-00007AB20000}"/>
    <cellStyle name="20% - Dekorfärg6 2 6 3 6" xfId="45651" xr:uid="{00000000-0005-0000-0000-00007BB20000}"/>
    <cellStyle name="20% - Dekorfärg6 2 6 3 7" xfId="45652" xr:uid="{00000000-0005-0000-0000-00007CB20000}"/>
    <cellStyle name="20% - Dekorfärg6 2 6 3_Tabell 6a K" xfId="25406" xr:uid="{00000000-0005-0000-0000-000066630000}"/>
    <cellStyle name="20% - Dekorfärg6 2 6 4" xfId="2532" xr:uid="{00000000-0005-0000-0000-00000C0A0000}"/>
    <cellStyle name="20% - Dekorfärg6 2 6 4 2" xfId="6918" xr:uid="{00000000-0005-0000-0000-00002E1B0000}"/>
    <cellStyle name="20% - Dekorfärg6 2 6 4 2 2" xfId="15803" xr:uid="{00000000-0005-0000-0000-0000E33D0000}"/>
    <cellStyle name="20% - Dekorfärg6 2 6 4 2 2 2" xfId="45653" xr:uid="{00000000-0005-0000-0000-00007DB20000}"/>
    <cellStyle name="20% - Dekorfärg6 2 6 4 2 3" xfId="33300" xr:uid="{00000000-0005-0000-0000-00003C820000}"/>
    <cellStyle name="20% - Dekorfärg6 2 6 4 2 4" xfId="45654" xr:uid="{00000000-0005-0000-0000-00007EB20000}"/>
    <cellStyle name="20% - Dekorfärg6 2 6 4 2_Tabell 6a K" xfId="18723" xr:uid="{00000000-0005-0000-0000-00004B490000}"/>
    <cellStyle name="20% - Dekorfärg6 2 6 4 3" xfId="11417" xr:uid="{00000000-0005-0000-0000-0000C12C0000}"/>
    <cellStyle name="20% - Dekorfärg6 2 6 4 3 2" xfId="45655" xr:uid="{00000000-0005-0000-0000-00007FB20000}"/>
    <cellStyle name="20% - Dekorfärg6 2 6 4 3 2 2" xfId="45656" xr:uid="{00000000-0005-0000-0000-000080B20000}"/>
    <cellStyle name="20% - Dekorfärg6 2 6 4 3 3" xfId="45657" xr:uid="{00000000-0005-0000-0000-000081B20000}"/>
    <cellStyle name="20% - Dekorfärg6 2 6 4 4" xfId="28914" xr:uid="{00000000-0005-0000-0000-00001A710000}"/>
    <cellStyle name="20% - Dekorfärg6 2 6 4 4 2" xfId="45658" xr:uid="{00000000-0005-0000-0000-000082B20000}"/>
    <cellStyle name="20% - Dekorfärg6 2 6 4 5" xfId="45659" xr:uid="{00000000-0005-0000-0000-000083B20000}"/>
    <cellStyle name="20% - Dekorfärg6 2 6 4 6" xfId="45660" xr:uid="{00000000-0005-0000-0000-000084B20000}"/>
    <cellStyle name="20% - Dekorfärg6 2 6 4_Tabell 6a K" xfId="19010" xr:uid="{00000000-0005-0000-0000-00006A4A0000}"/>
    <cellStyle name="20% - Dekorfärg6 2 6 5" xfId="4725" xr:uid="{00000000-0005-0000-0000-00009D120000}"/>
    <cellStyle name="20% - Dekorfärg6 2 6 5 2" xfId="13610" xr:uid="{00000000-0005-0000-0000-000052350000}"/>
    <cellStyle name="20% - Dekorfärg6 2 6 5 2 2" xfId="45661" xr:uid="{00000000-0005-0000-0000-000085B20000}"/>
    <cellStyle name="20% - Dekorfärg6 2 6 5 3" xfId="31107" xr:uid="{00000000-0005-0000-0000-0000AB790000}"/>
    <cellStyle name="20% - Dekorfärg6 2 6 5 4" xfId="45662" xr:uid="{00000000-0005-0000-0000-000086B20000}"/>
    <cellStyle name="20% - Dekorfärg6 2 6 5_Tabell 6a K" xfId="22784" xr:uid="{00000000-0005-0000-0000-000028590000}"/>
    <cellStyle name="20% - Dekorfärg6 2 6 6" xfId="9225" xr:uid="{00000000-0005-0000-0000-000031240000}"/>
    <cellStyle name="20% - Dekorfärg6 2 6 6 2" xfId="45663" xr:uid="{00000000-0005-0000-0000-000087B20000}"/>
    <cellStyle name="20% - Dekorfärg6 2 6 6 2 2" xfId="45664" xr:uid="{00000000-0005-0000-0000-000088B20000}"/>
    <cellStyle name="20% - Dekorfärg6 2 6 6 3" xfId="45665" xr:uid="{00000000-0005-0000-0000-000089B20000}"/>
    <cellStyle name="20% - Dekorfärg6 2 6 7" xfId="26722" xr:uid="{00000000-0005-0000-0000-00008A680000}"/>
    <cellStyle name="20% - Dekorfärg6 2 6 7 2" xfId="45666" xr:uid="{00000000-0005-0000-0000-00008AB20000}"/>
    <cellStyle name="20% - Dekorfärg6 2 6 8" xfId="45667" xr:uid="{00000000-0005-0000-0000-00008BB20000}"/>
    <cellStyle name="20% - Dekorfärg6 2 6 9" xfId="45668" xr:uid="{00000000-0005-0000-0000-00008CB20000}"/>
    <cellStyle name="20% - Dekorfärg6 2 6_Tabell 6a K" xfId="24955" xr:uid="{00000000-0005-0000-0000-0000A3610000}"/>
    <cellStyle name="20% - Dekorfärg6 2 7" xfId="552" xr:uid="{00000000-0005-0000-0000-000050020000}"/>
    <cellStyle name="20% - Dekorfärg6 2 7 2" xfId="1609" xr:uid="{00000000-0005-0000-0000-000071060000}"/>
    <cellStyle name="20% - Dekorfärg6 2 7 2 2" xfId="3801" xr:uid="{00000000-0005-0000-0000-0000010F0000}"/>
    <cellStyle name="20% - Dekorfärg6 2 7 2 2 2" xfId="8187" xr:uid="{00000000-0005-0000-0000-000023200000}"/>
    <cellStyle name="20% - Dekorfärg6 2 7 2 2 2 2" xfId="17072" xr:uid="{00000000-0005-0000-0000-0000D8420000}"/>
    <cellStyle name="20% - Dekorfärg6 2 7 2 2 2 2 2" xfId="45669" xr:uid="{00000000-0005-0000-0000-00008DB20000}"/>
    <cellStyle name="20% - Dekorfärg6 2 7 2 2 2 3" xfId="34569" xr:uid="{00000000-0005-0000-0000-000031870000}"/>
    <cellStyle name="20% - Dekorfärg6 2 7 2 2 2_Tabell 6a K" xfId="21977" xr:uid="{00000000-0005-0000-0000-000001560000}"/>
    <cellStyle name="20% - Dekorfärg6 2 7 2 2 3" xfId="12686" xr:uid="{00000000-0005-0000-0000-0000B6310000}"/>
    <cellStyle name="20% - Dekorfärg6 2 7 2 2 3 2" xfId="45670" xr:uid="{00000000-0005-0000-0000-00008EB20000}"/>
    <cellStyle name="20% - Dekorfärg6 2 7 2 2 4" xfId="30183" xr:uid="{00000000-0005-0000-0000-00000F760000}"/>
    <cellStyle name="20% - Dekorfärg6 2 7 2 2 5" xfId="45671" xr:uid="{00000000-0005-0000-0000-00008FB20000}"/>
    <cellStyle name="20% - Dekorfärg6 2 7 2 2_Tabell 6a K" xfId="24610" xr:uid="{00000000-0005-0000-0000-00004A600000}"/>
    <cellStyle name="20% - Dekorfärg6 2 7 2 3" xfId="5994" xr:uid="{00000000-0005-0000-0000-000092170000}"/>
    <cellStyle name="20% - Dekorfärg6 2 7 2 3 2" xfId="14879" xr:uid="{00000000-0005-0000-0000-0000473A0000}"/>
    <cellStyle name="20% - Dekorfärg6 2 7 2 3 2 2" xfId="45672" xr:uid="{00000000-0005-0000-0000-000090B20000}"/>
    <cellStyle name="20% - Dekorfärg6 2 7 2 3 3" xfId="32376" xr:uid="{00000000-0005-0000-0000-0000A07E0000}"/>
    <cellStyle name="20% - Dekorfärg6 2 7 2 3 4" xfId="45673" xr:uid="{00000000-0005-0000-0000-000091B20000}"/>
    <cellStyle name="20% - Dekorfärg6 2 7 2 3_Tabell 6a K" xfId="18489" xr:uid="{00000000-0005-0000-0000-000061480000}"/>
    <cellStyle name="20% - Dekorfärg6 2 7 2 4" xfId="10494" xr:uid="{00000000-0005-0000-0000-000026290000}"/>
    <cellStyle name="20% - Dekorfärg6 2 7 2 4 2" xfId="45674" xr:uid="{00000000-0005-0000-0000-000092B20000}"/>
    <cellStyle name="20% - Dekorfärg6 2 7 2 4 2 2" xfId="45675" xr:uid="{00000000-0005-0000-0000-000093B20000}"/>
    <cellStyle name="20% - Dekorfärg6 2 7 2 4 3" xfId="45676" xr:uid="{00000000-0005-0000-0000-000094B20000}"/>
    <cellStyle name="20% - Dekorfärg6 2 7 2 5" xfId="27991" xr:uid="{00000000-0005-0000-0000-00007F6D0000}"/>
    <cellStyle name="20% - Dekorfärg6 2 7 2 5 2" xfId="45677" xr:uid="{00000000-0005-0000-0000-000095B20000}"/>
    <cellStyle name="20% - Dekorfärg6 2 7 2 6" xfId="45678" xr:uid="{00000000-0005-0000-0000-000096B20000}"/>
    <cellStyle name="20% - Dekorfärg6 2 7 2 7" xfId="45679" xr:uid="{00000000-0005-0000-0000-000097B20000}"/>
    <cellStyle name="20% - Dekorfärg6 2 7 2_Tabell 6a K" xfId="19425" xr:uid="{00000000-0005-0000-0000-0000094C0000}"/>
    <cellStyle name="20% - Dekorfärg6 2 7 3" xfId="2744" xr:uid="{00000000-0005-0000-0000-0000E00A0000}"/>
    <cellStyle name="20% - Dekorfärg6 2 7 3 2" xfId="7130" xr:uid="{00000000-0005-0000-0000-0000021C0000}"/>
    <cellStyle name="20% - Dekorfärg6 2 7 3 2 2" xfId="16015" xr:uid="{00000000-0005-0000-0000-0000B73E0000}"/>
    <cellStyle name="20% - Dekorfärg6 2 7 3 2 2 2" xfId="45680" xr:uid="{00000000-0005-0000-0000-000098B20000}"/>
    <cellStyle name="20% - Dekorfärg6 2 7 3 2 3" xfId="33512" xr:uid="{00000000-0005-0000-0000-000010830000}"/>
    <cellStyle name="20% - Dekorfärg6 2 7 3 2 4" xfId="45681" xr:uid="{00000000-0005-0000-0000-000099B20000}"/>
    <cellStyle name="20% - Dekorfärg6 2 7 3 2_Tabell 6a K" xfId="21274" xr:uid="{00000000-0005-0000-0000-000042530000}"/>
    <cellStyle name="20% - Dekorfärg6 2 7 3 3" xfId="11629" xr:uid="{00000000-0005-0000-0000-0000952D0000}"/>
    <cellStyle name="20% - Dekorfärg6 2 7 3 3 2" xfId="45682" xr:uid="{00000000-0005-0000-0000-00009AB20000}"/>
    <cellStyle name="20% - Dekorfärg6 2 7 3 3 2 2" xfId="45683" xr:uid="{00000000-0005-0000-0000-00009BB20000}"/>
    <cellStyle name="20% - Dekorfärg6 2 7 3 3 3" xfId="45684" xr:uid="{00000000-0005-0000-0000-00009CB20000}"/>
    <cellStyle name="20% - Dekorfärg6 2 7 3 4" xfId="29126" xr:uid="{00000000-0005-0000-0000-0000EE710000}"/>
    <cellStyle name="20% - Dekorfärg6 2 7 3 4 2" xfId="45685" xr:uid="{00000000-0005-0000-0000-00009DB20000}"/>
    <cellStyle name="20% - Dekorfärg6 2 7 3 5" xfId="45686" xr:uid="{00000000-0005-0000-0000-00009EB20000}"/>
    <cellStyle name="20% - Dekorfärg6 2 7 3 6" xfId="45687" xr:uid="{00000000-0005-0000-0000-00009FB20000}"/>
    <cellStyle name="20% - Dekorfärg6 2 7 3_Tabell 6a K" xfId="22048" xr:uid="{00000000-0005-0000-0000-000048560000}"/>
    <cellStyle name="20% - Dekorfärg6 2 7 4" xfId="4937" xr:uid="{00000000-0005-0000-0000-000071130000}"/>
    <cellStyle name="20% - Dekorfärg6 2 7 4 2" xfId="13822" xr:uid="{00000000-0005-0000-0000-000026360000}"/>
    <cellStyle name="20% - Dekorfärg6 2 7 4 2 2" xfId="45688" xr:uid="{00000000-0005-0000-0000-0000A0B20000}"/>
    <cellStyle name="20% - Dekorfärg6 2 7 4 3" xfId="31319" xr:uid="{00000000-0005-0000-0000-00007F7A0000}"/>
    <cellStyle name="20% - Dekorfärg6 2 7 4 4" xfId="45689" xr:uid="{00000000-0005-0000-0000-0000A1B20000}"/>
    <cellStyle name="20% - Dekorfärg6 2 7 4_Tabell 6a K" xfId="21804" xr:uid="{00000000-0005-0000-0000-000054550000}"/>
    <cellStyle name="20% - Dekorfärg6 2 7 5" xfId="9437" xr:uid="{00000000-0005-0000-0000-000005250000}"/>
    <cellStyle name="20% - Dekorfärg6 2 7 5 2" xfId="45690" xr:uid="{00000000-0005-0000-0000-0000A2B20000}"/>
    <cellStyle name="20% - Dekorfärg6 2 7 5 2 2" xfId="45691" xr:uid="{00000000-0005-0000-0000-0000A3B20000}"/>
    <cellStyle name="20% - Dekorfärg6 2 7 5 3" xfId="45692" xr:uid="{00000000-0005-0000-0000-0000A4B20000}"/>
    <cellStyle name="20% - Dekorfärg6 2 7 6" xfId="26934" xr:uid="{00000000-0005-0000-0000-00005E690000}"/>
    <cellStyle name="20% - Dekorfärg6 2 7 6 2" xfId="45693" xr:uid="{00000000-0005-0000-0000-0000A5B20000}"/>
    <cellStyle name="20% - Dekorfärg6 2 7 7" xfId="45694" xr:uid="{00000000-0005-0000-0000-0000A6B20000}"/>
    <cellStyle name="20% - Dekorfärg6 2 7 8" xfId="45695" xr:uid="{00000000-0005-0000-0000-0000A7B20000}"/>
    <cellStyle name="20% - Dekorfärg6 2 7_Tabell 6a K" xfId="21065" xr:uid="{00000000-0005-0000-0000-000071520000}"/>
    <cellStyle name="20% - Dekorfärg6 2 8" xfId="976" xr:uid="{00000000-0005-0000-0000-0000F8030000}"/>
    <cellStyle name="20% - Dekorfärg6 2 8 2" xfId="1610" xr:uid="{00000000-0005-0000-0000-000072060000}"/>
    <cellStyle name="20% - Dekorfärg6 2 8 2 2" xfId="3802" xr:uid="{00000000-0005-0000-0000-0000020F0000}"/>
    <cellStyle name="20% - Dekorfärg6 2 8 2 2 2" xfId="8188" xr:uid="{00000000-0005-0000-0000-000024200000}"/>
    <cellStyle name="20% - Dekorfärg6 2 8 2 2 2 2" xfId="17073" xr:uid="{00000000-0005-0000-0000-0000D9420000}"/>
    <cellStyle name="20% - Dekorfärg6 2 8 2 2 2 2 2" xfId="45696" xr:uid="{00000000-0005-0000-0000-0000A8B20000}"/>
    <cellStyle name="20% - Dekorfärg6 2 8 2 2 2 3" xfId="34570" xr:uid="{00000000-0005-0000-0000-000032870000}"/>
    <cellStyle name="20% - Dekorfärg6 2 8 2 2 2_Tabell 6a K" xfId="20058" xr:uid="{00000000-0005-0000-0000-0000824E0000}"/>
    <cellStyle name="20% - Dekorfärg6 2 8 2 2 3" xfId="12687" xr:uid="{00000000-0005-0000-0000-0000B7310000}"/>
    <cellStyle name="20% - Dekorfärg6 2 8 2 2 3 2" xfId="45697" xr:uid="{00000000-0005-0000-0000-0000A9B20000}"/>
    <cellStyle name="20% - Dekorfärg6 2 8 2 2 4" xfId="30184" xr:uid="{00000000-0005-0000-0000-000010760000}"/>
    <cellStyle name="20% - Dekorfärg6 2 8 2 2 5" xfId="45698" xr:uid="{00000000-0005-0000-0000-0000AAB20000}"/>
    <cellStyle name="20% - Dekorfärg6 2 8 2 2_Tabell 6a K" xfId="22890" xr:uid="{00000000-0005-0000-0000-000092590000}"/>
    <cellStyle name="20% - Dekorfärg6 2 8 2 3" xfId="5995" xr:uid="{00000000-0005-0000-0000-000093170000}"/>
    <cellStyle name="20% - Dekorfärg6 2 8 2 3 2" xfId="14880" xr:uid="{00000000-0005-0000-0000-0000483A0000}"/>
    <cellStyle name="20% - Dekorfärg6 2 8 2 3 2 2" xfId="45699" xr:uid="{00000000-0005-0000-0000-0000ABB20000}"/>
    <cellStyle name="20% - Dekorfärg6 2 8 2 3 3" xfId="32377" xr:uid="{00000000-0005-0000-0000-0000A17E0000}"/>
    <cellStyle name="20% - Dekorfärg6 2 8 2 3 4" xfId="45700" xr:uid="{00000000-0005-0000-0000-0000ACB20000}"/>
    <cellStyle name="20% - Dekorfärg6 2 8 2 3_Tabell 6a K" xfId="20965" xr:uid="{00000000-0005-0000-0000-00000D520000}"/>
    <cellStyle name="20% - Dekorfärg6 2 8 2 4" xfId="10495" xr:uid="{00000000-0005-0000-0000-000027290000}"/>
    <cellStyle name="20% - Dekorfärg6 2 8 2 4 2" xfId="45701" xr:uid="{00000000-0005-0000-0000-0000ADB20000}"/>
    <cellStyle name="20% - Dekorfärg6 2 8 2 4 2 2" xfId="45702" xr:uid="{00000000-0005-0000-0000-0000AEB20000}"/>
    <cellStyle name="20% - Dekorfärg6 2 8 2 4 3" xfId="45703" xr:uid="{00000000-0005-0000-0000-0000AFB20000}"/>
    <cellStyle name="20% - Dekorfärg6 2 8 2 5" xfId="27992" xr:uid="{00000000-0005-0000-0000-0000806D0000}"/>
    <cellStyle name="20% - Dekorfärg6 2 8 2 5 2" xfId="45704" xr:uid="{00000000-0005-0000-0000-0000B0B20000}"/>
    <cellStyle name="20% - Dekorfärg6 2 8 2 6" xfId="45705" xr:uid="{00000000-0005-0000-0000-0000B1B20000}"/>
    <cellStyle name="20% - Dekorfärg6 2 8 2 7" xfId="45706" xr:uid="{00000000-0005-0000-0000-0000B2B20000}"/>
    <cellStyle name="20% - Dekorfärg6 2 8 2_Tabell 6a K" xfId="18421" xr:uid="{00000000-0005-0000-0000-00001D480000}"/>
    <cellStyle name="20% - Dekorfärg6 2 8 3" xfId="3168" xr:uid="{00000000-0005-0000-0000-0000880C0000}"/>
    <cellStyle name="20% - Dekorfärg6 2 8 3 2" xfId="7554" xr:uid="{00000000-0005-0000-0000-0000AA1D0000}"/>
    <cellStyle name="20% - Dekorfärg6 2 8 3 2 2" xfId="16439" xr:uid="{00000000-0005-0000-0000-00005F400000}"/>
    <cellStyle name="20% - Dekorfärg6 2 8 3 2 2 2" xfId="45707" xr:uid="{00000000-0005-0000-0000-0000B3B20000}"/>
    <cellStyle name="20% - Dekorfärg6 2 8 3 2 3" xfId="33936" xr:uid="{00000000-0005-0000-0000-0000B8840000}"/>
    <cellStyle name="20% - Dekorfärg6 2 8 3 2 4" xfId="45708" xr:uid="{00000000-0005-0000-0000-0000B4B20000}"/>
    <cellStyle name="20% - Dekorfärg6 2 8 3 2_Tabell 6a K" xfId="21702" xr:uid="{00000000-0005-0000-0000-0000EE540000}"/>
    <cellStyle name="20% - Dekorfärg6 2 8 3 3" xfId="12053" xr:uid="{00000000-0005-0000-0000-00003D2F0000}"/>
    <cellStyle name="20% - Dekorfärg6 2 8 3 3 2" xfId="45709" xr:uid="{00000000-0005-0000-0000-0000B5B20000}"/>
    <cellStyle name="20% - Dekorfärg6 2 8 3 3 2 2" xfId="45710" xr:uid="{00000000-0005-0000-0000-0000B6B20000}"/>
    <cellStyle name="20% - Dekorfärg6 2 8 3 3 3" xfId="45711" xr:uid="{00000000-0005-0000-0000-0000B7B20000}"/>
    <cellStyle name="20% - Dekorfärg6 2 8 3 4" xfId="29550" xr:uid="{00000000-0005-0000-0000-000096730000}"/>
    <cellStyle name="20% - Dekorfärg6 2 8 3 4 2" xfId="45712" xr:uid="{00000000-0005-0000-0000-0000B8B20000}"/>
    <cellStyle name="20% - Dekorfärg6 2 8 3 5" xfId="45713" xr:uid="{00000000-0005-0000-0000-0000B9B20000}"/>
    <cellStyle name="20% - Dekorfärg6 2 8 3 6" xfId="45714" xr:uid="{00000000-0005-0000-0000-0000BAB20000}"/>
    <cellStyle name="20% - Dekorfärg6 2 8 3_Tabell 6a K" xfId="23340" xr:uid="{00000000-0005-0000-0000-0000545B0000}"/>
    <cellStyle name="20% - Dekorfärg6 2 8 4" xfId="5361" xr:uid="{00000000-0005-0000-0000-000019150000}"/>
    <cellStyle name="20% - Dekorfärg6 2 8 4 2" xfId="14246" xr:uid="{00000000-0005-0000-0000-0000CE370000}"/>
    <cellStyle name="20% - Dekorfärg6 2 8 4 2 2" xfId="45715" xr:uid="{00000000-0005-0000-0000-0000BBB20000}"/>
    <cellStyle name="20% - Dekorfärg6 2 8 4 3" xfId="31743" xr:uid="{00000000-0005-0000-0000-0000277C0000}"/>
    <cellStyle name="20% - Dekorfärg6 2 8 4 4" xfId="45716" xr:uid="{00000000-0005-0000-0000-0000BCB20000}"/>
    <cellStyle name="20% - Dekorfärg6 2 8 4_Tabell 6a K" xfId="25669" xr:uid="{00000000-0005-0000-0000-00006D640000}"/>
    <cellStyle name="20% - Dekorfärg6 2 8 5" xfId="9861" xr:uid="{00000000-0005-0000-0000-0000AD260000}"/>
    <cellStyle name="20% - Dekorfärg6 2 8 5 2" xfId="45717" xr:uid="{00000000-0005-0000-0000-0000BDB20000}"/>
    <cellStyle name="20% - Dekorfärg6 2 8 5 2 2" xfId="45718" xr:uid="{00000000-0005-0000-0000-0000BEB20000}"/>
    <cellStyle name="20% - Dekorfärg6 2 8 5 3" xfId="45719" xr:uid="{00000000-0005-0000-0000-0000BFB20000}"/>
    <cellStyle name="20% - Dekorfärg6 2 8 6" xfId="27358" xr:uid="{00000000-0005-0000-0000-0000066B0000}"/>
    <cellStyle name="20% - Dekorfärg6 2 8 6 2" xfId="45720" xr:uid="{00000000-0005-0000-0000-0000C0B20000}"/>
    <cellStyle name="20% - Dekorfärg6 2 8 7" xfId="45721" xr:uid="{00000000-0005-0000-0000-0000C1B20000}"/>
    <cellStyle name="20% - Dekorfärg6 2 8 8" xfId="45722" xr:uid="{00000000-0005-0000-0000-0000C2B20000}"/>
    <cellStyle name="20% - Dekorfärg6 2 8_Tabell 6a K" xfId="25164" xr:uid="{00000000-0005-0000-0000-000074620000}"/>
    <cellStyle name="20% - Dekorfärg6 2 9" xfId="1571" xr:uid="{00000000-0005-0000-0000-00004B060000}"/>
    <cellStyle name="20% - Dekorfärg6 2 9 2" xfId="3763" xr:uid="{00000000-0005-0000-0000-0000DB0E0000}"/>
    <cellStyle name="20% - Dekorfärg6 2 9 2 2" xfId="8149" xr:uid="{00000000-0005-0000-0000-0000FD1F0000}"/>
    <cellStyle name="20% - Dekorfärg6 2 9 2 2 2" xfId="17034" xr:uid="{00000000-0005-0000-0000-0000B2420000}"/>
    <cellStyle name="20% - Dekorfärg6 2 9 2 2 2 2" xfId="45723" xr:uid="{00000000-0005-0000-0000-0000C3B20000}"/>
    <cellStyle name="20% - Dekorfärg6 2 9 2 2 3" xfId="34531" xr:uid="{00000000-0005-0000-0000-00000B870000}"/>
    <cellStyle name="20% - Dekorfärg6 2 9 2 2_Tabell 6a K" xfId="19691" xr:uid="{00000000-0005-0000-0000-0000134D0000}"/>
    <cellStyle name="20% - Dekorfärg6 2 9 2 3" xfId="12648" xr:uid="{00000000-0005-0000-0000-000090310000}"/>
    <cellStyle name="20% - Dekorfärg6 2 9 2 3 2" xfId="45724" xr:uid="{00000000-0005-0000-0000-0000C4B20000}"/>
    <cellStyle name="20% - Dekorfärg6 2 9 2 4" xfId="30145" xr:uid="{00000000-0005-0000-0000-0000E9750000}"/>
    <cellStyle name="20% - Dekorfärg6 2 9 2 5" xfId="45725" xr:uid="{00000000-0005-0000-0000-0000C5B20000}"/>
    <cellStyle name="20% - Dekorfärg6 2 9 2_Tabell 6a K" xfId="23767" xr:uid="{00000000-0005-0000-0000-0000FF5C0000}"/>
    <cellStyle name="20% - Dekorfärg6 2 9 3" xfId="5956" xr:uid="{00000000-0005-0000-0000-00006C170000}"/>
    <cellStyle name="20% - Dekorfärg6 2 9 3 2" xfId="14841" xr:uid="{00000000-0005-0000-0000-0000213A0000}"/>
    <cellStyle name="20% - Dekorfärg6 2 9 3 2 2" xfId="45726" xr:uid="{00000000-0005-0000-0000-0000C6B20000}"/>
    <cellStyle name="20% - Dekorfärg6 2 9 3 3" xfId="32338" xr:uid="{00000000-0005-0000-0000-00007A7E0000}"/>
    <cellStyle name="20% - Dekorfärg6 2 9 3 4" xfId="45727" xr:uid="{00000000-0005-0000-0000-0000C7B20000}"/>
    <cellStyle name="20% - Dekorfärg6 2 9 3_Tabell 6a K" xfId="24140" xr:uid="{00000000-0005-0000-0000-0000745E0000}"/>
    <cellStyle name="20% - Dekorfärg6 2 9 4" xfId="10456" xr:uid="{00000000-0005-0000-0000-000000290000}"/>
    <cellStyle name="20% - Dekorfärg6 2 9 4 2" xfId="45728" xr:uid="{00000000-0005-0000-0000-0000C8B20000}"/>
    <cellStyle name="20% - Dekorfärg6 2 9 4 2 2" xfId="45729" xr:uid="{00000000-0005-0000-0000-0000C9B20000}"/>
    <cellStyle name="20% - Dekorfärg6 2 9 4 3" xfId="45730" xr:uid="{00000000-0005-0000-0000-0000CAB20000}"/>
    <cellStyle name="20% - Dekorfärg6 2 9 5" xfId="27953" xr:uid="{00000000-0005-0000-0000-0000596D0000}"/>
    <cellStyle name="20% - Dekorfärg6 2 9 5 2" xfId="45731" xr:uid="{00000000-0005-0000-0000-0000CBB20000}"/>
    <cellStyle name="20% - Dekorfärg6 2 9 6" xfId="45732" xr:uid="{00000000-0005-0000-0000-0000CCB20000}"/>
    <cellStyle name="20% - Dekorfärg6 2 9 7" xfId="45733" xr:uid="{00000000-0005-0000-0000-0000CDB20000}"/>
    <cellStyle name="20% - Dekorfärg6 2 9_Tabell 6a K" xfId="20410" xr:uid="{00000000-0005-0000-0000-0000E24F0000}"/>
    <cellStyle name="20% - Dekorfärg6 2_Tabell 6a K" xfId="17983" xr:uid="{00000000-0005-0000-0000-000067460000}"/>
    <cellStyle name="20% - Dekorfärg6 3" xfId="140" xr:uid="{00000000-0005-0000-0000-0000B4000000}"/>
    <cellStyle name="20% - Dekorfärg6 3 10" xfId="4525" xr:uid="{00000000-0005-0000-0000-0000D5110000}"/>
    <cellStyle name="20% - Dekorfärg6 3 10 2" xfId="13410" xr:uid="{00000000-0005-0000-0000-00008A340000}"/>
    <cellStyle name="20% - Dekorfärg6 3 10 2 2" xfId="45734" xr:uid="{00000000-0005-0000-0000-0000CEB20000}"/>
    <cellStyle name="20% - Dekorfärg6 3 10 3" xfId="30907" xr:uid="{00000000-0005-0000-0000-0000E3780000}"/>
    <cellStyle name="20% - Dekorfärg6 3 10 4" xfId="45735" xr:uid="{00000000-0005-0000-0000-0000CFB20000}"/>
    <cellStyle name="20% - Dekorfärg6 3 10_Tabell 6a K" xfId="19053" xr:uid="{00000000-0005-0000-0000-0000954A0000}"/>
    <cellStyle name="20% - Dekorfärg6 3 11" xfId="9025" xr:uid="{00000000-0005-0000-0000-000069230000}"/>
    <cellStyle name="20% - Dekorfärg6 3 11 2" xfId="45736" xr:uid="{00000000-0005-0000-0000-0000D0B20000}"/>
    <cellStyle name="20% - Dekorfärg6 3 11 2 2" xfId="45737" xr:uid="{00000000-0005-0000-0000-0000D1B20000}"/>
    <cellStyle name="20% - Dekorfärg6 3 11 3" xfId="45738" xr:uid="{00000000-0005-0000-0000-0000D2B20000}"/>
    <cellStyle name="20% - Dekorfärg6 3 12" xfId="26522" xr:uid="{00000000-0005-0000-0000-0000C2670000}"/>
    <cellStyle name="20% - Dekorfärg6 3 12 2" xfId="45739" xr:uid="{00000000-0005-0000-0000-0000D3B20000}"/>
    <cellStyle name="20% - Dekorfärg6 3 13" xfId="45740" xr:uid="{00000000-0005-0000-0000-0000D4B20000}"/>
    <cellStyle name="20% - Dekorfärg6 3 14" xfId="45741" xr:uid="{00000000-0005-0000-0000-0000D5B20000}"/>
    <cellStyle name="20% - Dekorfärg6 3 15" xfId="45742" xr:uid="{00000000-0005-0000-0000-0000D6B20000}"/>
    <cellStyle name="20% - Dekorfärg6 3 2" xfId="240" xr:uid="{00000000-0005-0000-0000-000018010000}"/>
    <cellStyle name="20% - Dekorfärg6 3 2 10" xfId="45743" xr:uid="{00000000-0005-0000-0000-0000D7B20000}"/>
    <cellStyle name="20% - Dekorfärg6 3 2 11" xfId="45744" xr:uid="{00000000-0005-0000-0000-0000D8B20000}"/>
    <cellStyle name="20% - Dekorfärg6 3 2 12" xfId="45745" xr:uid="{00000000-0005-0000-0000-0000D9B20000}"/>
    <cellStyle name="20% - Dekorfärg6 3 2 2" xfId="452" xr:uid="{00000000-0005-0000-0000-0000EC010000}"/>
    <cellStyle name="20% - Dekorfärg6 3 2 2 2" xfId="876" xr:uid="{00000000-0005-0000-0000-000094030000}"/>
    <cellStyle name="20% - Dekorfärg6 3 2 2 2 2" xfId="1614" xr:uid="{00000000-0005-0000-0000-000076060000}"/>
    <cellStyle name="20% - Dekorfärg6 3 2 2 2 2 2" xfId="3806" xr:uid="{00000000-0005-0000-0000-0000060F0000}"/>
    <cellStyle name="20% - Dekorfärg6 3 2 2 2 2 2 2" xfId="8192" xr:uid="{00000000-0005-0000-0000-000028200000}"/>
    <cellStyle name="20% - Dekorfärg6 3 2 2 2 2 2 2 2" xfId="17077" xr:uid="{00000000-0005-0000-0000-0000DD420000}"/>
    <cellStyle name="20% - Dekorfärg6 3 2 2 2 2 2 2 2 2" xfId="45746" xr:uid="{00000000-0005-0000-0000-0000DAB20000}"/>
    <cellStyle name="20% - Dekorfärg6 3 2 2 2 2 2 2 3" xfId="34574" xr:uid="{00000000-0005-0000-0000-000036870000}"/>
    <cellStyle name="20% - Dekorfärg6 3 2 2 2 2 2 2_Tabell 6a K" xfId="17769" xr:uid="{00000000-0005-0000-0000-000091450000}"/>
    <cellStyle name="20% - Dekorfärg6 3 2 2 2 2 2 3" xfId="12691" xr:uid="{00000000-0005-0000-0000-0000BB310000}"/>
    <cellStyle name="20% - Dekorfärg6 3 2 2 2 2 2 3 2" xfId="45747" xr:uid="{00000000-0005-0000-0000-0000DBB20000}"/>
    <cellStyle name="20% - Dekorfärg6 3 2 2 2 2 2 4" xfId="30188" xr:uid="{00000000-0005-0000-0000-000014760000}"/>
    <cellStyle name="20% - Dekorfärg6 3 2 2 2 2 2 5" xfId="45748" xr:uid="{00000000-0005-0000-0000-0000DCB20000}"/>
    <cellStyle name="20% - Dekorfärg6 3 2 2 2 2 2_Tabell 6a K" xfId="21861" xr:uid="{00000000-0005-0000-0000-00008D550000}"/>
    <cellStyle name="20% - Dekorfärg6 3 2 2 2 2 3" xfId="5999" xr:uid="{00000000-0005-0000-0000-000097170000}"/>
    <cellStyle name="20% - Dekorfärg6 3 2 2 2 2 3 2" xfId="14884" xr:uid="{00000000-0005-0000-0000-00004C3A0000}"/>
    <cellStyle name="20% - Dekorfärg6 3 2 2 2 2 3 2 2" xfId="45749" xr:uid="{00000000-0005-0000-0000-0000DDB20000}"/>
    <cellStyle name="20% - Dekorfärg6 3 2 2 2 2 3 3" xfId="32381" xr:uid="{00000000-0005-0000-0000-0000A57E0000}"/>
    <cellStyle name="20% - Dekorfärg6 3 2 2 2 2 3 4" xfId="45750" xr:uid="{00000000-0005-0000-0000-0000DEB20000}"/>
    <cellStyle name="20% - Dekorfärg6 3 2 2 2 2 3_Tabell 6a K" xfId="23686" xr:uid="{00000000-0005-0000-0000-0000AE5C0000}"/>
    <cellStyle name="20% - Dekorfärg6 3 2 2 2 2 4" xfId="10499" xr:uid="{00000000-0005-0000-0000-00002B290000}"/>
    <cellStyle name="20% - Dekorfärg6 3 2 2 2 2 4 2" xfId="45751" xr:uid="{00000000-0005-0000-0000-0000DFB20000}"/>
    <cellStyle name="20% - Dekorfärg6 3 2 2 2 2 4 2 2" xfId="45752" xr:uid="{00000000-0005-0000-0000-0000E0B20000}"/>
    <cellStyle name="20% - Dekorfärg6 3 2 2 2 2 4 3" xfId="45753" xr:uid="{00000000-0005-0000-0000-0000E1B20000}"/>
    <cellStyle name="20% - Dekorfärg6 3 2 2 2 2 5" xfId="27996" xr:uid="{00000000-0005-0000-0000-0000846D0000}"/>
    <cellStyle name="20% - Dekorfärg6 3 2 2 2 2 5 2" xfId="45754" xr:uid="{00000000-0005-0000-0000-0000E2B20000}"/>
    <cellStyle name="20% - Dekorfärg6 3 2 2 2 2 6" xfId="45755" xr:uid="{00000000-0005-0000-0000-0000E3B20000}"/>
    <cellStyle name="20% - Dekorfärg6 3 2 2 2 2 7" xfId="45756" xr:uid="{00000000-0005-0000-0000-0000E4B20000}"/>
    <cellStyle name="20% - Dekorfärg6 3 2 2 2 2_Tabell 6a K" xfId="20803" xr:uid="{00000000-0005-0000-0000-00006B510000}"/>
    <cellStyle name="20% - Dekorfärg6 3 2 2 2 3" xfId="3068" xr:uid="{00000000-0005-0000-0000-0000240C0000}"/>
    <cellStyle name="20% - Dekorfärg6 3 2 2 2 3 2" xfId="7454" xr:uid="{00000000-0005-0000-0000-0000461D0000}"/>
    <cellStyle name="20% - Dekorfärg6 3 2 2 2 3 2 2" xfId="16339" xr:uid="{00000000-0005-0000-0000-0000FB3F0000}"/>
    <cellStyle name="20% - Dekorfärg6 3 2 2 2 3 2 2 2" xfId="45757" xr:uid="{00000000-0005-0000-0000-0000E5B20000}"/>
    <cellStyle name="20% - Dekorfärg6 3 2 2 2 3 2 3" xfId="33836" xr:uid="{00000000-0005-0000-0000-000054840000}"/>
    <cellStyle name="20% - Dekorfärg6 3 2 2 2 3 2 4" xfId="45758" xr:uid="{00000000-0005-0000-0000-0000E6B20000}"/>
    <cellStyle name="20% - Dekorfärg6 3 2 2 2 3 2_Tabell 6a K" xfId="26117" xr:uid="{00000000-0005-0000-0000-00002D660000}"/>
    <cellStyle name="20% - Dekorfärg6 3 2 2 2 3 3" xfId="11953" xr:uid="{00000000-0005-0000-0000-0000D92E0000}"/>
    <cellStyle name="20% - Dekorfärg6 3 2 2 2 3 3 2" xfId="45759" xr:uid="{00000000-0005-0000-0000-0000E7B20000}"/>
    <cellStyle name="20% - Dekorfärg6 3 2 2 2 3 3 2 2" xfId="45760" xr:uid="{00000000-0005-0000-0000-0000E8B20000}"/>
    <cellStyle name="20% - Dekorfärg6 3 2 2 2 3 3 3" xfId="45761" xr:uid="{00000000-0005-0000-0000-0000E9B20000}"/>
    <cellStyle name="20% - Dekorfärg6 3 2 2 2 3 4" xfId="29450" xr:uid="{00000000-0005-0000-0000-000032730000}"/>
    <cellStyle name="20% - Dekorfärg6 3 2 2 2 3 4 2" xfId="45762" xr:uid="{00000000-0005-0000-0000-0000EAB20000}"/>
    <cellStyle name="20% - Dekorfärg6 3 2 2 2 3 5" xfId="45763" xr:uid="{00000000-0005-0000-0000-0000EBB20000}"/>
    <cellStyle name="20% - Dekorfärg6 3 2 2 2 3 6" xfId="45764" xr:uid="{00000000-0005-0000-0000-0000ECB20000}"/>
    <cellStyle name="20% - Dekorfärg6 3 2 2 2 3_Tabell 6a K" xfId="23419" xr:uid="{00000000-0005-0000-0000-0000A35B0000}"/>
    <cellStyle name="20% - Dekorfärg6 3 2 2 2 4" xfId="5261" xr:uid="{00000000-0005-0000-0000-0000B5140000}"/>
    <cellStyle name="20% - Dekorfärg6 3 2 2 2 4 2" xfId="14146" xr:uid="{00000000-0005-0000-0000-00006A370000}"/>
    <cellStyle name="20% - Dekorfärg6 3 2 2 2 4 2 2" xfId="45765" xr:uid="{00000000-0005-0000-0000-0000EDB20000}"/>
    <cellStyle name="20% - Dekorfärg6 3 2 2 2 4 3" xfId="31643" xr:uid="{00000000-0005-0000-0000-0000C37B0000}"/>
    <cellStyle name="20% - Dekorfärg6 3 2 2 2 4 4" xfId="45766" xr:uid="{00000000-0005-0000-0000-0000EEB20000}"/>
    <cellStyle name="20% - Dekorfärg6 3 2 2 2 4_Tabell 6a K" xfId="24535" xr:uid="{00000000-0005-0000-0000-0000FF5F0000}"/>
    <cellStyle name="20% - Dekorfärg6 3 2 2 2 5" xfId="9761" xr:uid="{00000000-0005-0000-0000-000049260000}"/>
    <cellStyle name="20% - Dekorfärg6 3 2 2 2 5 2" xfId="45767" xr:uid="{00000000-0005-0000-0000-0000EFB20000}"/>
    <cellStyle name="20% - Dekorfärg6 3 2 2 2 5 2 2" xfId="45768" xr:uid="{00000000-0005-0000-0000-0000F0B20000}"/>
    <cellStyle name="20% - Dekorfärg6 3 2 2 2 5 3" xfId="45769" xr:uid="{00000000-0005-0000-0000-0000F1B20000}"/>
    <cellStyle name="20% - Dekorfärg6 3 2 2 2 6" xfId="27258" xr:uid="{00000000-0005-0000-0000-0000A26A0000}"/>
    <cellStyle name="20% - Dekorfärg6 3 2 2 2 6 2" xfId="45770" xr:uid="{00000000-0005-0000-0000-0000F2B20000}"/>
    <cellStyle name="20% - Dekorfärg6 3 2 2 2 7" xfId="45771" xr:uid="{00000000-0005-0000-0000-0000F3B20000}"/>
    <cellStyle name="20% - Dekorfärg6 3 2 2 2 8" xfId="45772" xr:uid="{00000000-0005-0000-0000-0000F4B20000}"/>
    <cellStyle name="20% - Dekorfärg6 3 2 2 2_Tabell 6a K" xfId="24751" xr:uid="{00000000-0005-0000-0000-0000D7600000}"/>
    <cellStyle name="20% - Dekorfärg6 3 2 2 3" xfId="1613" xr:uid="{00000000-0005-0000-0000-000075060000}"/>
    <cellStyle name="20% - Dekorfärg6 3 2 2 3 2" xfId="3805" xr:uid="{00000000-0005-0000-0000-0000050F0000}"/>
    <cellStyle name="20% - Dekorfärg6 3 2 2 3 2 2" xfId="8191" xr:uid="{00000000-0005-0000-0000-000027200000}"/>
    <cellStyle name="20% - Dekorfärg6 3 2 2 3 2 2 2" xfId="17076" xr:uid="{00000000-0005-0000-0000-0000DC420000}"/>
    <cellStyle name="20% - Dekorfärg6 3 2 2 3 2 2 2 2" xfId="45773" xr:uid="{00000000-0005-0000-0000-0000F5B20000}"/>
    <cellStyle name="20% - Dekorfärg6 3 2 2 3 2 2 3" xfId="34573" xr:uid="{00000000-0005-0000-0000-000035870000}"/>
    <cellStyle name="20% - Dekorfärg6 3 2 2 3 2 2_Tabell 6a K" xfId="24034" xr:uid="{00000000-0005-0000-0000-00000A5E0000}"/>
    <cellStyle name="20% - Dekorfärg6 3 2 2 3 2 3" xfId="12690" xr:uid="{00000000-0005-0000-0000-0000BA310000}"/>
    <cellStyle name="20% - Dekorfärg6 3 2 2 3 2 3 2" xfId="45774" xr:uid="{00000000-0005-0000-0000-0000F6B20000}"/>
    <cellStyle name="20% - Dekorfärg6 3 2 2 3 2 4" xfId="30187" xr:uid="{00000000-0005-0000-0000-000013760000}"/>
    <cellStyle name="20% - Dekorfärg6 3 2 2 3 2 5" xfId="45775" xr:uid="{00000000-0005-0000-0000-0000F7B20000}"/>
    <cellStyle name="20% - Dekorfärg6 3 2 2 3 2_Tabell 6a K" xfId="22974" xr:uid="{00000000-0005-0000-0000-0000E6590000}"/>
    <cellStyle name="20% - Dekorfärg6 3 2 2 3 3" xfId="5998" xr:uid="{00000000-0005-0000-0000-000096170000}"/>
    <cellStyle name="20% - Dekorfärg6 3 2 2 3 3 2" xfId="14883" xr:uid="{00000000-0005-0000-0000-00004B3A0000}"/>
    <cellStyle name="20% - Dekorfärg6 3 2 2 3 3 2 2" xfId="45776" xr:uid="{00000000-0005-0000-0000-0000F8B20000}"/>
    <cellStyle name="20% - Dekorfärg6 3 2 2 3 3 3" xfId="32380" xr:uid="{00000000-0005-0000-0000-0000A47E0000}"/>
    <cellStyle name="20% - Dekorfärg6 3 2 2 3 3 4" xfId="45777" xr:uid="{00000000-0005-0000-0000-0000F9B20000}"/>
    <cellStyle name="20% - Dekorfärg6 3 2 2 3 3_Tabell 6a K" xfId="25802" xr:uid="{00000000-0005-0000-0000-0000F2640000}"/>
    <cellStyle name="20% - Dekorfärg6 3 2 2 3 4" xfId="10498" xr:uid="{00000000-0005-0000-0000-00002A290000}"/>
    <cellStyle name="20% - Dekorfärg6 3 2 2 3 4 2" xfId="45778" xr:uid="{00000000-0005-0000-0000-0000FAB20000}"/>
    <cellStyle name="20% - Dekorfärg6 3 2 2 3 4 2 2" xfId="45779" xr:uid="{00000000-0005-0000-0000-0000FBB20000}"/>
    <cellStyle name="20% - Dekorfärg6 3 2 2 3 4 3" xfId="45780" xr:uid="{00000000-0005-0000-0000-0000FCB20000}"/>
    <cellStyle name="20% - Dekorfärg6 3 2 2 3 5" xfId="27995" xr:uid="{00000000-0005-0000-0000-0000836D0000}"/>
    <cellStyle name="20% - Dekorfärg6 3 2 2 3 5 2" xfId="45781" xr:uid="{00000000-0005-0000-0000-0000FDB20000}"/>
    <cellStyle name="20% - Dekorfärg6 3 2 2 3 6" xfId="45782" xr:uid="{00000000-0005-0000-0000-0000FEB20000}"/>
    <cellStyle name="20% - Dekorfärg6 3 2 2 3 7" xfId="45783" xr:uid="{00000000-0005-0000-0000-0000FFB20000}"/>
    <cellStyle name="20% - Dekorfärg6 3 2 2 3_Tabell 6a K" xfId="18658" xr:uid="{00000000-0005-0000-0000-00000A490000}"/>
    <cellStyle name="20% - Dekorfärg6 3 2 2 4" xfId="2644" xr:uid="{00000000-0005-0000-0000-00007C0A0000}"/>
    <cellStyle name="20% - Dekorfärg6 3 2 2 4 2" xfId="7030" xr:uid="{00000000-0005-0000-0000-00009E1B0000}"/>
    <cellStyle name="20% - Dekorfärg6 3 2 2 4 2 2" xfId="15915" xr:uid="{00000000-0005-0000-0000-0000533E0000}"/>
    <cellStyle name="20% - Dekorfärg6 3 2 2 4 2 2 2" xfId="45784" xr:uid="{00000000-0005-0000-0000-000000B30000}"/>
    <cellStyle name="20% - Dekorfärg6 3 2 2 4 2 3" xfId="33412" xr:uid="{00000000-0005-0000-0000-0000AC820000}"/>
    <cellStyle name="20% - Dekorfärg6 3 2 2 4 2 4" xfId="45785" xr:uid="{00000000-0005-0000-0000-000001B30000}"/>
    <cellStyle name="20% - Dekorfärg6 3 2 2 4 2_Tabell 6a K" xfId="21687" xr:uid="{00000000-0005-0000-0000-0000DF540000}"/>
    <cellStyle name="20% - Dekorfärg6 3 2 2 4 3" xfId="11529" xr:uid="{00000000-0005-0000-0000-0000312D0000}"/>
    <cellStyle name="20% - Dekorfärg6 3 2 2 4 3 2" xfId="45786" xr:uid="{00000000-0005-0000-0000-000002B30000}"/>
    <cellStyle name="20% - Dekorfärg6 3 2 2 4 3 2 2" xfId="45787" xr:uid="{00000000-0005-0000-0000-000003B30000}"/>
    <cellStyle name="20% - Dekorfärg6 3 2 2 4 3 3" xfId="45788" xr:uid="{00000000-0005-0000-0000-000004B30000}"/>
    <cellStyle name="20% - Dekorfärg6 3 2 2 4 4" xfId="29026" xr:uid="{00000000-0005-0000-0000-00008A710000}"/>
    <cellStyle name="20% - Dekorfärg6 3 2 2 4 4 2" xfId="45789" xr:uid="{00000000-0005-0000-0000-000005B30000}"/>
    <cellStyle name="20% - Dekorfärg6 3 2 2 4 5" xfId="45790" xr:uid="{00000000-0005-0000-0000-000006B30000}"/>
    <cellStyle name="20% - Dekorfärg6 3 2 2 4 6" xfId="45791" xr:uid="{00000000-0005-0000-0000-000007B30000}"/>
    <cellStyle name="20% - Dekorfärg6 3 2 2 4_Tabell 6a K" xfId="21196" xr:uid="{00000000-0005-0000-0000-0000F4520000}"/>
    <cellStyle name="20% - Dekorfärg6 3 2 2 5" xfId="4837" xr:uid="{00000000-0005-0000-0000-00000D130000}"/>
    <cellStyle name="20% - Dekorfärg6 3 2 2 5 2" xfId="13722" xr:uid="{00000000-0005-0000-0000-0000C2350000}"/>
    <cellStyle name="20% - Dekorfärg6 3 2 2 5 2 2" xfId="45792" xr:uid="{00000000-0005-0000-0000-000008B30000}"/>
    <cellStyle name="20% - Dekorfärg6 3 2 2 5 3" xfId="31219" xr:uid="{00000000-0005-0000-0000-00001B7A0000}"/>
    <cellStyle name="20% - Dekorfärg6 3 2 2 5 4" xfId="45793" xr:uid="{00000000-0005-0000-0000-000009B30000}"/>
    <cellStyle name="20% - Dekorfärg6 3 2 2 5_Tabell 6a K" xfId="20194" xr:uid="{00000000-0005-0000-0000-00000A4F0000}"/>
    <cellStyle name="20% - Dekorfärg6 3 2 2 6" xfId="9337" xr:uid="{00000000-0005-0000-0000-0000A1240000}"/>
    <cellStyle name="20% - Dekorfärg6 3 2 2 6 2" xfId="45794" xr:uid="{00000000-0005-0000-0000-00000AB30000}"/>
    <cellStyle name="20% - Dekorfärg6 3 2 2 6 2 2" xfId="45795" xr:uid="{00000000-0005-0000-0000-00000BB30000}"/>
    <cellStyle name="20% - Dekorfärg6 3 2 2 6 3" xfId="45796" xr:uid="{00000000-0005-0000-0000-00000CB30000}"/>
    <cellStyle name="20% - Dekorfärg6 3 2 2 7" xfId="26834" xr:uid="{00000000-0005-0000-0000-0000FA680000}"/>
    <cellStyle name="20% - Dekorfärg6 3 2 2 7 2" xfId="45797" xr:uid="{00000000-0005-0000-0000-00000DB30000}"/>
    <cellStyle name="20% - Dekorfärg6 3 2 2 8" xfId="45798" xr:uid="{00000000-0005-0000-0000-00000EB30000}"/>
    <cellStyle name="20% - Dekorfärg6 3 2 2 9" xfId="45799" xr:uid="{00000000-0005-0000-0000-00000FB30000}"/>
    <cellStyle name="20% - Dekorfärg6 3 2 2_Tabell 6a K" xfId="23500" xr:uid="{00000000-0005-0000-0000-0000F45B0000}"/>
    <cellStyle name="20% - Dekorfärg6 3 2 3" xfId="664" xr:uid="{00000000-0005-0000-0000-0000C0020000}"/>
    <cellStyle name="20% - Dekorfärg6 3 2 3 2" xfId="1615" xr:uid="{00000000-0005-0000-0000-000077060000}"/>
    <cellStyle name="20% - Dekorfärg6 3 2 3 2 2" xfId="3807" xr:uid="{00000000-0005-0000-0000-0000070F0000}"/>
    <cellStyle name="20% - Dekorfärg6 3 2 3 2 2 2" xfId="8193" xr:uid="{00000000-0005-0000-0000-000029200000}"/>
    <cellStyle name="20% - Dekorfärg6 3 2 3 2 2 2 2" xfId="17078" xr:uid="{00000000-0005-0000-0000-0000DE420000}"/>
    <cellStyle name="20% - Dekorfärg6 3 2 3 2 2 2 2 2" xfId="45800" xr:uid="{00000000-0005-0000-0000-000010B30000}"/>
    <cellStyle name="20% - Dekorfärg6 3 2 3 2 2 2 3" xfId="34575" xr:uid="{00000000-0005-0000-0000-000037870000}"/>
    <cellStyle name="20% - Dekorfärg6 3 2 3 2 2 2_Tabell 6a K" xfId="24273" xr:uid="{00000000-0005-0000-0000-0000F95E0000}"/>
    <cellStyle name="20% - Dekorfärg6 3 2 3 2 2 3" xfId="12692" xr:uid="{00000000-0005-0000-0000-0000BC310000}"/>
    <cellStyle name="20% - Dekorfärg6 3 2 3 2 2 3 2" xfId="45801" xr:uid="{00000000-0005-0000-0000-000011B30000}"/>
    <cellStyle name="20% - Dekorfärg6 3 2 3 2 2 4" xfId="30189" xr:uid="{00000000-0005-0000-0000-000015760000}"/>
    <cellStyle name="20% - Dekorfärg6 3 2 3 2 2 5" xfId="45802" xr:uid="{00000000-0005-0000-0000-000012B30000}"/>
    <cellStyle name="20% - Dekorfärg6 3 2 3 2 2_Tabell 6a K" xfId="26204" xr:uid="{00000000-0005-0000-0000-000084660000}"/>
    <cellStyle name="20% - Dekorfärg6 3 2 3 2 3" xfId="6000" xr:uid="{00000000-0005-0000-0000-000098170000}"/>
    <cellStyle name="20% - Dekorfärg6 3 2 3 2 3 2" xfId="14885" xr:uid="{00000000-0005-0000-0000-00004D3A0000}"/>
    <cellStyle name="20% - Dekorfärg6 3 2 3 2 3 2 2" xfId="45803" xr:uid="{00000000-0005-0000-0000-000013B30000}"/>
    <cellStyle name="20% - Dekorfärg6 3 2 3 2 3 3" xfId="32382" xr:uid="{00000000-0005-0000-0000-0000A67E0000}"/>
    <cellStyle name="20% - Dekorfärg6 3 2 3 2 3 4" xfId="45804" xr:uid="{00000000-0005-0000-0000-000014B30000}"/>
    <cellStyle name="20% - Dekorfärg6 3 2 3 2 3_Tabell 6a K" xfId="24213" xr:uid="{00000000-0005-0000-0000-0000BD5E0000}"/>
    <cellStyle name="20% - Dekorfärg6 3 2 3 2 4" xfId="10500" xr:uid="{00000000-0005-0000-0000-00002C290000}"/>
    <cellStyle name="20% - Dekorfärg6 3 2 3 2 4 2" xfId="45805" xr:uid="{00000000-0005-0000-0000-000015B30000}"/>
    <cellStyle name="20% - Dekorfärg6 3 2 3 2 4 2 2" xfId="45806" xr:uid="{00000000-0005-0000-0000-000016B30000}"/>
    <cellStyle name="20% - Dekorfärg6 3 2 3 2 4 3" xfId="45807" xr:uid="{00000000-0005-0000-0000-000017B30000}"/>
    <cellStyle name="20% - Dekorfärg6 3 2 3 2 5" xfId="27997" xr:uid="{00000000-0005-0000-0000-0000856D0000}"/>
    <cellStyle name="20% - Dekorfärg6 3 2 3 2 5 2" xfId="45808" xr:uid="{00000000-0005-0000-0000-000018B30000}"/>
    <cellStyle name="20% - Dekorfärg6 3 2 3 2 6" xfId="45809" xr:uid="{00000000-0005-0000-0000-000019B30000}"/>
    <cellStyle name="20% - Dekorfärg6 3 2 3 2 7" xfId="45810" xr:uid="{00000000-0005-0000-0000-00001AB30000}"/>
    <cellStyle name="20% - Dekorfärg6 3 2 3 2_Tabell 6a K" xfId="25143" xr:uid="{00000000-0005-0000-0000-00005F620000}"/>
    <cellStyle name="20% - Dekorfärg6 3 2 3 3" xfId="2856" xr:uid="{00000000-0005-0000-0000-0000500B0000}"/>
    <cellStyle name="20% - Dekorfärg6 3 2 3 3 2" xfId="7242" xr:uid="{00000000-0005-0000-0000-0000721C0000}"/>
    <cellStyle name="20% - Dekorfärg6 3 2 3 3 2 2" xfId="16127" xr:uid="{00000000-0005-0000-0000-0000273F0000}"/>
    <cellStyle name="20% - Dekorfärg6 3 2 3 3 2 2 2" xfId="45811" xr:uid="{00000000-0005-0000-0000-00001BB30000}"/>
    <cellStyle name="20% - Dekorfärg6 3 2 3 3 2 3" xfId="33624" xr:uid="{00000000-0005-0000-0000-000080830000}"/>
    <cellStyle name="20% - Dekorfärg6 3 2 3 3 2 4" xfId="45812" xr:uid="{00000000-0005-0000-0000-00001CB30000}"/>
    <cellStyle name="20% - Dekorfärg6 3 2 3 3 2_Tabell 6a K" xfId="21263" xr:uid="{00000000-0005-0000-0000-000037530000}"/>
    <cellStyle name="20% - Dekorfärg6 3 2 3 3 3" xfId="11741" xr:uid="{00000000-0005-0000-0000-0000052E0000}"/>
    <cellStyle name="20% - Dekorfärg6 3 2 3 3 3 2" xfId="45813" xr:uid="{00000000-0005-0000-0000-00001DB30000}"/>
    <cellStyle name="20% - Dekorfärg6 3 2 3 3 3 2 2" xfId="45814" xr:uid="{00000000-0005-0000-0000-00001EB30000}"/>
    <cellStyle name="20% - Dekorfärg6 3 2 3 3 3 3" xfId="45815" xr:uid="{00000000-0005-0000-0000-00001FB30000}"/>
    <cellStyle name="20% - Dekorfärg6 3 2 3 3 4" xfId="29238" xr:uid="{00000000-0005-0000-0000-00005E720000}"/>
    <cellStyle name="20% - Dekorfärg6 3 2 3 3 4 2" xfId="45816" xr:uid="{00000000-0005-0000-0000-000020B30000}"/>
    <cellStyle name="20% - Dekorfärg6 3 2 3 3 5" xfId="45817" xr:uid="{00000000-0005-0000-0000-000021B30000}"/>
    <cellStyle name="20% - Dekorfärg6 3 2 3 3 6" xfId="45818" xr:uid="{00000000-0005-0000-0000-000022B30000}"/>
    <cellStyle name="20% - Dekorfärg6 3 2 3 3_Tabell 6a K" xfId="25872" xr:uid="{00000000-0005-0000-0000-000038650000}"/>
    <cellStyle name="20% - Dekorfärg6 3 2 3 4" xfId="5049" xr:uid="{00000000-0005-0000-0000-0000E1130000}"/>
    <cellStyle name="20% - Dekorfärg6 3 2 3 4 2" xfId="13934" xr:uid="{00000000-0005-0000-0000-000096360000}"/>
    <cellStyle name="20% - Dekorfärg6 3 2 3 4 2 2" xfId="45819" xr:uid="{00000000-0005-0000-0000-000023B30000}"/>
    <cellStyle name="20% - Dekorfärg6 3 2 3 4 3" xfId="31431" xr:uid="{00000000-0005-0000-0000-0000EF7A0000}"/>
    <cellStyle name="20% - Dekorfärg6 3 2 3 4 4" xfId="45820" xr:uid="{00000000-0005-0000-0000-000024B30000}"/>
    <cellStyle name="20% - Dekorfärg6 3 2 3 4_Tabell 6a K" xfId="17996" xr:uid="{00000000-0005-0000-0000-000074460000}"/>
    <cellStyle name="20% - Dekorfärg6 3 2 3 5" xfId="9549" xr:uid="{00000000-0005-0000-0000-000075250000}"/>
    <cellStyle name="20% - Dekorfärg6 3 2 3 5 2" xfId="45821" xr:uid="{00000000-0005-0000-0000-000025B30000}"/>
    <cellStyle name="20% - Dekorfärg6 3 2 3 5 2 2" xfId="45822" xr:uid="{00000000-0005-0000-0000-000026B30000}"/>
    <cellStyle name="20% - Dekorfärg6 3 2 3 5 3" xfId="45823" xr:uid="{00000000-0005-0000-0000-000027B30000}"/>
    <cellStyle name="20% - Dekorfärg6 3 2 3 6" xfId="27046" xr:uid="{00000000-0005-0000-0000-0000CE690000}"/>
    <cellStyle name="20% - Dekorfärg6 3 2 3 6 2" xfId="45824" xr:uid="{00000000-0005-0000-0000-000028B30000}"/>
    <cellStyle name="20% - Dekorfärg6 3 2 3 7" xfId="45825" xr:uid="{00000000-0005-0000-0000-000029B30000}"/>
    <cellStyle name="20% - Dekorfärg6 3 2 3 8" xfId="45826" xr:uid="{00000000-0005-0000-0000-00002AB30000}"/>
    <cellStyle name="20% - Dekorfärg6 3 2 3_Tabell 6a K" xfId="22580" xr:uid="{00000000-0005-0000-0000-00005C580000}"/>
    <cellStyle name="20% - Dekorfärg6 3 2 4" xfId="1088" xr:uid="{00000000-0005-0000-0000-000068040000}"/>
    <cellStyle name="20% - Dekorfärg6 3 2 4 2" xfId="1616" xr:uid="{00000000-0005-0000-0000-000078060000}"/>
    <cellStyle name="20% - Dekorfärg6 3 2 4 2 2" xfId="3808" xr:uid="{00000000-0005-0000-0000-0000080F0000}"/>
    <cellStyle name="20% - Dekorfärg6 3 2 4 2 2 2" xfId="8194" xr:uid="{00000000-0005-0000-0000-00002A200000}"/>
    <cellStyle name="20% - Dekorfärg6 3 2 4 2 2 2 2" xfId="17079" xr:uid="{00000000-0005-0000-0000-0000DF420000}"/>
    <cellStyle name="20% - Dekorfärg6 3 2 4 2 2 2 2 2" xfId="45827" xr:uid="{00000000-0005-0000-0000-00002BB30000}"/>
    <cellStyle name="20% - Dekorfärg6 3 2 4 2 2 2 3" xfId="34576" xr:uid="{00000000-0005-0000-0000-000038870000}"/>
    <cellStyle name="20% - Dekorfärg6 3 2 4 2 2 2_Tabell 6a K" xfId="19692" xr:uid="{00000000-0005-0000-0000-0000144D0000}"/>
    <cellStyle name="20% - Dekorfärg6 3 2 4 2 2 3" xfId="12693" xr:uid="{00000000-0005-0000-0000-0000BD310000}"/>
    <cellStyle name="20% - Dekorfärg6 3 2 4 2 2 3 2" xfId="45828" xr:uid="{00000000-0005-0000-0000-00002CB30000}"/>
    <cellStyle name="20% - Dekorfärg6 3 2 4 2 2 4" xfId="30190" xr:uid="{00000000-0005-0000-0000-000016760000}"/>
    <cellStyle name="20% - Dekorfärg6 3 2 4 2 2 5" xfId="45829" xr:uid="{00000000-0005-0000-0000-00002DB30000}"/>
    <cellStyle name="20% - Dekorfärg6 3 2 4 2 2_Tabell 6a K" xfId="19962" xr:uid="{00000000-0005-0000-0000-0000224E0000}"/>
    <cellStyle name="20% - Dekorfärg6 3 2 4 2 3" xfId="6001" xr:uid="{00000000-0005-0000-0000-000099170000}"/>
    <cellStyle name="20% - Dekorfärg6 3 2 4 2 3 2" xfId="14886" xr:uid="{00000000-0005-0000-0000-00004E3A0000}"/>
    <cellStyle name="20% - Dekorfärg6 3 2 4 2 3 2 2" xfId="45830" xr:uid="{00000000-0005-0000-0000-00002EB30000}"/>
    <cellStyle name="20% - Dekorfärg6 3 2 4 2 3 3" xfId="32383" xr:uid="{00000000-0005-0000-0000-0000A77E0000}"/>
    <cellStyle name="20% - Dekorfärg6 3 2 4 2 3 4" xfId="45831" xr:uid="{00000000-0005-0000-0000-00002FB30000}"/>
    <cellStyle name="20% - Dekorfärg6 3 2 4 2 3_Tabell 6a K" xfId="23601" xr:uid="{00000000-0005-0000-0000-0000595C0000}"/>
    <cellStyle name="20% - Dekorfärg6 3 2 4 2 4" xfId="10501" xr:uid="{00000000-0005-0000-0000-00002D290000}"/>
    <cellStyle name="20% - Dekorfärg6 3 2 4 2 4 2" xfId="45832" xr:uid="{00000000-0005-0000-0000-000030B30000}"/>
    <cellStyle name="20% - Dekorfärg6 3 2 4 2 4 2 2" xfId="45833" xr:uid="{00000000-0005-0000-0000-000031B30000}"/>
    <cellStyle name="20% - Dekorfärg6 3 2 4 2 4 3" xfId="45834" xr:uid="{00000000-0005-0000-0000-000032B30000}"/>
    <cellStyle name="20% - Dekorfärg6 3 2 4 2 5" xfId="27998" xr:uid="{00000000-0005-0000-0000-0000866D0000}"/>
    <cellStyle name="20% - Dekorfärg6 3 2 4 2 5 2" xfId="45835" xr:uid="{00000000-0005-0000-0000-000033B30000}"/>
    <cellStyle name="20% - Dekorfärg6 3 2 4 2 6" xfId="45836" xr:uid="{00000000-0005-0000-0000-000034B30000}"/>
    <cellStyle name="20% - Dekorfärg6 3 2 4 2 7" xfId="45837" xr:uid="{00000000-0005-0000-0000-000035B30000}"/>
    <cellStyle name="20% - Dekorfärg6 3 2 4 2_Tabell 6a K" xfId="20830" xr:uid="{00000000-0005-0000-0000-000086510000}"/>
    <cellStyle name="20% - Dekorfärg6 3 2 4 3" xfId="3280" xr:uid="{00000000-0005-0000-0000-0000F80C0000}"/>
    <cellStyle name="20% - Dekorfärg6 3 2 4 3 2" xfId="7666" xr:uid="{00000000-0005-0000-0000-00001A1E0000}"/>
    <cellStyle name="20% - Dekorfärg6 3 2 4 3 2 2" xfId="16551" xr:uid="{00000000-0005-0000-0000-0000CF400000}"/>
    <cellStyle name="20% - Dekorfärg6 3 2 4 3 2 2 2" xfId="45838" xr:uid="{00000000-0005-0000-0000-000036B30000}"/>
    <cellStyle name="20% - Dekorfärg6 3 2 4 3 2 3" xfId="34048" xr:uid="{00000000-0005-0000-0000-000028850000}"/>
    <cellStyle name="20% - Dekorfärg6 3 2 4 3 2 4" xfId="45839" xr:uid="{00000000-0005-0000-0000-000037B30000}"/>
    <cellStyle name="20% - Dekorfärg6 3 2 4 3 2_Tabell 6a K" xfId="19523" xr:uid="{00000000-0005-0000-0000-00006B4C0000}"/>
    <cellStyle name="20% - Dekorfärg6 3 2 4 3 3" xfId="12165" xr:uid="{00000000-0005-0000-0000-0000AD2F0000}"/>
    <cellStyle name="20% - Dekorfärg6 3 2 4 3 3 2" xfId="45840" xr:uid="{00000000-0005-0000-0000-000038B30000}"/>
    <cellStyle name="20% - Dekorfärg6 3 2 4 3 3 2 2" xfId="45841" xr:uid="{00000000-0005-0000-0000-000039B30000}"/>
    <cellStyle name="20% - Dekorfärg6 3 2 4 3 3 3" xfId="45842" xr:uid="{00000000-0005-0000-0000-00003AB30000}"/>
    <cellStyle name="20% - Dekorfärg6 3 2 4 3 4" xfId="29662" xr:uid="{00000000-0005-0000-0000-000006740000}"/>
    <cellStyle name="20% - Dekorfärg6 3 2 4 3 4 2" xfId="45843" xr:uid="{00000000-0005-0000-0000-00003BB30000}"/>
    <cellStyle name="20% - Dekorfärg6 3 2 4 3 5" xfId="45844" xr:uid="{00000000-0005-0000-0000-00003CB30000}"/>
    <cellStyle name="20% - Dekorfärg6 3 2 4 3 6" xfId="45845" xr:uid="{00000000-0005-0000-0000-00003DB30000}"/>
    <cellStyle name="20% - Dekorfärg6 3 2 4 3_Tabell 6a K" xfId="21165" xr:uid="{00000000-0005-0000-0000-0000D5520000}"/>
    <cellStyle name="20% - Dekorfärg6 3 2 4 4" xfId="5473" xr:uid="{00000000-0005-0000-0000-000089150000}"/>
    <cellStyle name="20% - Dekorfärg6 3 2 4 4 2" xfId="14358" xr:uid="{00000000-0005-0000-0000-00003E380000}"/>
    <cellStyle name="20% - Dekorfärg6 3 2 4 4 2 2" xfId="45846" xr:uid="{00000000-0005-0000-0000-00003EB30000}"/>
    <cellStyle name="20% - Dekorfärg6 3 2 4 4 3" xfId="31855" xr:uid="{00000000-0005-0000-0000-0000977C0000}"/>
    <cellStyle name="20% - Dekorfärg6 3 2 4 4 4" xfId="45847" xr:uid="{00000000-0005-0000-0000-00003FB30000}"/>
    <cellStyle name="20% - Dekorfärg6 3 2 4 4_Tabell 6a K" xfId="22365" xr:uid="{00000000-0005-0000-0000-000085570000}"/>
    <cellStyle name="20% - Dekorfärg6 3 2 4 5" xfId="9973" xr:uid="{00000000-0005-0000-0000-00001D270000}"/>
    <cellStyle name="20% - Dekorfärg6 3 2 4 5 2" xfId="45848" xr:uid="{00000000-0005-0000-0000-000040B30000}"/>
    <cellStyle name="20% - Dekorfärg6 3 2 4 5 2 2" xfId="45849" xr:uid="{00000000-0005-0000-0000-000041B30000}"/>
    <cellStyle name="20% - Dekorfärg6 3 2 4 5 3" xfId="45850" xr:uid="{00000000-0005-0000-0000-000042B30000}"/>
    <cellStyle name="20% - Dekorfärg6 3 2 4 6" xfId="27470" xr:uid="{00000000-0005-0000-0000-0000766B0000}"/>
    <cellStyle name="20% - Dekorfärg6 3 2 4 6 2" xfId="45851" xr:uid="{00000000-0005-0000-0000-000043B30000}"/>
    <cellStyle name="20% - Dekorfärg6 3 2 4 7" xfId="45852" xr:uid="{00000000-0005-0000-0000-000044B30000}"/>
    <cellStyle name="20% - Dekorfärg6 3 2 4 8" xfId="45853" xr:uid="{00000000-0005-0000-0000-000045B30000}"/>
    <cellStyle name="20% - Dekorfärg6 3 2 4_Tabell 6a K" xfId="25671" xr:uid="{00000000-0005-0000-0000-00006F640000}"/>
    <cellStyle name="20% - Dekorfärg6 3 2 5" xfId="1612" xr:uid="{00000000-0005-0000-0000-000074060000}"/>
    <cellStyle name="20% - Dekorfärg6 3 2 5 2" xfId="3804" xr:uid="{00000000-0005-0000-0000-0000040F0000}"/>
    <cellStyle name="20% - Dekorfärg6 3 2 5 2 2" xfId="8190" xr:uid="{00000000-0005-0000-0000-000026200000}"/>
    <cellStyle name="20% - Dekorfärg6 3 2 5 2 2 2" xfId="17075" xr:uid="{00000000-0005-0000-0000-0000DB420000}"/>
    <cellStyle name="20% - Dekorfärg6 3 2 5 2 2 2 2" xfId="45854" xr:uid="{00000000-0005-0000-0000-000046B30000}"/>
    <cellStyle name="20% - Dekorfärg6 3 2 5 2 2 3" xfId="34572" xr:uid="{00000000-0005-0000-0000-000034870000}"/>
    <cellStyle name="20% - Dekorfärg6 3 2 5 2 2_Tabell 6a K" xfId="20479" xr:uid="{00000000-0005-0000-0000-000027500000}"/>
    <cellStyle name="20% - Dekorfärg6 3 2 5 2 3" xfId="12689" xr:uid="{00000000-0005-0000-0000-0000B9310000}"/>
    <cellStyle name="20% - Dekorfärg6 3 2 5 2 3 2" xfId="45855" xr:uid="{00000000-0005-0000-0000-000047B30000}"/>
    <cellStyle name="20% - Dekorfärg6 3 2 5 2 4" xfId="30186" xr:uid="{00000000-0005-0000-0000-000012760000}"/>
    <cellStyle name="20% - Dekorfärg6 3 2 5 2 5" xfId="45856" xr:uid="{00000000-0005-0000-0000-000048B30000}"/>
    <cellStyle name="20% - Dekorfärg6 3 2 5 2_Tabell 6a K" xfId="19406" xr:uid="{00000000-0005-0000-0000-0000F64B0000}"/>
    <cellStyle name="20% - Dekorfärg6 3 2 5 3" xfId="5997" xr:uid="{00000000-0005-0000-0000-000095170000}"/>
    <cellStyle name="20% - Dekorfärg6 3 2 5 3 2" xfId="14882" xr:uid="{00000000-0005-0000-0000-00004A3A0000}"/>
    <cellStyle name="20% - Dekorfärg6 3 2 5 3 2 2" xfId="45857" xr:uid="{00000000-0005-0000-0000-000049B30000}"/>
    <cellStyle name="20% - Dekorfärg6 3 2 5 3 3" xfId="32379" xr:uid="{00000000-0005-0000-0000-0000A37E0000}"/>
    <cellStyle name="20% - Dekorfärg6 3 2 5 3 4" xfId="45858" xr:uid="{00000000-0005-0000-0000-00004AB30000}"/>
    <cellStyle name="20% - Dekorfärg6 3 2 5 3_Tabell 6a K" xfId="24129" xr:uid="{00000000-0005-0000-0000-0000695E0000}"/>
    <cellStyle name="20% - Dekorfärg6 3 2 5 4" xfId="10497" xr:uid="{00000000-0005-0000-0000-000029290000}"/>
    <cellStyle name="20% - Dekorfärg6 3 2 5 4 2" xfId="45859" xr:uid="{00000000-0005-0000-0000-00004BB30000}"/>
    <cellStyle name="20% - Dekorfärg6 3 2 5 4 2 2" xfId="45860" xr:uid="{00000000-0005-0000-0000-00004CB30000}"/>
    <cellStyle name="20% - Dekorfärg6 3 2 5 4 3" xfId="45861" xr:uid="{00000000-0005-0000-0000-00004DB30000}"/>
    <cellStyle name="20% - Dekorfärg6 3 2 5 5" xfId="27994" xr:uid="{00000000-0005-0000-0000-0000826D0000}"/>
    <cellStyle name="20% - Dekorfärg6 3 2 5 5 2" xfId="45862" xr:uid="{00000000-0005-0000-0000-00004EB30000}"/>
    <cellStyle name="20% - Dekorfärg6 3 2 5 6" xfId="45863" xr:uid="{00000000-0005-0000-0000-00004FB30000}"/>
    <cellStyle name="20% - Dekorfärg6 3 2 5 7" xfId="45864" xr:uid="{00000000-0005-0000-0000-000050B30000}"/>
    <cellStyle name="20% - Dekorfärg6 3 2 5_Tabell 6a K" xfId="18896" xr:uid="{00000000-0005-0000-0000-0000F8490000}"/>
    <cellStyle name="20% - Dekorfärg6 3 2 6" xfId="2432" xr:uid="{00000000-0005-0000-0000-0000A8090000}"/>
    <cellStyle name="20% - Dekorfärg6 3 2 6 2" xfId="6818" xr:uid="{00000000-0005-0000-0000-0000CA1A0000}"/>
    <cellStyle name="20% - Dekorfärg6 3 2 6 2 2" xfId="15703" xr:uid="{00000000-0005-0000-0000-00007F3D0000}"/>
    <cellStyle name="20% - Dekorfärg6 3 2 6 2 2 2" xfId="45865" xr:uid="{00000000-0005-0000-0000-000051B30000}"/>
    <cellStyle name="20% - Dekorfärg6 3 2 6 2 3" xfId="33200" xr:uid="{00000000-0005-0000-0000-0000D8810000}"/>
    <cellStyle name="20% - Dekorfärg6 3 2 6 2 4" xfId="45866" xr:uid="{00000000-0005-0000-0000-000052B30000}"/>
    <cellStyle name="20% - Dekorfärg6 3 2 6 2_Tabell 6a K" xfId="23007" xr:uid="{00000000-0005-0000-0000-0000075A0000}"/>
    <cellStyle name="20% - Dekorfärg6 3 2 6 3" xfId="11317" xr:uid="{00000000-0005-0000-0000-00005D2C0000}"/>
    <cellStyle name="20% - Dekorfärg6 3 2 6 3 2" xfId="45867" xr:uid="{00000000-0005-0000-0000-000053B30000}"/>
    <cellStyle name="20% - Dekorfärg6 3 2 6 3 2 2" xfId="45868" xr:uid="{00000000-0005-0000-0000-000054B30000}"/>
    <cellStyle name="20% - Dekorfärg6 3 2 6 3 3" xfId="45869" xr:uid="{00000000-0005-0000-0000-000055B30000}"/>
    <cellStyle name="20% - Dekorfärg6 3 2 6 4" xfId="28814" xr:uid="{00000000-0005-0000-0000-0000B6700000}"/>
    <cellStyle name="20% - Dekorfärg6 3 2 6 4 2" xfId="45870" xr:uid="{00000000-0005-0000-0000-000056B30000}"/>
    <cellStyle name="20% - Dekorfärg6 3 2 6 5" xfId="45871" xr:uid="{00000000-0005-0000-0000-000057B30000}"/>
    <cellStyle name="20% - Dekorfärg6 3 2 6 6" xfId="45872" xr:uid="{00000000-0005-0000-0000-000058B30000}"/>
    <cellStyle name="20% - Dekorfärg6 3 2 6_Tabell 6a K" xfId="20397" xr:uid="{00000000-0005-0000-0000-0000D54F0000}"/>
    <cellStyle name="20% - Dekorfärg6 3 2 7" xfId="4625" xr:uid="{00000000-0005-0000-0000-000039120000}"/>
    <cellStyle name="20% - Dekorfärg6 3 2 7 2" xfId="13510" xr:uid="{00000000-0005-0000-0000-0000EE340000}"/>
    <cellStyle name="20% - Dekorfärg6 3 2 7 2 2" xfId="45873" xr:uid="{00000000-0005-0000-0000-000059B30000}"/>
    <cellStyle name="20% - Dekorfärg6 3 2 7 3" xfId="31007" xr:uid="{00000000-0005-0000-0000-000047790000}"/>
    <cellStyle name="20% - Dekorfärg6 3 2 7 4" xfId="45874" xr:uid="{00000000-0005-0000-0000-00005AB30000}"/>
    <cellStyle name="20% - Dekorfärg6 3 2 7_Tabell 6a K" xfId="17922" xr:uid="{00000000-0005-0000-0000-00002A460000}"/>
    <cellStyle name="20% - Dekorfärg6 3 2 8" xfId="9125" xr:uid="{00000000-0005-0000-0000-0000CD230000}"/>
    <cellStyle name="20% - Dekorfärg6 3 2 8 2" xfId="45875" xr:uid="{00000000-0005-0000-0000-00005BB30000}"/>
    <cellStyle name="20% - Dekorfärg6 3 2 8 2 2" xfId="45876" xr:uid="{00000000-0005-0000-0000-00005CB30000}"/>
    <cellStyle name="20% - Dekorfärg6 3 2 8 3" xfId="45877" xr:uid="{00000000-0005-0000-0000-00005DB30000}"/>
    <cellStyle name="20% - Dekorfärg6 3 2 9" xfId="26622" xr:uid="{00000000-0005-0000-0000-000026680000}"/>
    <cellStyle name="20% - Dekorfärg6 3 2 9 2" xfId="45878" xr:uid="{00000000-0005-0000-0000-00005EB30000}"/>
    <cellStyle name="20% - Dekorfärg6 3 2_Tabell 6a K" xfId="22838" xr:uid="{00000000-0005-0000-0000-00005E590000}"/>
    <cellStyle name="20% - Dekorfärg6 3 3" xfId="296" xr:uid="{00000000-0005-0000-0000-000050010000}"/>
    <cellStyle name="20% - Dekorfärg6 3 3 10" xfId="45879" xr:uid="{00000000-0005-0000-0000-00005FB30000}"/>
    <cellStyle name="20% - Dekorfärg6 3 3 11" xfId="45880" xr:uid="{00000000-0005-0000-0000-000060B30000}"/>
    <cellStyle name="20% - Dekorfärg6 3 3 12" xfId="45881" xr:uid="{00000000-0005-0000-0000-000061B30000}"/>
    <cellStyle name="20% - Dekorfärg6 3 3 2" xfId="508" xr:uid="{00000000-0005-0000-0000-000024020000}"/>
    <cellStyle name="20% - Dekorfärg6 3 3 2 2" xfId="932" xr:uid="{00000000-0005-0000-0000-0000CC030000}"/>
    <cellStyle name="20% - Dekorfärg6 3 3 2 2 2" xfId="1619" xr:uid="{00000000-0005-0000-0000-00007B060000}"/>
    <cellStyle name="20% - Dekorfärg6 3 3 2 2 2 2" xfId="3811" xr:uid="{00000000-0005-0000-0000-00000B0F0000}"/>
    <cellStyle name="20% - Dekorfärg6 3 3 2 2 2 2 2" xfId="8197" xr:uid="{00000000-0005-0000-0000-00002D200000}"/>
    <cellStyle name="20% - Dekorfärg6 3 3 2 2 2 2 2 2" xfId="17082" xr:uid="{00000000-0005-0000-0000-0000E2420000}"/>
    <cellStyle name="20% - Dekorfärg6 3 3 2 2 2 2 2 2 2" xfId="45882" xr:uid="{00000000-0005-0000-0000-000062B30000}"/>
    <cellStyle name="20% - Dekorfärg6 3 3 2 2 2 2 2 3" xfId="34579" xr:uid="{00000000-0005-0000-0000-00003B870000}"/>
    <cellStyle name="20% - Dekorfärg6 3 3 2 2 2 2 2_Tabell 6a K" xfId="20060" xr:uid="{00000000-0005-0000-0000-0000844E0000}"/>
    <cellStyle name="20% - Dekorfärg6 3 3 2 2 2 2 3" xfId="12696" xr:uid="{00000000-0005-0000-0000-0000C0310000}"/>
    <cellStyle name="20% - Dekorfärg6 3 3 2 2 2 2 3 2" xfId="45883" xr:uid="{00000000-0005-0000-0000-000063B30000}"/>
    <cellStyle name="20% - Dekorfärg6 3 3 2 2 2 2 4" xfId="30193" xr:uid="{00000000-0005-0000-0000-000019760000}"/>
    <cellStyle name="20% - Dekorfärg6 3 3 2 2 2 2 5" xfId="45884" xr:uid="{00000000-0005-0000-0000-000064B30000}"/>
    <cellStyle name="20% - Dekorfärg6 3 3 2 2 2 2_Tabell 6a K" xfId="24180" xr:uid="{00000000-0005-0000-0000-00009C5E0000}"/>
    <cellStyle name="20% - Dekorfärg6 3 3 2 2 2 3" xfId="6004" xr:uid="{00000000-0005-0000-0000-00009C170000}"/>
    <cellStyle name="20% - Dekorfärg6 3 3 2 2 2 3 2" xfId="14889" xr:uid="{00000000-0005-0000-0000-0000513A0000}"/>
    <cellStyle name="20% - Dekorfärg6 3 3 2 2 2 3 2 2" xfId="45885" xr:uid="{00000000-0005-0000-0000-000065B30000}"/>
    <cellStyle name="20% - Dekorfärg6 3 3 2 2 2 3 3" xfId="32386" xr:uid="{00000000-0005-0000-0000-0000AA7E0000}"/>
    <cellStyle name="20% - Dekorfärg6 3 3 2 2 2 3 4" xfId="45886" xr:uid="{00000000-0005-0000-0000-000066B30000}"/>
    <cellStyle name="20% - Dekorfärg6 3 3 2 2 2 3_Tabell 6a K" xfId="25582" xr:uid="{00000000-0005-0000-0000-000016640000}"/>
    <cellStyle name="20% - Dekorfärg6 3 3 2 2 2 4" xfId="10504" xr:uid="{00000000-0005-0000-0000-000030290000}"/>
    <cellStyle name="20% - Dekorfärg6 3 3 2 2 2 4 2" xfId="45887" xr:uid="{00000000-0005-0000-0000-000067B30000}"/>
    <cellStyle name="20% - Dekorfärg6 3 3 2 2 2 4 2 2" xfId="45888" xr:uid="{00000000-0005-0000-0000-000068B30000}"/>
    <cellStyle name="20% - Dekorfärg6 3 3 2 2 2 4 3" xfId="45889" xr:uid="{00000000-0005-0000-0000-000069B30000}"/>
    <cellStyle name="20% - Dekorfärg6 3 3 2 2 2 5" xfId="28001" xr:uid="{00000000-0005-0000-0000-0000896D0000}"/>
    <cellStyle name="20% - Dekorfärg6 3 3 2 2 2 5 2" xfId="45890" xr:uid="{00000000-0005-0000-0000-00006AB30000}"/>
    <cellStyle name="20% - Dekorfärg6 3 3 2 2 2 6" xfId="45891" xr:uid="{00000000-0005-0000-0000-00006BB30000}"/>
    <cellStyle name="20% - Dekorfärg6 3 3 2 2 2 7" xfId="45892" xr:uid="{00000000-0005-0000-0000-00006CB30000}"/>
    <cellStyle name="20% - Dekorfärg6 3 3 2 2 2_Tabell 6a K" xfId="24819" xr:uid="{00000000-0005-0000-0000-00001B610000}"/>
    <cellStyle name="20% - Dekorfärg6 3 3 2 2 3" xfId="3124" xr:uid="{00000000-0005-0000-0000-00005C0C0000}"/>
    <cellStyle name="20% - Dekorfärg6 3 3 2 2 3 2" xfId="7510" xr:uid="{00000000-0005-0000-0000-00007E1D0000}"/>
    <cellStyle name="20% - Dekorfärg6 3 3 2 2 3 2 2" xfId="16395" xr:uid="{00000000-0005-0000-0000-000033400000}"/>
    <cellStyle name="20% - Dekorfärg6 3 3 2 2 3 2 2 2" xfId="45893" xr:uid="{00000000-0005-0000-0000-00006DB30000}"/>
    <cellStyle name="20% - Dekorfärg6 3 3 2 2 3 2 3" xfId="33892" xr:uid="{00000000-0005-0000-0000-00008C840000}"/>
    <cellStyle name="20% - Dekorfärg6 3 3 2 2 3 2 4" xfId="45894" xr:uid="{00000000-0005-0000-0000-00006EB30000}"/>
    <cellStyle name="20% - Dekorfärg6 3 3 2 2 3 2_Tabell 6a K" xfId="21332" xr:uid="{00000000-0005-0000-0000-00007C530000}"/>
    <cellStyle name="20% - Dekorfärg6 3 3 2 2 3 3" xfId="12009" xr:uid="{00000000-0005-0000-0000-0000112F0000}"/>
    <cellStyle name="20% - Dekorfärg6 3 3 2 2 3 3 2" xfId="45895" xr:uid="{00000000-0005-0000-0000-00006FB30000}"/>
    <cellStyle name="20% - Dekorfärg6 3 3 2 2 3 3 2 2" xfId="45896" xr:uid="{00000000-0005-0000-0000-000070B30000}"/>
    <cellStyle name="20% - Dekorfärg6 3 3 2 2 3 3 3" xfId="45897" xr:uid="{00000000-0005-0000-0000-000071B30000}"/>
    <cellStyle name="20% - Dekorfärg6 3 3 2 2 3 4" xfId="29506" xr:uid="{00000000-0005-0000-0000-00006A730000}"/>
    <cellStyle name="20% - Dekorfärg6 3 3 2 2 3 4 2" xfId="45898" xr:uid="{00000000-0005-0000-0000-000072B30000}"/>
    <cellStyle name="20% - Dekorfärg6 3 3 2 2 3 5" xfId="45899" xr:uid="{00000000-0005-0000-0000-000073B30000}"/>
    <cellStyle name="20% - Dekorfärg6 3 3 2 2 3 6" xfId="45900" xr:uid="{00000000-0005-0000-0000-000074B30000}"/>
    <cellStyle name="20% - Dekorfärg6 3 3 2 2 3_Tabell 6a K" xfId="19602" xr:uid="{00000000-0005-0000-0000-0000BA4C0000}"/>
    <cellStyle name="20% - Dekorfärg6 3 3 2 2 4" xfId="5317" xr:uid="{00000000-0005-0000-0000-0000ED140000}"/>
    <cellStyle name="20% - Dekorfärg6 3 3 2 2 4 2" xfId="14202" xr:uid="{00000000-0005-0000-0000-0000A2370000}"/>
    <cellStyle name="20% - Dekorfärg6 3 3 2 2 4 2 2" xfId="45901" xr:uid="{00000000-0005-0000-0000-000075B30000}"/>
    <cellStyle name="20% - Dekorfärg6 3 3 2 2 4 3" xfId="31699" xr:uid="{00000000-0005-0000-0000-0000FB7B0000}"/>
    <cellStyle name="20% - Dekorfärg6 3 3 2 2 4 4" xfId="45902" xr:uid="{00000000-0005-0000-0000-000076B30000}"/>
    <cellStyle name="20% - Dekorfärg6 3 3 2 2 4_Tabell 6a K" xfId="23236" xr:uid="{00000000-0005-0000-0000-0000EC5A0000}"/>
    <cellStyle name="20% - Dekorfärg6 3 3 2 2 5" xfId="9817" xr:uid="{00000000-0005-0000-0000-000081260000}"/>
    <cellStyle name="20% - Dekorfärg6 3 3 2 2 5 2" xfId="45903" xr:uid="{00000000-0005-0000-0000-000077B30000}"/>
    <cellStyle name="20% - Dekorfärg6 3 3 2 2 5 2 2" xfId="45904" xr:uid="{00000000-0005-0000-0000-000078B30000}"/>
    <cellStyle name="20% - Dekorfärg6 3 3 2 2 5 3" xfId="45905" xr:uid="{00000000-0005-0000-0000-000079B30000}"/>
    <cellStyle name="20% - Dekorfärg6 3 3 2 2 6" xfId="27314" xr:uid="{00000000-0005-0000-0000-0000DA6A0000}"/>
    <cellStyle name="20% - Dekorfärg6 3 3 2 2 6 2" xfId="45906" xr:uid="{00000000-0005-0000-0000-00007AB30000}"/>
    <cellStyle name="20% - Dekorfärg6 3 3 2 2 7" xfId="45907" xr:uid="{00000000-0005-0000-0000-00007BB30000}"/>
    <cellStyle name="20% - Dekorfärg6 3 3 2 2 8" xfId="45908" xr:uid="{00000000-0005-0000-0000-00007CB30000}"/>
    <cellStyle name="20% - Dekorfärg6 3 3 2 2_Tabell 6a K" xfId="21577" xr:uid="{00000000-0005-0000-0000-000071540000}"/>
    <cellStyle name="20% - Dekorfärg6 3 3 2 3" xfId="1618" xr:uid="{00000000-0005-0000-0000-00007A060000}"/>
    <cellStyle name="20% - Dekorfärg6 3 3 2 3 2" xfId="3810" xr:uid="{00000000-0005-0000-0000-00000A0F0000}"/>
    <cellStyle name="20% - Dekorfärg6 3 3 2 3 2 2" xfId="8196" xr:uid="{00000000-0005-0000-0000-00002C200000}"/>
    <cellStyle name="20% - Dekorfärg6 3 3 2 3 2 2 2" xfId="17081" xr:uid="{00000000-0005-0000-0000-0000E1420000}"/>
    <cellStyle name="20% - Dekorfärg6 3 3 2 3 2 2 2 2" xfId="45909" xr:uid="{00000000-0005-0000-0000-00007DB30000}"/>
    <cellStyle name="20% - Dekorfärg6 3 3 2 3 2 2 3" xfId="34578" xr:uid="{00000000-0005-0000-0000-00003A870000}"/>
    <cellStyle name="20% - Dekorfärg6 3 3 2 3 2 2_Tabell 6a K" xfId="25792" xr:uid="{00000000-0005-0000-0000-0000E8640000}"/>
    <cellStyle name="20% - Dekorfärg6 3 3 2 3 2 3" xfId="12695" xr:uid="{00000000-0005-0000-0000-0000BF310000}"/>
    <cellStyle name="20% - Dekorfärg6 3 3 2 3 2 3 2" xfId="45910" xr:uid="{00000000-0005-0000-0000-00007EB30000}"/>
    <cellStyle name="20% - Dekorfärg6 3 3 2 3 2 4" xfId="30192" xr:uid="{00000000-0005-0000-0000-000018760000}"/>
    <cellStyle name="20% - Dekorfärg6 3 3 2 3 2 5" xfId="45911" xr:uid="{00000000-0005-0000-0000-00007FB30000}"/>
    <cellStyle name="20% - Dekorfärg6 3 3 2 3 2_Tabell 6a K" xfId="18727" xr:uid="{00000000-0005-0000-0000-00004F490000}"/>
    <cellStyle name="20% - Dekorfärg6 3 3 2 3 3" xfId="6003" xr:uid="{00000000-0005-0000-0000-00009B170000}"/>
    <cellStyle name="20% - Dekorfärg6 3 3 2 3 3 2" xfId="14888" xr:uid="{00000000-0005-0000-0000-0000503A0000}"/>
    <cellStyle name="20% - Dekorfärg6 3 3 2 3 3 2 2" xfId="45912" xr:uid="{00000000-0005-0000-0000-000080B30000}"/>
    <cellStyle name="20% - Dekorfärg6 3 3 2 3 3 3" xfId="32385" xr:uid="{00000000-0005-0000-0000-0000A97E0000}"/>
    <cellStyle name="20% - Dekorfärg6 3 3 2 3 3 4" xfId="45913" xr:uid="{00000000-0005-0000-0000-000081B30000}"/>
    <cellStyle name="20% - Dekorfärg6 3 3 2 3 3_Tabell 6a K" xfId="19020" xr:uid="{00000000-0005-0000-0000-0000744A0000}"/>
    <cellStyle name="20% - Dekorfärg6 3 3 2 3 4" xfId="10503" xr:uid="{00000000-0005-0000-0000-00002F290000}"/>
    <cellStyle name="20% - Dekorfärg6 3 3 2 3 4 2" xfId="45914" xr:uid="{00000000-0005-0000-0000-000082B30000}"/>
    <cellStyle name="20% - Dekorfärg6 3 3 2 3 4 2 2" xfId="45915" xr:uid="{00000000-0005-0000-0000-000083B30000}"/>
    <cellStyle name="20% - Dekorfärg6 3 3 2 3 4 3" xfId="45916" xr:uid="{00000000-0005-0000-0000-000084B30000}"/>
    <cellStyle name="20% - Dekorfärg6 3 3 2 3 5" xfId="28000" xr:uid="{00000000-0005-0000-0000-0000886D0000}"/>
    <cellStyle name="20% - Dekorfärg6 3 3 2 3 5 2" xfId="45917" xr:uid="{00000000-0005-0000-0000-000085B30000}"/>
    <cellStyle name="20% - Dekorfärg6 3 3 2 3 6" xfId="45918" xr:uid="{00000000-0005-0000-0000-000086B30000}"/>
    <cellStyle name="20% - Dekorfärg6 3 3 2 3 7" xfId="45919" xr:uid="{00000000-0005-0000-0000-000087B30000}"/>
    <cellStyle name="20% - Dekorfärg6 3 3 2 3_Tabell 6a K" xfId="23748" xr:uid="{00000000-0005-0000-0000-0000EC5C0000}"/>
    <cellStyle name="20% - Dekorfärg6 3 3 2 4" xfId="2700" xr:uid="{00000000-0005-0000-0000-0000B40A0000}"/>
    <cellStyle name="20% - Dekorfärg6 3 3 2 4 2" xfId="7086" xr:uid="{00000000-0005-0000-0000-0000D61B0000}"/>
    <cellStyle name="20% - Dekorfärg6 3 3 2 4 2 2" xfId="15971" xr:uid="{00000000-0005-0000-0000-00008B3E0000}"/>
    <cellStyle name="20% - Dekorfärg6 3 3 2 4 2 2 2" xfId="45920" xr:uid="{00000000-0005-0000-0000-000088B30000}"/>
    <cellStyle name="20% - Dekorfärg6 3 3 2 4 2 3" xfId="33468" xr:uid="{00000000-0005-0000-0000-0000E4820000}"/>
    <cellStyle name="20% - Dekorfärg6 3 3 2 4 2 4" xfId="45921" xr:uid="{00000000-0005-0000-0000-000089B30000}"/>
    <cellStyle name="20% - Dekorfärg6 3 3 2 4 2_Tabell 6a K" xfId="19161" xr:uid="{00000000-0005-0000-0000-0000014B0000}"/>
    <cellStyle name="20% - Dekorfärg6 3 3 2 4 3" xfId="11585" xr:uid="{00000000-0005-0000-0000-0000692D0000}"/>
    <cellStyle name="20% - Dekorfärg6 3 3 2 4 3 2" xfId="45922" xr:uid="{00000000-0005-0000-0000-00008AB30000}"/>
    <cellStyle name="20% - Dekorfärg6 3 3 2 4 3 2 2" xfId="45923" xr:uid="{00000000-0005-0000-0000-00008BB30000}"/>
    <cellStyle name="20% - Dekorfärg6 3 3 2 4 3 3" xfId="45924" xr:uid="{00000000-0005-0000-0000-00008CB30000}"/>
    <cellStyle name="20% - Dekorfärg6 3 3 2 4 4" xfId="29082" xr:uid="{00000000-0005-0000-0000-0000C2710000}"/>
    <cellStyle name="20% - Dekorfärg6 3 3 2 4 4 2" xfId="45925" xr:uid="{00000000-0005-0000-0000-00008DB30000}"/>
    <cellStyle name="20% - Dekorfärg6 3 3 2 4 5" xfId="45926" xr:uid="{00000000-0005-0000-0000-00008EB30000}"/>
    <cellStyle name="20% - Dekorfärg6 3 3 2 4 6" xfId="45927" xr:uid="{00000000-0005-0000-0000-00008FB30000}"/>
    <cellStyle name="20% - Dekorfärg6 3 3 2 4_Tabell 6a K" xfId="22604" xr:uid="{00000000-0005-0000-0000-000074580000}"/>
    <cellStyle name="20% - Dekorfärg6 3 3 2 5" xfId="4893" xr:uid="{00000000-0005-0000-0000-000045130000}"/>
    <cellStyle name="20% - Dekorfärg6 3 3 2 5 2" xfId="13778" xr:uid="{00000000-0005-0000-0000-0000FA350000}"/>
    <cellStyle name="20% - Dekorfärg6 3 3 2 5 2 2" xfId="45928" xr:uid="{00000000-0005-0000-0000-000090B30000}"/>
    <cellStyle name="20% - Dekorfärg6 3 3 2 5 3" xfId="31275" xr:uid="{00000000-0005-0000-0000-0000537A0000}"/>
    <cellStyle name="20% - Dekorfärg6 3 3 2 5 4" xfId="45929" xr:uid="{00000000-0005-0000-0000-000091B30000}"/>
    <cellStyle name="20% - Dekorfärg6 3 3 2 5_Tabell 6a K" xfId="25407" xr:uid="{00000000-0005-0000-0000-000067630000}"/>
    <cellStyle name="20% - Dekorfärg6 3 3 2 6" xfId="9393" xr:uid="{00000000-0005-0000-0000-0000D9240000}"/>
    <cellStyle name="20% - Dekorfärg6 3 3 2 6 2" xfId="45930" xr:uid="{00000000-0005-0000-0000-000092B30000}"/>
    <cellStyle name="20% - Dekorfärg6 3 3 2 6 2 2" xfId="45931" xr:uid="{00000000-0005-0000-0000-000093B30000}"/>
    <cellStyle name="20% - Dekorfärg6 3 3 2 6 3" xfId="45932" xr:uid="{00000000-0005-0000-0000-000094B30000}"/>
    <cellStyle name="20% - Dekorfärg6 3 3 2 7" xfId="26890" xr:uid="{00000000-0005-0000-0000-000032690000}"/>
    <cellStyle name="20% - Dekorfärg6 3 3 2 7 2" xfId="45933" xr:uid="{00000000-0005-0000-0000-000095B30000}"/>
    <cellStyle name="20% - Dekorfärg6 3 3 2 8" xfId="45934" xr:uid="{00000000-0005-0000-0000-000096B30000}"/>
    <cellStyle name="20% - Dekorfärg6 3 3 2 9" xfId="45935" xr:uid="{00000000-0005-0000-0000-000097B30000}"/>
    <cellStyle name="20% - Dekorfärg6 3 3 2_Tabell 6a K" xfId="21066" xr:uid="{00000000-0005-0000-0000-000072520000}"/>
    <cellStyle name="20% - Dekorfärg6 3 3 3" xfId="720" xr:uid="{00000000-0005-0000-0000-0000F8020000}"/>
    <cellStyle name="20% - Dekorfärg6 3 3 3 2" xfId="1620" xr:uid="{00000000-0005-0000-0000-00007C060000}"/>
    <cellStyle name="20% - Dekorfärg6 3 3 3 2 2" xfId="3812" xr:uid="{00000000-0005-0000-0000-00000C0F0000}"/>
    <cellStyle name="20% - Dekorfärg6 3 3 3 2 2 2" xfId="8198" xr:uid="{00000000-0005-0000-0000-00002E200000}"/>
    <cellStyle name="20% - Dekorfärg6 3 3 3 2 2 2 2" xfId="17083" xr:uid="{00000000-0005-0000-0000-0000E3420000}"/>
    <cellStyle name="20% - Dekorfärg6 3 3 3 2 2 2 2 2" xfId="45936" xr:uid="{00000000-0005-0000-0000-000098B30000}"/>
    <cellStyle name="20% - Dekorfärg6 3 3 3 2 2 2 3" xfId="34580" xr:uid="{00000000-0005-0000-0000-00003C870000}"/>
    <cellStyle name="20% - Dekorfärg6 3 3 3 2 2 2_Tabell 6a K" xfId="8884" xr:uid="{00000000-0005-0000-0000-0000DC220000}"/>
    <cellStyle name="20% - Dekorfärg6 3 3 3 2 2 3" xfId="12697" xr:uid="{00000000-0005-0000-0000-0000C1310000}"/>
    <cellStyle name="20% - Dekorfärg6 3 3 3 2 2 3 2" xfId="45937" xr:uid="{00000000-0005-0000-0000-000099B30000}"/>
    <cellStyle name="20% - Dekorfärg6 3 3 3 2 2 4" xfId="30194" xr:uid="{00000000-0005-0000-0000-00001A760000}"/>
    <cellStyle name="20% - Dekorfärg6 3 3 3 2 2 5" xfId="45938" xr:uid="{00000000-0005-0000-0000-00009AB30000}"/>
    <cellStyle name="20% - Dekorfärg6 3 3 3 2 2_Tabell 6a K" xfId="21986" xr:uid="{00000000-0005-0000-0000-00000A560000}"/>
    <cellStyle name="20% - Dekorfärg6 3 3 3 2 3" xfId="6005" xr:uid="{00000000-0005-0000-0000-00009D170000}"/>
    <cellStyle name="20% - Dekorfärg6 3 3 3 2 3 2" xfId="14890" xr:uid="{00000000-0005-0000-0000-0000523A0000}"/>
    <cellStyle name="20% - Dekorfärg6 3 3 3 2 3 2 2" xfId="45939" xr:uid="{00000000-0005-0000-0000-00009BB30000}"/>
    <cellStyle name="20% - Dekorfärg6 3 3 3 2 3 3" xfId="32387" xr:uid="{00000000-0005-0000-0000-0000AB7E0000}"/>
    <cellStyle name="20% - Dekorfärg6 3 3 3 2 3 4" xfId="45940" xr:uid="{00000000-0005-0000-0000-00009CB30000}"/>
    <cellStyle name="20% - Dekorfärg6 3 3 3 2 3_Tabell 6a K" xfId="19889" xr:uid="{00000000-0005-0000-0000-0000D94D0000}"/>
    <cellStyle name="20% - Dekorfärg6 3 3 3 2 4" xfId="10505" xr:uid="{00000000-0005-0000-0000-000031290000}"/>
    <cellStyle name="20% - Dekorfärg6 3 3 3 2 4 2" xfId="45941" xr:uid="{00000000-0005-0000-0000-00009DB30000}"/>
    <cellStyle name="20% - Dekorfärg6 3 3 3 2 4 2 2" xfId="45942" xr:uid="{00000000-0005-0000-0000-00009EB30000}"/>
    <cellStyle name="20% - Dekorfärg6 3 3 3 2 4 3" xfId="45943" xr:uid="{00000000-0005-0000-0000-00009FB30000}"/>
    <cellStyle name="20% - Dekorfärg6 3 3 3 2 5" xfId="28002" xr:uid="{00000000-0005-0000-0000-00008A6D0000}"/>
    <cellStyle name="20% - Dekorfärg6 3 3 3 2 5 2" xfId="45944" xr:uid="{00000000-0005-0000-0000-0000A0B30000}"/>
    <cellStyle name="20% - Dekorfärg6 3 3 3 2 6" xfId="45945" xr:uid="{00000000-0005-0000-0000-0000A1B30000}"/>
    <cellStyle name="20% - Dekorfärg6 3 3 3 2 7" xfId="45946" xr:uid="{00000000-0005-0000-0000-0000A2B30000}"/>
    <cellStyle name="20% - Dekorfärg6 3 3 3 2_Tabell 6a K" xfId="22648" xr:uid="{00000000-0005-0000-0000-0000A0580000}"/>
    <cellStyle name="20% - Dekorfärg6 3 3 3 3" xfId="2912" xr:uid="{00000000-0005-0000-0000-0000880B0000}"/>
    <cellStyle name="20% - Dekorfärg6 3 3 3 3 2" xfId="7298" xr:uid="{00000000-0005-0000-0000-0000AA1C0000}"/>
    <cellStyle name="20% - Dekorfärg6 3 3 3 3 2 2" xfId="16183" xr:uid="{00000000-0005-0000-0000-00005F3F0000}"/>
    <cellStyle name="20% - Dekorfärg6 3 3 3 3 2 2 2" xfId="45947" xr:uid="{00000000-0005-0000-0000-0000A3B30000}"/>
    <cellStyle name="20% - Dekorfärg6 3 3 3 3 2 3" xfId="33680" xr:uid="{00000000-0005-0000-0000-0000B8830000}"/>
    <cellStyle name="20% - Dekorfärg6 3 3 3 3 2 4" xfId="45948" xr:uid="{00000000-0005-0000-0000-0000A4B30000}"/>
    <cellStyle name="20% - Dekorfärg6 3 3 3 3 2_Tabell 6a K" xfId="23426" xr:uid="{00000000-0005-0000-0000-0000AA5B0000}"/>
    <cellStyle name="20% - Dekorfärg6 3 3 3 3 3" xfId="11797" xr:uid="{00000000-0005-0000-0000-00003D2E0000}"/>
    <cellStyle name="20% - Dekorfärg6 3 3 3 3 3 2" xfId="45949" xr:uid="{00000000-0005-0000-0000-0000A5B30000}"/>
    <cellStyle name="20% - Dekorfärg6 3 3 3 3 3 2 2" xfId="45950" xr:uid="{00000000-0005-0000-0000-0000A6B30000}"/>
    <cellStyle name="20% - Dekorfärg6 3 3 3 3 3 3" xfId="45951" xr:uid="{00000000-0005-0000-0000-0000A7B30000}"/>
    <cellStyle name="20% - Dekorfärg6 3 3 3 3 4" xfId="29294" xr:uid="{00000000-0005-0000-0000-000096720000}"/>
    <cellStyle name="20% - Dekorfärg6 3 3 3 3 4 2" xfId="45952" xr:uid="{00000000-0005-0000-0000-0000A8B30000}"/>
    <cellStyle name="20% - Dekorfärg6 3 3 3 3 5" xfId="45953" xr:uid="{00000000-0005-0000-0000-0000A9B30000}"/>
    <cellStyle name="20% - Dekorfärg6 3 3 3 3 6" xfId="45954" xr:uid="{00000000-0005-0000-0000-0000AAB30000}"/>
    <cellStyle name="20% - Dekorfärg6 3 3 3 3_Tabell 6a K" xfId="24722" xr:uid="{00000000-0005-0000-0000-0000BA600000}"/>
    <cellStyle name="20% - Dekorfärg6 3 3 3 4" xfId="5105" xr:uid="{00000000-0005-0000-0000-000019140000}"/>
    <cellStyle name="20% - Dekorfärg6 3 3 3 4 2" xfId="13990" xr:uid="{00000000-0005-0000-0000-0000CE360000}"/>
    <cellStyle name="20% - Dekorfärg6 3 3 3 4 2 2" xfId="45955" xr:uid="{00000000-0005-0000-0000-0000ABB30000}"/>
    <cellStyle name="20% - Dekorfärg6 3 3 3 4 3" xfId="31487" xr:uid="{00000000-0005-0000-0000-0000277B0000}"/>
    <cellStyle name="20% - Dekorfärg6 3 3 3 4 4" xfId="45956" xr:uid="{00000000-0005-0000-0000-0000ACB30000}"/>
    <cellStyle name="20% - Dekorfärg6 3 3 3 4_Tabell 6a K" xfId="23956" xr:uid="{00000000-0005-0000-0000-0000BC5D0000}"/>
    <cellStyle name="20% - Dekorfärg6 3 3 3 5" xfId="9605" xr:uid="{00000000-0005-0000-0000-0000AD250000}"/>
    <cellStyle name="20% - Dekorfärg6 3 3 3 5 2" xfId="45957" xr:uid="{00000000-0005-0000-0000-0000ADB30000}"/>
    <cellStyle name="20% - Dekorfärg6 3 3 3 5 2 2" xfId="45958" xr:uid="{00000000-0005-0000-0000-0000AEB30000}"/>
    <cellStyle name="20% - Dekorfärg6 3 3 3 5 3" xfId="45959" xr:uid="{00000000-0005-0000-0000-0000AFB30000}"/>
    <cellStyle name="20% - Dekorfärg6 3 3 3 6" xfId="27102" xr:uid="{00000000-0005-0000-0000-0000066A0000}"/>
    <cellStyle name="20% - Dekorfärg6 3 3 3 6 2" xfId="45960" xr:uid="{00000000-0005-0000-0000-0000B0B30000}"/>
    <cellStyle name="20% - Dekorfärg6 3 3 3 7" xfId="45961" xr:uid="{00000000-0005-0000-0000-0000B1B30000}"/>
    <cellStyle name="20% - Dekorfärg6 3 3 3 8" xfId="45962" xr:uid="{00000000-0005-0000-0000-0000B2B30000}"/>
    <cellStyle name="20% - Dekorfärg6 3 3 3_Tabell 6a K" xfId="25918" xr:uid="{00000000-0005-0000-0000-000066650000}"/>
    <cellStyle name="20% - Dekorfärg6 3 3 4" xfId="1144" xr:uid="{00000000-0005-0000-0000-0000A0040000}"/>
    <cellStyle name="20% - Dekorfärg6 3 3 4 2" xfId="1621" xr:uid="{00000000-0005-0000-0000-00007D060000}"/>
    <cellStyle name="20% - Dekorfärg6 3 3 4 2 2" xfId="3813" xr:uid="{00000000-0005-0000-0000-00000D0F0000}"/>
    <cellStyle name="20% - Dekorfärg6 3 3 4 2 2 2" xfId="8199" xr:uid="{00000000-0005-0000-0000-00002F200000}"/>
    <cellStyle name="20% - Dekorfärg6 3 3 4 2 2 2 2" xfId="17084" xr:uid="{00000000-0005-0000-0000-0000E4420000}"/>
    <cellStyle name="20% - Dekorfärg6 3 3 4 2 2 2 2 2" xfId="45963" xr:uid="{00000000-0005-0000-0000-0000B3B30000}"/>
    <cellStyle name="20% - Dekorfärg6 3 3 4 2 2 2 3" xfId="34581" xr:uid="{00000000-0005-0000-0000-00003D870000}"/>
    <cellStyle name="20% - Dekorfärg6 3 3 4 2 2 2_Tabell 6a K" xfId="25239" xr:uid="{00000000-0005-0000-0000-0000BF620000}"/>
    <cellStyle name="20% - Dekorfärg6 3 3 4 2 2 3" xfId="12698" xr:uid="{00000000-0005-0000-0000-0000C2310000}"/>
    <cellStyle name="20% - Dekorfärg6 3 3 4 2 2 3 2" xfId="45964" xr:uid="{00000000-0005-0000-0000-0000B4B30000}"/>
    <cellStyle name="20% - Dekorfärg6 3 3 4 2 2 4" xfId="30195" xr:uid="{00000000-0005-0000-0000-00001B760000}"/>
    <cellStyle name="20% - Dekorfärg6 3 3 4 2 2 5" xfId="45965" xr:uid="{00000000-0005-0000-0000-0000B5B30000}"/>
    <cellStyle name="20% - Dekorfärg6 3 3 4 2 2_Tabell 6a K" xfId="19428" xr:uid="{00000000-0005-0000-0000-00000C4C0000}"/>
    <cellStyle name="20% - Dekorfärg6 3 3 4 2 3" xfId="6006" xr:uid="{00000000-0005-0000-0000-00009E170000}"/>
    <cellStyle name="20% - Dekorfärg6 3 3 4 2 3 2" xfId="14891" xr:uid="{00000000-0005-0000-0000-0000533A0000}"/>
    <cellStyle name="20% - Dekorfärg6 3 3 4 2 3 2 2" xfId="45966" xr:uid="{00000000-0005-0000-0000-0000B6B30000}"/>
    <cellStyle name="20% - Dekorfärg6 3 3 4 2 3 3" xfId="32388" xr:uid="{00000000-0005-0000-0000-0000AC7E0000}"/>
    <cellStyle name="20% - Dekorfärg6 3 3 4 2 3 4" xfId="45967" xr:uid="{00000000-0005-0000-0000-0000B7B30000}"/>
    <cellStyle name="20% - Dekorfärg6 3 3 4 2 3_Tabell 6a K" xfId="23124" xr:uid="{00000000-0005-0000-0000-00007C5A0000}"/>
    <cellStyle name="20% - Dekorfärg6 3 3 4 2 4" xfId="10506" xr:uid="{00000000-0005-0000-0000-000032290000}"/>
    <cellStyle name="20% - Dekorfärg6 3 3 4 2 4 2" xfId="45968" xr:uid="{00000000-0005-0000-0000-0000B8B30000}"/>
    <cellStyle name="20% - Dekorfärg6 3 3 4 2 4 2 2" xfId="45969" xr:uid="{00000000-0005-0000-0000-0000B9B30000}"/>
    <cellStyle name="20% - Dekorfärg6 3 3 4 2 4 3" xfId="45970" xr:uid="{00000000-0005-0000-0000-0000BAB30000}"/>
    <cellStyle name="20% - Dekorfärg6 3 3 4 2 5" xfId="28003" xr:uid="{00000000-0005-0000-0000-00008B6D0000}"/>
    <cellStyle name="20% - Dekorfärg6 3 3 4 2 5 2" xfId="45971" xr:uid="{00000000-0005-0000-0000-0000BBB30000}"/>
    <cellStyle name="20% - Dekorfärg6 3 3 4 2 6" xfId="45972" xr:uid="{00000000-0005-0000-0000-0000BCB30000}"/>
    <cellStyle name="20% - Dekorfärg6 3 3 4 2 7" xfId="45973" xr:uid="{00000000-0005-0000-0000-0000BDB30000}"/>
    <cellStyle name="20% - Dekorfärg6 3 3 4 2_Tabell 6a K" xfId="25403" xr:uid="{00000000-0005-0000-0000-000063630000}"/>
    <cellStyle name="20% - Dekorfärg6 3 3 4 3" xfId="3336" xr:uid="{00000000-0005-0000-0000-0000300D0000}"/>
    <cellStyle name="20% - Dekorfärg6 3 3 4 3 2" xfId="7722" xr:uid="{00000000-0005-0000-0000-0000521E0000}"/>
    <cellStyle name="20% - Dekorfärg6 3 3 4 3 2 2" xfId="16607" xr:uid="{00000000-0005-0000-0000-000007410000}"/>
    <cellStyle name="20% - Dekorfärg6 3 3 4 3 2 2 2" xfId="45974" xr:uid="{00000000-0005-0000-0000-0000BEB30000}"/>
    <cellStyle name="20% - Dekorfärg6 3 3 4 3 2 3" xfId="34104" xr:uid="{00000000-0005-0000-0000-000060850000}"/>
    <cellStyle name="20% - Dekorfärg6 3 3 4 3 2 4" xfId="45975" xr:uid="{00000000-0005-0000-0000-0000BFB30000}"/>
    <cellStyle name="20% - Dekorfärg6 3 3 4 3 2_Tabell 6a K" xfId="19509" xr:uid="{00000000-0005-0000-0000-00005D4C0000}"/>
    <cellStyle name="20% - Dekorfärg6 3 3 4 3 3" xfId="12221" xr:uid="{00000000-0005-0000-0000-0000E52F0000}"/>
    <cellStyle name="20% - Dekorfärg6 3 3 4 3 3 2" xfId="45976" xr:uid="{00000000-0005-0000-0000-0000C0B30000}"/>
    <cellStyle name="20% - Dekorfärg6 3 3 4 3 3 2 2" xfId="45977" xr:uid="{00000000-0005-0000-0000-0000C1B30000}"/>
    <cellStyle name="20% - Dekorfärg6 3 3 4 3 3 3" xfId="45978" xr:uid="{00000000-0005-0000-0000-0000C2B30000}"/>
    <cellStyle name="20% - Dekorfärg6 3 3 4 3 4" xfId="29718" xr:uid="{00000000-0005-0000-0000-00003E740000}"/>
    <cellStyle name="20% - Dekorfärg6 3 3 4 3 4 2" xfId="45979" xr:uid="{00000000-0005-0000-0000-0000C3B30000}"/>
    <cellStyle name="20% - Dekorfärg6 3 3 4 3 5" xfId="45980" xr:uid="{00000000-0005-0000-0000-0000C4B30000}"/>
    <cellStyle name="20% - Dekorfärg6 3 3 4 3 6" xfId="45981" xr:uid="{00000000-0005-0000-0000-0000C5B30000}"/>
    <cellStyle name="20% - Dekorfärg6 3 3 4 3_Tabell 6a K" xfId="18982" xr:uid="{00000000-0005-0000-0000-00004E4A0000}"/>
    <cellStyle name="20% - Dekorfärg6 3 3 4 4" xfId="5529" xr:uid="{00000000-0005-0000-0000-0000C1150000}"/>
    <cellStyle name="20% - Dekorfärg6 3 3 4 4 2" xfId="14414" xr:uid="{00000000-0005-0000-0000-000076380000}"/>
    <cellStyle name="20% - Dekorfärg6 3 3 4 4 2 2" xfId="45982" xr:uid="{00000000-0005-0000-0000-0000C6B30000}"/>
    <cellStyle name="20% - Dekorfärg6 3 3 4 4 3" xfId="31911" xr:uid="{00000000-0005-0000-0000-0000CF7C0000}"/>
    <cellStyle name="20% - Dekorfärg6 3 3 4 4 4" xfId="45983" xr:uid="{00000000-0005-0000-0000-0000C7B30000}"/>
    <cellStyle name="20% - Dekorfärg6 3 3 4 4_Tabell 6a K" xfId="23502" xr:uid="{00000000-0005-0000-0000-0000F65B0000}"/>
    <cellStyle name="20% - Dekorfärg6 3 3 4 5" xfId="10029" xr:uid="{00000000-0005-0000-0000-000055270000}"/>
    <cellStyle name="20% - Dekorfärg6 3 3 4 5 2" xfId="45984" xr:uid="{00000000-0005-0000-0000-0000C8B30000}"/>
    <cellStyle name="20% - Dekorfärg6 3 3 4 5 2 2" xfId="45985" xr:uid="{00000000-0005-0000-0000-0000C9B30000}"/>
    <cellStyle name="20% - Dekorfärg6 3 3 4 5 3" xfId="45986" xr:uid="{00000000-0005-0000-0000-0000CAB30000}"/>
    <cellStyle name="20% - Dekorfärg6 3 3 4 6" xfId="27526" xr:uid="{00000000-0005-0000-0000-0000AE6B0000}"/>
    <cellStyle name="20% - Dekorfärg6 3 3 4 6 2" xfId="45987" xr:uid="{00000000-0005-0000-0000-0000CBB30000}"/>
    <cellStyle name="20% - Dekorfärg6 3 3 4 7" xfId="45988" xr:uid="{00000000-0005-0000-0000-0000CCB30000}"/>
    <cellStyle name="20% - Dekorfärg6 3 3 4 8" xfId="45989" xr:uid="{00000000-0005-0000-0000-0000CDB30000}"/>
    <cellStyle name="20% - Dekorfärg6 3 3 4_Tabell 6a K" xfId="18652" xr:uid="{00000000-0005-0000-0000-000004490000}"/>
    <cellStyle name="20% - Dekorfärg6 3 3 5" xfId="1617" xr:uid="{00000000-0005-0000-0000-000079060000}"/>
    <cellStyle name="20% - Dekorfärg6 3 3 5 2" xfId="3809" xr:uid="{00000000-0005-0000-0000-0000090F0000}"/>
    <cellStyle name="20% - Dekorfärg6 3 3 5 2 2" xfId="8195" xr:uid="{00000000-0005-0000-0000-00002B200000}"/>
    <cellStyle name="20% - Dekorfärg6 3 3 5 2 2 2" xfId="17080" xr:uid="{00000000-0005-0000-0000-0000E0420000}"/>
    <cellStyle name="20% - Dekorfärg6 3 3 5 2 2 2 2" xfId="45990" xr:uid="{00000000-0005-0000-0000-0000CEB30000}"/>
    <cellStyle name="20% - Dekorfärg6 3 3 5 2 2 3" xfId="34577" xr:uid="{00000000-0005-0000-0000-000039870000}"/>
    <cellStyle name="20% - Dekorfärg6 3 3 5 2 2_Tabell 6a K" xfId="21862" xr:uid="{00000000-0005-0000-0000-00008E550000}"/>
    <cellStyle name="20% - Dekorfärg6 3 3 5 2 3" xfId="12694" xr:uid="{00000000-0005-0000-0000-0000BE310000}"/>
    <cellStyle name="20% - Dekorfärg6 3 3 5 2 3 2" xfId="45991" xr:uid="{00000000-0005-0000-0000-0000CFB30000}"/>
    <cellStyle name="20% - Dekorfärg6 3 3 5 2 4" xfId="30191" xr:uid="{00000000-0005-0000-0000-000017760000}"/>
    <cellStyle name="20% - Dekorfärg6 3 3 5 2 5" xfId="45992" xr:uid="{00000000-0005-0000-0000-0000D0B30000}"/>
    <cellStyle name="20% - Dekorfärg6 3 3 5 2_Tabell 6a K" xfId="24305" xr:uid="{00000000-0005-0000-0000-0000195F0000}"/>
    <cellStyle name="20% - Dekorfärg6 3 3 5 3" xfId="6002" xr:uid="{00000000-0005-0000-0000-00009A170000}"/>
    <cellStyle name="20% - Dekorfärg6 3 3 5 3 2" xfId="14887" xr:uid="{00000000-0005-0000-0000-00004F3A0000}"/>
    <cellStyle name="20% - Dekorfärg6 3 3 5 3 2 2" xfId="45993" xr:uid="{00000000-0005-0000-0000-0000D1B30000}"/>
    <cellStyle name="20% - Dekorfärg6 3 3 5 3 3" xfId="32384" xr:uid="{00000000-0005-0000-0000-0000A87E0000}"/>
    <cellStyle name="20% - Dekorfärg6 3 3 5 3 4" xfId="45994" xr:uid="{00000000-0005-0000-0000-0000D2B30000}"/>
    <cellStyle name="20% - Dekorfärg6 3 3 5 3_Tabell 6a K" xfId="26288" xr:uid="{00000000-0005-0000-0000-0000D8660000}"/>
    <cellStyle name="20% - Dekorfärg6 3 3 5 4" xfId="10502" xr:uid="{00000000-0005-0000-0000-00002E290000}"/>
    <cellStyle name="20% - Dekorfärg6 3 3 5 4 2" xfId="45995" xr:uid="{00000000-0005-0000-0000-0000D3B30000}"/>
    <cellStyle name="20% - Dekorfärg6 3 3 5 4 2 2" xfId="45996" xr:uid="{00000000-0005-0000-0000-0000D4B30000}"/>
    <cellStyle name="20% - Dekorfärg6 3 3 5 4 3" xfId="45997" xr:uid="{00000000-0005-0000-0000-0000D5B30000}"/>
    <cellStyle name="20% - Dekorfärg6 3 3 5 5" xfId="27999" xr:uid="{00000000-0005-0000-0000-0000876D0000}"/>
    <cellStyle name="20% - Dekorfärg6 3 3 5 5 2" xfId="45998" xr:uid="{00000000-0005-0000-0000-0000D6B30000}"/>
    <cellStyle name="20% - Dekorfärg6 3 3 5 6" xfId="45999" xr:uid="{00000000-0005-0000-0000-0000D7B30000}"/>
    <cellStyle name="20% - Dekorfärg6 3 3 5 7" xfId="46000" xr:uid="{00000000-0005-0000-0000-0000D8B30000}"/>
    <cellStyle name="20% - Dekorfärg6 3 3 5_Tabell 6a K" xfId="25170" xr:uid="{00000000-0005-0000-0000-00007A620000}"/>
    <cellStyle name="20% - Dekorfärg6 3 3 6" xfId="2488" xr:uid="{00000000-0005-0000-0000-0000E0090000}"/>
    <cellStyle name="20% - Dekorfärg6 3 3 6 2" xfId="6874" xr:uid="{00000000-0005-0000-0000-0000021B0000}"/>
    <cellStyle name="20% - Dekorfärg6 3 3 6 2 2" xfId="15759" xr:uid="{00000000-0005-0000-0000-0000B73D0000}"/>
    <cellStyle name="20% - Dekorfärg6 3 3 6 2 2 2" xfId="46001" xr:uid="{00000000-0005-0000-0000-0000D9B30000}"/>
    <cellStyle name="20% - Dekorfärg6 3 3 6 2 3" xfId="33256" xr:uid="{00000000-0005-0000-0000-000010820000}"/>
    <cellStyle name="20% - Dekorfärg6 3 3 6 2 4" xfId="46002" xr:uid="{00000000-0005-0000-0000-0000DAB30000}"/>
    <cellStyle name="20% - Dekorfärg6 3 3 6 2_Tabell 6a K" xfId="25544" xr:uid="{00000000-0005-0000-0000-0000F0630000}"/>
    <cellStyle name="20% - Dekorfärg6 3 3 6 3" xfId="11373" xr:uid="{00000000-0005-0000-0000-0000952C0000}"/>
    <cellStyle name="20% - Dekorfärg6 3 3 6 3 2" xfId="46003" xr:uid="{00000000-0005-0000-0000-0000DBB30000}"/>
    <cellStyle name="20% - Dekorfärg6 3 3 6 3 2 2" xfId="46004" xr:uid="{00000000-0005-0000-0000-0000DCB30000}"/>
    <cellStyle name="20% - Dekorfärg6 3 3 6 3 3" xfId="46005" xr:uid="{00000000-0005-0000-0000-0000DDB30000}"/>
    <cellStyle name="20% - Dekorfärg6 3 3 6 4" xfId="28870" xr:uid="{00000000-0005-0000-0000-0000EE700000}"/>
    <cellStyle name="20% - Dekorfärg6 3 3 6 4 2" xfId="46006" xr:uid="{00000000-0005-0000-0000-0000DEB30000}"/>
    <cellStyle name="20% - Dekorfärg6 3 3 6 5" xfId="46007" xr:uid="{00000000-0005-0000-0000-0000DFB30000}"/>
    <cellStyle name="20% - Dekorfärg6 3 3 6 6" xfId="46008" xr:uid="{00000000-0005-0000-0000-0000E0B30000}"/>
    <cellStyle name="20% - Dekorfärg6 3 3 6_Tabell 6a K" xfId="21466" xr:uid="{00000000-0005-0000-0000-000002540000}"/>
    <cellStyle name="20% - Dekorfärg6 3 3 7" xfId="4681" xr:uid="{00000000-0005-0000-0000-000071120000}"/>
    <cellStyle name="20% - Dekorfärg6 3 3 7 2" xfId="13566" xr:uid="{00000000-0005-0000-0000-000026350000}"/>
    <cellStyle name="20% - Dekorfärg6 3 3 7 2 2" xfId="46009" xr:uid="{00000000-0005-0000-0000-0000E1B30000}"/>
    <cellStyle name="20% - Dekorfärg6 3 3 7 3" xfId="31063" xr:uid="{00000000-0005-0000-0000-00007F790000}"/>
    <cellStyle name="20% - Dekorfärg6 3 3 7 4" xfId="46010" xr:uid="{00000000-0005-0000-0000-0000E2B30000}"/>
    <cellStyle name="20% - Dekorfärg6 3 3 7_Tabell 6a K" xfId="21734" xr:uid="{00000000-0005-0000-0000-00000E550000}"/>
    <cellStyle name="20% - Dekorfärg6 3 3 8" xfId="9181" xr:uid="{00000000-0005-0000-0000-000005240000}"/>
    <cellStyle name="20% - Dekorfärg6 3 3 8 2" xfId="46011" xr:uid="{00000000-0005-0000-0000-0000E3B30000}"/>
    <cellStyle name="20% - Dekorfärg6 3 3 8 2 2" xfId="46012" xr:uid="{00000000-0005-0000-0000-0000E4B30000}"/>
    <cellStyle name="20% - Dekorfärg6 3 3 8 3" xfId="46013" xr:uid="{00000000-0005-0000-0000-0000E5B30000}"/>
    <cellStyle name="20% - Dekorfärg6 3 3 9" xfId="26678" xr:uid="{00000000-0005-0000-0000-00005E680000}"/>
    <cellStyle name="20% - Dekorfärg6 3 3 9 2" xfId="46014" xr:uid="{00000000-0005-0000-0000-0000E6B30000}"/>
    <cellStyle name="20% - Dekorfärg6 3 3_Tabell 6a K" xfId="18235" xr:uid="{00000000-0005-0000-0000-000063470000}"/>
    <cellStyle name="20% - Dekorfärg6 3 4" xfId="175" xr:uid="{00000000-0005-0000-0000-0000D7000000}"/>
    <cellStyle name="20% - Dekorfärg6 3 4 10" xfId="46015" xr:uid="{00000000-0005-0000-0000-0000E7B30000}"/>
    <cellStyle name="20% - Dekorfärg6 3 4 11" xfId="46016" xr:uid="{00000000-0005-0000-0000-0000E8B30000}"/>
    <cellStyle name="20% - Dekorfärg6 3 4 12" xfId="46017" xr:uid="{00000000-0005-0000-0000-0000E9B30000}"/>
    <cellStyle name="20% - Dekorfärg6 3 4 2" xfId="387" xr:uid="{00000000-0005-0000-0000-0000AB010000}"/>
    <cellStyle name="20% - Dekorfärg6 3 4 2 2" xfId="811" xr:uid="{00000000-0005-0000-0000-000053030000}"/>
    <cellStyle name="20% - Dekorfärg6 3 4 2 2 2" xfId="1624" xr:uid="{00000000-0005-0000-0000-000080060000}"/>
    <cellStyle name="20% - Dekorfärg6 3 4 2 2 2 2" xfId="3816" xr:uid="{00000000-0005-0000-0000-0000100F0000}"/>
    <cellStyle name="20% - Dekorfärg6 3 4 2 2 2 2 2" xfId="8202" xr:uid="{00000000-0005-0000-0000-000032200000}"/>
    <cellStyle name="20% - Dekorfärg6 3 4 2 2 2 2 2 2" xfId="17087" xr:uid="{00000000-0005-0000-0000-0000E7420000}"/>
    <cellStyle name="20% - Dekorfärg6 3 4 2 2 2 2 2 2 2" xfId="46018" xr:uid="{00000000-0005-0000-0000-0000EAB30000}"/>
    <cellStyle name="20% - Dekorfärg6 3 4 2 2 2 2 2 3" xfId="34584" xr:uid="{00000000-0005-0000-0000-000040870000}"/>
    <cellStyle name="20% - Dekorfärg6 3 4 2 2 2 2 2_Tabell 6a K" xfId="24977" xr:uid="{00000000-0005-0000-0000-0000B9610000}"/>
    <cellStyle name="20% - Dekorfärg6 3 4 2 2 2 2 3" xfId="12701" xr:uid="{00000000-0005-0000-0000-0000C5310000}"/>
    <cellStyle name="20% - Dekorfärg6 3 4 2 2 2 2 3 2" xfId="46019" xr:uid="{00000000-0005-0000-0000-0000EBB30000}"/>
    <cellStyle name="20% - Dekorfärg6 3 4 2 2 2 2 4" xfId="30198" xr:uid="{00000000-0005-0000-0000-00001E760000}"/>
    <cellStyle name="20% - Dekorfärg6 3 4 2 2 2 2 5" xfId="46020" xr:uid="{00000000-0005-0000-0000-0000ECB30000}"/>
    <cellStyle name="20% - Dekorfärg6 3 4 2 2 2 2_Tabell 6a K" xfId="18532" xr:uid="{00000000-0005-0000-0000-00008C480000}"/>
    <cellStyle name="20% - Dekorfärg6 3 4 2 2 2 3" xfId="6009" xr:uid="{00000000-0005-0000-0000-0000A1170000}"/>
    <cellStyle name="20% - Dekorfärg6 3 4 2 2 2 3 2" xfId="14894" xr:uid="{00000000-0005-0000-0000-0000563A0000}"/>
    <cellStyle name="20% - Dekorfärg6 3 4 2 2 2 3 2 2" xfId="46021" xr:uid="{00000000-0005-0000-0000-0000EDB30000}"/>
    <cellStyle name="20% - Dekorfärg6 3 4 2 2 2 3 3" xfId="32391" xr:uid="{00000000-0005-0000-0000-0000AF7E0000}"/>
    <cellStyle name="20% - Dekorfärg6 3 4 2 2 2 3 4" xfId="46022" xr:uid="{00000000-0005-0000-0000-0000EEB30000}"/>
    <cellStyle name="20% - Dekorfärg6 3 4 2 2 2 3_Tabell 6a K" xfId="21229" xr:uid="{00000000-0005-0000-0000-000015530000}"/>
    <cellStyle name="20% - Dekorfärg6 3 4 2 2 2 4" xfId="10509" xr:uid="{00000000-0005-0000-0000-000035290000}"/>
    <cellStyle name="20% - Dekorfärg6 3 4 2 2 2 4 2" xfId="46023" xr:uid="{00000000-0005-0000-0000-0000EFB30000}"/>
    <cellStyle name="20% - Dekorfärg6 3 4 2 2 2 4 2 2" xfId="46024" xr:uid="{00000000-0005-0000-0000-0000F0B30000}"/>
    <cellStyle name="20% - Dekorfärg6 3 4 2 2 2 4 3" xfId="46025" xr:uid="{00000000-0005-0000-0000-0000F1B30000}"/>
    <cellStyle name="20% - Dekorfärg6 3 4 2 2 2 5" xfId="28006" xr:uid="{00000000-0005-0000-0000-00008E6D0000}"/>
    <cellStyle name="20% - Dekorfärg6 3 4 2 2 2 5 2" xfId="46026" xr:uid="{00000000-0005-0000-0000-0000F2B30000}"/>
    <cellStyle name="20% - Dekorfärg6 3 4 2 2 2 6" xfId="46027" xr:uid="{00000000-0005-0000-0000-0000F3B30000}"/>
    <cellStyle name="20% - Dekorfärg6 3 4 2 2 2 7" xfId="46028" xr:uid="{00000000-0005-0000-0000-0000F4B30000}"/>
    <cellStyle name="20% - Dekorfärg6 3 4 2 2 2_Tabell 6a K" xfId="26205" xr:uid="{00000000-0005-0000-0000-000085660000}"/>
    <cellStyle name="20% - Dekorfärg6 3 4 2 2 3" xfId="3003" xr:uid="{00000000-0005-0000-0000-0000E30B0000}"/>
    <cellStyle name="20% - Dekorfärg6 3 4 2 2 3 2" xfId="7389" xr:uid="{00000000-0005-0000-0000-0000051D0000}"/>
    <cellStyle name="20% - Dekorfärg6 3 4 2 2 3 2 2" xfId="16274" xr:uid="{00000000-0005-0000-0000-0000BA3F0000}"/>
    <cellStyle name="20% - Dekorfärg6 3 4 2 2 3 2 2 2" xfId="46029" xr:uid="{00000000-0005-0000-0000-0000F5B30000}"/>
    <cellStyle name="20% - Dekorfärg6 3 4 2 2 3 2 3" xfId="33771" xr:uid="{00000000-0005-0000-0000-000013840000}"/>
    <cellStyle name="20% - Dekorfärg6 3 4 2 2 3 2 4" xfId="46030" xr:uid="{00000000-0005-0000-0000-0000F6B30000}"/>
    <cellStyle name="20% - Dekorfärg6 3 4 2 2 3 2_Tabell 6a K" xfId="22574" xr:uid="{00000000-0005-0000-0000-000056580000}"/>
    <cellStyle name="20% - Dekorfärg6 3 4 2 2 3 3" xfId="11888" xr:uid="{00000000-0005-0000-0000-0000982E0000}"/>
    <cellStyle name="20% - Dekorfärg6 3 4 2 2 3 3 2" xfId="46031" xr:uid="{00000000-0005-0000-0000-0000F7B30000}"/>
    <cellStyle name="20% - Dekorfärg6 3 4 2 2 3 3 2 2" xfId="46032" xr:uid="{00000000-0005-0000-0000-0000F8B30000}"/>
    <cellStyle name="20% - Dekorfärg6 3 4 2 2 3 3 3" xfId="46033" xr:uid="{00000000-0005-0000-0000-0000F9B30000}"/>
    <cellStyle name="20% - Dekorfärg6 3 4 2 2 3 4" xfId="29385" xr:uid="{00000000-0005-0000-0000-0000F1720000}"/>
    <cellStyle name="20% - Dekorfärg6 3 4 2 2 3 4 2" xfId="46034" xr:uid="{00000000-0005-0000-0000-0000FAB30000}"/>
    <cellStyle name="20% - Dekorfärg6 3 4 2 2 3 5" xfId="46035" xr:uid="{00000000-0005-0000-0000-0000FBB30000}"/>
    <cellStyle name="20% - Dekorfärg6 3 4 2 2 3 6" xfId="46036" xr:uid="{00000000-0005-0000-0000-0000FCB30000}"/>
    <cellStyle name="20% - Dekorfärg6 3 4 2 2 3_Tabell 6a K" xfId="19588" xr:uid="{00000000-0005-0000-0000-0000AC4C0000}"/>
    <cellStyle name="20% - Dekorfärg6 3 4 2 2 4" xfId="5196" xr:uid="{00000000-0005-0000-0000-000074140000}"/>
    <cellStyle name="20% - Dekorfärg6 3 4 2 2 4 2" xfId="14081" xr:uid="{00000000-0005-0000-0000-000029370000}"/>
    <cellStyle name="20% - Dekorfärg6 3 4 2 2 4 2 2" xfId="46037" xr:uid="{00000000-0005-0000-0000-0000FDB30000}"/>
    <cellStyle name="20% - Dekorfärg6 3 4 2 2 4 3" xfId="31578" xr:uid="{00000000-0005-0000-0000-0000827B0000}"/>
    <cellStyle name="20% - Dekorfärg6 3 4 2 2 4 4" xfId="46038" xr:uid="{00000000-0005-0000-0000-0000FEB30000}"/>
    <cellStyle name="20% - Dekorfärg6 3 4 2 2 4_Tabell 6a K" xfId="21062" xr:uid="{00000000-0005-0000-0000-00006E520000}"/>
    <cellStyle name="20% - Dekorfärg6 3 4 2 2 5" xfId="9696" xr:uid="{00000000-0005-0000-0000-000008260000}"/>
    <cellStyle name="20% - Dekorfärg6 3 4 2 2 5 2" xfId="46039" xr:uid="{00000000-0005-0000-0000-0000FFB30000}"/>
    <cellStyle name="20% - Dekorfärg6 3 4 2 2 5 2 2" xfId="46040" xr:uid="{00000000-0005-0000-0000-000000B40000}"/>
    <cellStyle name="20% - Dekorfärg6 3 4 2 2 5 3" xfId="46041" xr:uid="{00000000-0005-0000-0000-000001B40000}"/>
    <cellStyle name="20% - Dekorfärg6 3 4 2 2 6" xfId="27193" xr:uid="{00000000-0005-0000-0000-0000616A0000}"/>
    <cellStyle name="20% - Dekorfärg6 3 4 2 2 6 2" xfId="46042" xr:uid="{00000000-0005-0000-0000-000002B40000}"/>
    <cellStyle name="20% - Dekorfärg6 3 4 2 2 7" xfId="46043" xr:uid="{00000000-0005-0000-0000-000003B40000}"/>
    <cellStyle name="20% - Dekorfärg6 3 4 2 2 8" xfId="46044" xr:uid="{00000000-0005-0000-0000-000004B40000}"/>
    <cellStyle name="20% - Dekorfärg6 3 4 2 2_Tabell 6a K" xfId="17918" xr:uid="{00000000-0005-0000-0000-000026460000}"/>
    <cellStyle name="20% - Dekorfärg6 3 4 2 3" xfId="1623" xr:uid="{00000000-0005-0000-0000-00007F060000}"/>
    <cellStyle name="20% - Dekorfärg6 3 4 2 3 2" xfId="3815" xr:uid="{00000000-0005-0000-0000-00000F0F0000}"/>
    <cellStyle name="20% - Dekorfärg6 3 4 2 3 2 2" xfId="8201" xr:uid="{00000000-0005-0000-0000-000031200000}"/>
    <cellStyle name="20% - Dekorfärg6 3 4 2 3 2 2 2" xfId="17086" xr:uid="{00000000-0005-0000-0000-0000E6420000}"/>
    <cellStyle name="20% - Dekorfärg6 3 4 2 3 2 2 2 2" xfId="46045" xr:uid="{00000000-0005-0000-0000-000005B40000}"/>
    <cellStyle name="20% - Dekorfärg6 3 4 2 3 2 2 3" xfId="34583" xr:uid="{00000000-0005-0000-0000-00003F870000}"/>
    <cellStyle name="20% - Dekorfärg6 3 4 2 3 2 2_Tabell 6a K" xfId="20600" xr:uid="{00000000-0005-0000-0000-0000A0500000}"/>
    <cellStyle name="20% - Dekorfärg6 3 4 2 3 2 3" xfId="12700" xr:uid="{00000000-0005-0000-0000-0000C4310000}"/>
    <cellStyle name="20% - Dekorfärg6 3 4 2 3 2 3 2" xfId="46046" xr:uid="{00000000-0005-0000-0000-000006B40000}"/>
    <cellStyle name="20% - Dekorfärg6 3 4 2 3 2 4" xfId="30197" xr:uid="{00000000-0005-0000-0000-00001D760000}"/>
    <cellStyle name="20% - Dekorfärg6 3 4 2 3 2 5" xfId="46047" xr:uid="{00000000-0005-0000-0000-000007B40000}"/>
    <cellStyle name="20% - Dekorfärg6 3 4 2 3 2_Tabell 6a K" xfId="20899" xr:uid="{00000000-0005-0000-0000-0000CB510000}"/>
    <cellStyle name="20% - Dekorfärg6 3 4 2 3 3" xfId="6008" xr:uid="{00000000-0005-0000-0000-0000A0170000}"/>
    <cellStyle name="20% - Dekorfärg6 3 4 2 3 3 2" xfId="14893" xr:uid="{00000000-0005-0000-0000-0000553A0000}"/>
    <cellStyle name="20% - Dekorfärg6 3 4 2 3 3 2 2" xfId="46048" xr:uid="{00000000-0005-0000-0000-000008B40000}"/>
    <cellStyle name="20% - Dekorfärg6 3 4 2 3 3 3" xfId="32390" xr:uid="{00000000-0005-0000-0000-0000AE7E0000}"/>
    <cellStyle name="20% - Dekorfärg6 3 4 2 3 3 4" xfId="46049" xr:uid="{00000000-0005-0000-0000-000009B40000}"/>
    <cellStyle name="20% - Dekorfärg6 3 4 2 3 3_Tabell 6a K" xfId="23348" xr:uid="{00000000-0005-0000-0000-00005C5B0000}"/>
    <cellStyle name="20% - Dekorfärg6 3 4 2 3 4" xfId="10508" xr:uid="{00000000-0005-0000-0000-000034290000}"/>
    <cellStyle name="20% - Dekorfärg6 3 4 2 3 4 2" xfId="46050" xr:uid="{00000000-0005-0000-0000-00000AB40000}"/>
    <cellStyle name="20% - Dekorfärg6 3 4 2 3 4 2 2" xfId="46051" xr:uid="{00000000-0005-0000-0000-00000BB40000}"/>
    <cellStyle name="20% - Dekorfärg6 3 4 2 3 4 3" xfId="46052" xr:uid="{00000000-0005-0000-0000-00000CB40000}"/>
    <cellStyle name="20% - Dekorfärg6 3 4 2 3 5" xfId="28005" xr:uid="{00000000-0005-0000-0000-00008D6D0000}"/>
    <cellStyle name="20% - Dekorfärg6 3 4 2 3 5 2" xfId="46053" xr:uid="{00000000-0005-0000-0000-00000DB40000}"/>
    <cellStyle name="20% - Dekorfärg6 3 4 2 3 6" xfId="46054" xr:uid="{00000000-0005-0000-0000-00000EB40000}"/>
    <cellStyle name="20% - Dekorfärg6 3 4 2 3 7" xfId="46055" xr:uid="{00000000-0005-0000-0000-00000FB40000}"/>
    <cellStyle name="20% - Dekorfärg6 3 4 2 3_Tabell 6a K" xfId="18550" xr:uid="{00000000-0005-0000-0000-00009E480000}"/>
    <cellStyle name="20% - Dekorfärg6 3 4 2 4" xfId="2579" xr:uid="{00000000-0005-0000-0000-00003B0A0000}"/>
    <cellStyle name="20% - Dekorfärg6 3 4 2 4 2" xfId="6965" xr:uid="{00000000-0005-0000-0000-00005D1B0000}"/>
    <cellStyle name="20% - Dekorfärg6 3 4 2 4 2 2" xfId="15850" xr:uid="{00000000-0005-0000-0000-0000123E0000}"/>
    <cellStyle name="20% - Dekorfärg6 3 4 2 4 2 2 2" xfId="46056" xr:uid="{00000000-0005-0000-0000-000010B40000}"/>
    <cellStyle name="20% - Dekorfärg6 3 4 2 4 2 3" xfId="33347" xr:uid="{00000000-0005-0000-0000-00006B820000}"/>
    <cellStyle name="20% - Dekorfärg6 3 4 2 4 2 4" xfId="46057" xr:uid="{00000000-0005-0000-0000-000011B40000}"/>
    <cellStyle name="20% - Dekorfärg6 3 4 2 4 2_Tabell 6a K" xfId="24745" xr:uid="{00000000-0005-0000-0000-0000D1600000}"/>
    <cellStyle name="20% - Dekorfärg6 3 4 2 4 3" xfId="11464" xr:uid="{00000000-0005-0000-0000-0000F02C0000}"/>
    <cellStyle name="20% - Dekorfärg6 3 4 2 4 3 2" xfId="46058" xr:uid="{00000000-0005-0000-0000-000012B40000}"/>
    <cellStyle name="20% - Dekorfärg6 3 4 2 4 3 2 2" xfId="46059" xr:uid="{00000000-0005-0000-0000-000013B40000}"/>
    <cellStyle name="20% - Dekorfärg6 3 4 2 4 3 3" xfId="46060" xr:uid="{00000000-0005-0000-0000-000014B40000}"/>
    <cellStyle name="20% - Dekorfärg6 3 4 2 4 4" xfId="28961" xr:uid="{00000000-0005-0000-0000-000049710000}"/>
    <cellStyle name="20% - Dekorfärg6 3 4 2 4 4 2" xfId="46061" xr:uid="{00000000-0005-0000-0000-000015B40000}"/>
    <cellStyle name="20% - Dekorfärg6 3 4 2 4 5" xfId="46062" xr:uid="{00000000-0005-0000-0000-000016B40000}"/>
    <cellStyle name="20% - Dekorfärg6 3 4 2 4 6" xfId="46063" xr:uid="{00000000-0005-0000-0000-000017B40000}"/>
    <cellStyle name="20% - Dekorfärg6 3 4 2 4_Tabell 6a K" xfId="23860" xr:uid="{00000000-0005-0000-0000-00005C5D0000}"/>
    <cellStyle name="20% - Dekorfärg6 3 4 2 5" xfId="4772" xr:uid="{00000000-0005-0000-0000-0000CC120000}"/>
    <cellStyle name="20% - Dekorfärg6 3 4 2 5 2" xfId="13657" xr:uid="{00000000-0005-0000-0000-000081350000}"/>
    <cellStyle name="20% - Dekorfärg6 3 4 2 5 2 2" xfId="46064" xr:uid="{00000000-0005-0000-0000-000018B40000}"/>
    <cellStyle name="20% - Dekorfärg6 3 4 2 5 3" xfId="31154" xr:uid="{00000000-0005-0000-0000-0000DA790000}"/>
    <cellStyle name="20% - Dekorfärg6 3 4 2 5 4" xfId="46065" xr:uid="{00000000-0005-0000-0000-000019B40000}"/>
    <cellStyle name="20% - Dekorfärg6 3 4 2 5_Tabell 6a K" xfId="18892" xr:uid="{00000000-0005-0000-0000-0000F4490000}"/>
    <cellStyle name="20% - Dekorfärg6 3 4 2 6" xfId="9272" xr:uid="{00000000-0005-0000-0000-000060240000}"/>
    <cellStyle name="20% - Dekorfärg6 3 4 2 6 2" xfId="46066" xr:uid="{00000000-0005-0000-0000-00001AB40000}"/>
    <cellStyle name="20% - Dekorfärg6 3 4 2 6 2 2" xfId="46067" xr:uid="{00000000-0005-0000-0000-00001BB40000}"/>
    <cellStyle name="20% - Dekorfärg6 3 4 2 6 3" xfId="46068" xr:uid="{00000000-0005-0000-0000-00001CB40000}"/>
    <cellStyle name="20% - Dekorfärg6 3 4 2 7" xfId="26769" xr:uid="{00000000-0005-0000-0000-0000B9680000}"/>
    <cellStyle name="20% - Dekorfärg6 3 4 2 7 2" xfId="46069" xr:uid="{00000000-0005-0000-0000-00001DB40000}"/>
    <cellStyle name="20% - Dekorfärg6 3 4 2 8" xfId="46070" xr:uid="{00000000-0005-0000-0000-00001EB40000}"/>
    <cellStyle name="20% - Dekorfärg6 3 4 2 9" xfId="46071" xr:uid="{00000000-0005-0000-0000-00001FB40000}"/>
    <cellStyle name="20% - Dekorfärg6 3 4 2_Tabell 6a K" xfId="23001" xr:uid="{00000000-0005-0000-0000-0000015A0000}"/>
    <cellStyle name="20% - Dekorfärg6 3 4 3" xfId="599" xr:uid="{00000000-0005-0000-0000-00007F020000}"/>
    <cellStyle name="20% - Dekorfärg6 3 4 3 2" xfId="1625" xr:uid="{00000000-0005-0000-0000-000081060000}"/>
    <cellStyle name="20% - Dekorfärg6 3 4 3 2 2" xfId="3817" xr:uid="{00000000-0005-0000-0000-0000110F0000}"/>
    <cellStyle name="20% - Dekorfärg6 3 4 3 2 2 2" xfId="8203" xr:uid="{00000000-0005-0000-0000-000033200000}"/>
    <cellStyle name="20% - Dekorfärg6 3 4 3 2 2 2 2" xfId="17088" xr:uid="{00000000-0005-0000-0000-0000E8420000}"/>
    <cellStyle name="20% - Dekorfärg6 3 4 3 2 2 2 2 2" xfId="46072" xr:uid="{00000000-0005-0000-0000-000020B40000}"/>
    <cellStyle name="20% - Dekorfärg6 3 4 3 2 2 2 3" xfId="34585" xr:uid="{00000000-0005-0000-0000-000041870000}"/>
    <cellStyle name="20% - Dekorfärg6 3 4 3 2 2 2_Tabell 6a K" xfId="24651" xr:uid="{00000000-0005-0000-0000-000073600000}"/>
    <cellStyle name="20% - Dekorfärg6 3 4 3 2 2 3" xfId="12702" xr:uid="{00000000-0005-0000-0000-0000C6310000}"/>
    <cellStyle name="20% - Dekorfärg6 3 4 3 2 2 3 2" xfId="46073" xr:uid="{00000000-0005-0000-0000-000021B40000}"/>
    <cellStyle name="20% - Dekorfärg6 3 4 3 2 2 4" xfId="30199" xr:uid="{00000000-0005-0000-0000-00001F760000}"/>
    <cellStyle name="20% - Dekorfärg6 3 4 3 2 2 5" xfId="46074" xr:uid="{00000000-0005-0000-0000-000022B40000}"/>
    <cellStyle name="20% - Dekorfärg6 3 4 3 2 2_Tabell 6a K" xfId="24807" xr:uid="{00000000-0005-0000-0000-00000F610000}"/>
    <cellStyle name="20% - Dekorfärg6 3 4 3 2 3" xfId="6010" xr:uid="{00000000-0005-0000-0000-0000A2170000}"/>
    <cellStyle name="20% - Dekorfärg6 3 4 3 2 3 2" xfId="14895" xr:uid="{00000000-0005-0000-0000-0000573A0000}"/>
    <cellStyle name="20% - Dekorfärg6 3 4 3 2 3 2 2" xfId="46075" xr:uid="{00000000-0005-0000-0000-000023B40000}"/>
    <cellStyle name="20% - Dekorfärg6 3 4 3 2 3 3" xfId="32392" xr:uid="{00000000-0005-0000-0000-0000B07E0000}"/>
    <cellStyle name="20% - Dekorfärg6 3 4 3 2 3 4" xfId="46076" xr:uid="{00000000-0005-0000-0000-000024B40000}"/>
    <cellStyle name="20% - Dekorfärg6 3 4 3 2 3_Tabell 6a K" xfId="20451" xr:uid="{00000000-0005-0000-0000-00000B500000}"/>
    <cellStyle name="20% - Dekorfärg6 3 4 3 2 4" xfId="10510" xr:uid="{00000000-0005-0000-0000-000036290000}"/>
    <cellStyle name="20% - Dekorfärg6 3 4 3 2 4 2" xfId="46077" xr:uid="{00000000-0005-0000-0000-000025B40000}"/>
    <cellStyle name="20% - Dekorfärg6 3 4 3 2 4 2 2" xfId="46078" xr:uid="{00000000-0005-0000-0000-000026B40000}"/>
    <cellStyle name="20% - Dekorfärg6 3 4 3 2 4 3" xfId="46079" xr:uid="{00000000-0005-0000-0000-000027B40000}"/>
    <cellStyle name="20% - Dekorfärg6 3 4 3 2 5" xfId="28007" xr:uid="{00000000-0005-0000-0000-00008F6D0000}"/>
    <cellStyle name="20% - Dekorfärg6 3 4 3 2 5 2" xfId="46080" xr:uid="{00000000-0005-0000-0000-000028B40000}"/>
    <cellStyle name="20% - Dekorfärg6 3 4 3 2 6" xfId="46081" xr:uid="{00000000-0005-0000-0000-000029B40000}"/>
    <cellStyle name="20% - Dekorfärg6 3 4 3 2 7" xfId="46082" xr:uid="{00000000-0005-0000-0000-00002AB40000}"/>
    <cellStyle name="20% - Dekorfärg6 3 4 3 2_Tabell 6a K" xfId="24035" xr:uid="{00000000-0005-0000-0000-00000B5E0000}"/>
    <cellStyle name="20% - Dekorfärg6 3 4 3 3" xfId="2791" xr:uid="{00000000-0005-0000-0000-00000F0B0000}"/>
    <cellStyle name="20% - Dekorfärg6 3 4 3 3 2" xfId="7177" xr:uid="{00000000-0005-0000-0000-0000311C0000}"/>
    <cellStyle name="20% - Dekorfärg6 3 4 3 3 2 2" xfId="16062" xr:uid="{00000000-0005-0000-0000-0000E63E0000}"/>
    <cellStyle name="20% - Dekorfärg6 3 4 3 3 2 2 2" xfId="46083" xr:uid="{00000000-0005-0000-0000-00002BB40000}"/>
    <cellStyle name="20% - Dekorfärg6 3 4 3 3 2 3" xfId="33559" xr:uid="{00000000-0005-0000-0000-00003F830000}"/>
    <cellStyle name="20% - Dekorfärg6 3 4 3 3 2 4" xfId="46084" xr:uid="{00000000-0005-0000-0000-00002CB40000}"/>
    <cellStyle name="20% - Dekorfärg6 3 4 3 3 2_Tabell 6a K" xfId="24814" xr:uid="{00000000-0005-0000-0000-000016610000}"/>
    <cellStyle name="20% - Dekorfärg6 3 4 3 3 3" xfId="11676" xr:uid="{00000000-0005-0000-0000-0000C42D0000}"/>
    <cellStyle name="20% - Dekorfärg6 3 4 3 3 3 2" xfId="46085" xr:uid="{00000000-0005-0000-0000-00002DB40000}"/>
    <cellStyle name="20% - Dekorfärg6 3 4 3 3 3 2 2" xfId="46086" xr:uid="{00000000-0005-0000-0000-00002EB40000}"/>
    <cellStyle name="20% - Dekorfärg6 3 4 3 3 3 3" xfId="46087" xr:uid="{00000000-0005-0000-0000-00002FB40000}"/>
    <cellStyle name="20% - Dekorfärg6 3 4 3 3 4" xfId="29173" xr:uid="{00000000-0005-0000-0000-00001D720000}"/>
    <cellStyle name="20% - Dekorfärg6 3 4 3 3 4 2" xfId="46088" xr:uid="{00000000-0005-0000-0000-000030B40000}"/>
    <cellStyle name="20% - Dekorfärg6 3 4 3 3 5" xfId="46089" xr:uid="{00000000-0005-0000-0000-000031B40000}"/>
    <cellStyle name="20% - Dekorfärg6 3 4 3 3 6" xfId="46090" xr:uid="{00000000-0005-0000-0000-000032B40000}"/>
    <cellStyle name="20% - Dekorfärg6 3 4 3 3_Tabell 6a K" xfId="17860" xr:uid="{00000000-0005-0000-0000-0000EC450000}"/>
    <cellStyle name="20% - Dekorfärg6 3 4 3 4" xfId="4984" xr:uid="{00000000-0005-0000-0000-0000A0130000}"/>
    <cellStyle name="20% - Dekorfärg6 3 4 3 4 2" xfId="13869" xr:uid="{00000000-0005-0000-0000-000055360000}"/>
    <cellStyle name="20% - Dekorfärg6 3 4 3 4 2 2" xfId="46091" xr:uid="{00000000-0005-0000-0000-000033B40000}"/>
    <cellStyle name="20% - Dekorfärg6 3 4 3 4 3" xfId="31366" xr:uid="{00000000-0005-0000-0000-0000AE7A0000}"/>
    <cellStyle name="20% - Dekorfärg6 3 4 3 4 4" xfId="46092" xr:uid="{00000000-0005-0000-0000-000034B40000}"/>
    <cellStyle name="20% - Dekorfärg6 3 4 3 4_Tabell 6a K" xfId="23964" xr:uid="{00000000-0005-0000-0000-0000C45D0000}"/>
    <cellStyle name="20% - Dekorfärg6 3 4 3 5" xfId="9484" xr:uid="{00000000-0005-0000-0000-000034250000}"/>
    <cellStyle name="20% - Dekorfärg6 3 4 3 5 2" xfId="46093" xr:uid="{00000000-0005-0000-0000-000035B40000}"/>
    <cellStyle name="20% - Dekorfärg6 3 4 3 5 2 2" xfId="46094" xr:uid="{00000000-0005-0000-0000-000036B40000}"/>
    <cellStyle name="20% - Dekorfärg6 3 4 3 5 3" xfId="46095" xr:uid="{00000000-0005-0000-0000-000037B40000}"/>
    <cellStyle name="20% - Dekorfärg6 3 4 3 6" xfId="26981" xr:uid="{00000000-0005-0000-0000-00008D690000}"/>
    <cellStyle name="20% - Dekorfärg6 3 4 3 6 2" xfId="46096" xr:uid="{00000000-0005-0000-0000-000038B40000}"/>
    <cellStyle name="20% - Dekorfärg6 3 4 3 7" xfId="46097" xr:uid="{00000000-0005-0000-0000-000039B40000}"/>
    <cellStyle name="20% - Dekorfärg6 3 4 3 8" xfId="46098" xr:uid="{00000000-0005-0000-0000-00003AB40000}"/>
    <cellStyle name="20% - Dekorfärg6 3 4 3_Tabell 6a K" xfId="18130" xr:uid="{00000000-0005-0000-0000-0000FA460000}"/>
    <cellStyle name="20% - Dekorfärg6 3 4 4" xfId="1023" xr:uid="{00000000-0005-0000-0000-000027040000}"/>
    <cellStyle name="20% - Dekorfärg6 3 4 4 2" xfId="1626" xr:uid="{00000000-0005-0000-0000-000082060000}"/>
    <cellStyle name="20% - Dekorfärg6 3 4 4 2 2" xfId="3818" xr:uid="{00000000-0005-0000-0000-0000120F0000}"/>
    <cellStyle name="20% - Dekorfärg6 3 4 4 2 2 2" xfId="8204" xr:uid="{00000000-0005-0000-0000-000034200000}"/>
    <cellStyle name="20% - Dekorfärg6 3 4 4 2 2 2 2" xfId="17089" xr:uid="{00000000-0005-0000-0000-0000E9420000}"/>
    <cellStyle name="20% - Dekorfärg6 3 4 4 2 2 2 2 2" xfId="46099" xr:uid="{00000000-0005-0000-0000-00003BB40000}"/>
    <cellStyle name="20% - Dekorfärg6 3 4 4 2 2 2 3" xfId="34586" xr:uid="{00000000-0005-0000-0000-000042870000}"/>
    <cellStyle name="20% - Dekorfärg6 3 4 4 2 2 2_Tabell 6a K" xfId="24031" xr:uid="{00000000-0005-0000-0000-0000075E0000}"/>
    <cellStyle name="20% - Dekorfärg6 3 4 4 2 2 3" xfId="12703" xr:uid="{00000000-0005-0000-0000-0000C7310000}"/>
    <cellStyle name="20% - Dekorfärg6 3 4 4 2 2 3 2" xfId="46100" xr:uid="{00000000-0005-0000-0000-00003CB40000}"/>
    <cellStyle name="20% - Dekorfärg6 3 4 4 2 2 4" xfId="30200" xr:uid="{00000000-0005-0000-0000-000020760000}"/>
    <cellStyle name="20% - Dekorfärg6 3 4 4 2 2 5" xfId="46101" xr:uid="{00000000-0005-0000-0000-00003DB40000}"/>
    <cellStyle name="20% - Dekorfärg6 3 4 4 2 2_Tabell 6a K" xfId="25060" xr:uid="{00000000-0005-0000-0000-00000C620000}"/>
    <cellStyle name="20% - Dekorfärg6 3 4 4 2 3" xfId="6011" xr:uid="{00000000-0005-0000-0000-0000A3170000}"/>
    <cellStyle name="20% - Dekorfärg6 3 4 4 2 3 2" xfId="14896" xr:uid="{00000000-0005-0000-0000-0000583A0000}"/>
    <cellStyle name="20% - Dekorfärg6 3 4 4 2 3 2 2" xfId="46102" xr:uid="{00000000-0005-0000-0000-00003EB40000}"/>
    <cellStyle name="20% - Dekorfärg6 3 4 4 2 3 3" xfId="32393" xr:uid="{00000000-0005-0000-0000-0000B17E0000}"/>
    <cellStyle name="20% - Dekorfärg6 3 4 4 2 3 4" xfId="46103" xr:uid="{00000000-0005-0000-0000-00003FB40000}"/>
    <cellStyle name="20% - Dekorfärg6 3 4 4 2 3_Tabell 6a K" xfId="22758" xr:uid="{00000000-0005-0000-0000-00000E590000}"/>
    <cellStyle name="20% - Dekorfärg6 3 4 4 2 4" xfId="10511" xr:uid="{00000000-0005-0000-0000-000037290000}"/>
    <cellStyle name="20% - Dekorfärg6 3 4 4 2 4 2" xfId="46104" xr:uid="{00000000-0005-0000-0000-000040B40000}"/>
    <cellStyle name="20% - Dekorfärg6 3 4 4 2 4 2 2" xfId="46105" xr:uid="{00000000-0005-0000-0000-000041B40000}"/>
    <cellStyle name="20% - Dekorfärg6 3 4 4 2 4 3" xfId="46106" xr:uid="{00000000-0005-0000-0000-000042B40000}"/>
    <cellStyle name="20% - Dekorfärg6 3 4 4 2 5" xfId="28008" xr:uid="{00000000-0005-0000-0000-0000906D0000}"/>
    <cellStyle name="20% - Dekorfärg6 3 4 4 2 5 2" xfId="46107" xr:uid="{00000000-0005-0000-0000-000043B40000}"/>
    <cellStyle name="20% - Dekorfärg6 3 4 4 2 6" xfId="46108" xr:uid="{00000000-0005-0000-0000-000044B40000}"/>
    <cellStyle name="20% - Dekorfärg6 3 4 4 2 7" xfId="46109" xr:uid="{00000000-0005-0000-0000-000045B40000}"/>
    <cellStyle name="20% - Dekorfärg6 3 4 4 2_Tabell 6a K" xfId="17999" xr:uid="{00000000-0005-0000-0000-000077460000}"/>
    <cellStyle name="20% - Dekorfärg6 3 4 4 3" xfId="3215" xr:uid="{00000000-0005-0000-0000-0000B70C0000}"/>
    <cellStyle name="20% - Dekorfärg6 3 4 4 3 2" xfId="7601" xr:uid="{00000000-0005-0000-0000-0000D91D0000}"/>
    <cellStyle name="20% - Dekorfärg6 3 4 4 3 2 2" xfId="16486" xr:uid="{00000000-0005-0000-0000-00008E400000}"/>
    <cellStyle name="20% - Dekorfärg6 3 4 4 3 2 2 2" xfId="46110" xr:uid="{00000000-0005-0000-0000-000046B40000}"/>
    <cellStyle name="20% - Dekorfärg6 3 4 4 3 2 3" xfId="33983" xr:uid="{00000000-0005-0000-0000-0000E7840000}"/>
    <cellStyle name="20% - Dekorfärg6 3 4 4 3 2 4" xfId="46111" xr:uid="{00000000-0005-0000-0000-000047B40000}"/>
    <cellStyle name="20% - Dekorfärg6 3 4 4 3 2_Tabell 6a K" xfId="22152" xr:uid="{00000000-0005-0000-0000-0000B0560000}"/>
    <cellStyle name="20% - Dekorfärg6 3 4 4 3 3" xfId="12100" xr:uid="{00000000-0005-0000-0000-00006C2F0000}"/>
    <cellStyle name="20% - Dekorfärg6 3 4 4 3 3 2" xfId="46112" xr:uid="{00000000-0005-0000-0000-000048B40000}"/>
    <cellStyle name="20% - Dekorfärg6 3 4 4 3 3 2 2" xfId="46113" xr:uid="{00000000-0005-0000-0000-000049B40000}"/>
    <cellStyle name="20% - Dekorfärg6 3 4 4 3 3 3" xfId="46114" xr:uid="{00000000-0005-0000-0000-00004AB40000}"/>
    <cellStyle name="20% - Dekorfärg6 3 4 4 3 4" xfId="29597" xr:uid="{00000000-0005-0000-0000-0000C5730000}"/>
    <cellStyle name="20% - Dekorfärg6 3 4 4 3 4 2" xfId="46115" xr:uid="{00000000-0005-0000-0000-00004BB40000}"/>
    <cellStyle name="20% - Dekorfärg6 3 4 4 3 5" xfId="46116" xr:uid="{00000000-0005-0000-0000-00004CB40000}"/>
    <cellStyle name="20% - Dekorfärg6 3 4 4 3 6" xfId="46117" xr:uid="{00000000-0005-0000-0000-00004DB40000}"/>
    <cellStyle name="20% - Dekorfärg6 3 4 4 3_Tabell 6a K" xfId="25498" xr:uid="{00000000-0005-0000-0000-0000C2630000}"/>
    <cellStyle name="20% - Dekorfärg6 3 4 4 4" xfId="5408" xr:uid="{00000000-0005-0000-0000-000048150000}"/>
    <cellStyle name="20% - Dekorfärg6 3 4 4 4 2" xfId="14293" xr:uid="{00000000-0005-0000-0000-0000FD370000}"/>
    <cellStyle name="20% - Dekorfärg6 3 4 4 4 2 2" xfId="46118" xr:uid="{00000000-0005-0000-0000-00004EB40000}"/>
    <cellStyle name="20% - Dekorfärg6 3 4 4 4 3" xfId="31790" xr:uid="{00000000-0005-0000-0000-0000567C0000}"/>
    <cellStyle name="20% - Dekorfärg6 3 4 4 4 4" xfId="46119" xr:uid="{00000000-0005-0000-0000-00004FB40000}"/>
    <cellStyle name="20% - Dekorfärg6 3 4 4 4_Tabell 6a K" xfId="19162" xr:uid="{00000000-0005-0000-0000-0000024B0000}"/>
    <cellStyle name="20% - Dekorfärg6 3 4 4 5" xfId="9908" xr:uid="{00000000-0005-0000-0000-0000DC260000}"/>
    <cellStyle name="20% - Dekorfärg6 3 4 4 5 2" xfId="46120" xr:uid="{00000000-0005-0000-0000-000050B40000}"/>
    <cellStyle name="20% - Dekorfärg6 3 4 4 5 2 2" xfId="46121" xr:uid="{00000000-0005-0000-0000-000051B40000}"/>
    <cellStyle name="20% - Dekorfärg6 3 4 4 5 3" xfId="46122" xr:uid="{00000000-0005-0000-0000-000052B40000}"/>
    <cellStyle name="20% - Dekorfärg6 3 4 4 6" xfId="27405" xr:uid="{00000000-0005-0000-0000-0000356B0000}"/>
    <cellStyle name="20% - Dekorfärg6 3 4 4 6 2" xfId="46123" xr:uid="{00000000-0005-0000-0000-000053B40000}"/>
    <cellStyle name="20% - Dekorfärg6 3 4 4 7" xfId="46124" xr:uid="{00000000-0005-0000-0000-000054B40000}"/>
    <cellStyle name="20% - Dekorfärg6 3 4 4 8" xfId="46125" xr:uid="{00000000-0005-0000-0000-000055B40000}"/>
    <cellStyle name="20% - Dekorfärg6 3 4 4_Tabell 6a K" xfId="20824" xr:uid="{00000000-0005-0000-0000-000080510000}"/>
    <cellStyle name="20% - Dekorfärg6 3 4 5" xfId="1622" xr:uid="{00000000-0005-0000-0000-00007E060000}"/>
    <cellStyle name="20% - Dekorfärg6 3 4 5 2" xfId="3814" xr:uid="{00000000-0005-0000-0000-00000E0F0000}"/>
    <cellStyle name="20% - Dekorfärg6 3 4 5 2 2" xfId="8200" xr:uid="{00000000-0005-0000-0000-000030200000}"/>
    <cellStyle name="20% - Dekorfärg6 3 4 5 2 2 2" xfId="17085" xr:uid="{00000000-0005-0000-0000-0000E5420000}"/>
    <cellStyle name="20% - Dekorfärg6 3 4 5 2 2 2 2" xfId="46126" xr:uid="{00000000-0005-0000-0000-000056B40000}"/>
    <cellStyle name="20% - Dekorfärg6 3 4 5 2 2 3" xfId="34582" xr:uid="{00000000-0005-0000-0000-00003E870000}"/>
    <cellStyle name="20% - Dekorfärg6 3 4 5 2 2_Tabell 6a K" xfId="23069" xr:uid="{00000000-0005-0000-0000-0000455A0000}"/>
    <cellStyle name="20% - Dekorfärg6 3 4 5 2 3" xfId="12699" xr:uid="{00000000-0005-0000-0000-0000C3310000}"/>
    <cellStyle name="20% - Dekorfärg6 3 4 5 2 3 2" xfId="46127" xr:uid="{00000000-0005-0000-0000-000057B40000}"/>
    <cellStyle name="20% - Dekorfärg6 3 4 5 2 4" xfId="30196" xr:uid="{00000000-0005-0000-0000-00001C760000}"/>
    <cellStyle name="20% - Dekorfärg6 3 4 5 2 5" xfId="46128" xr:uid="{00000000-0005-0000-0000-000058B40000}"/>
    <cellStyle name="20% - Dekorfärg6 3 4 5 2_Tabell 6a K" xfId="21599" xr:uid="{00000000-0005-0000-0000-000087540000}"/>
    <cellStyle name="20% - Dekorfärg6 3 4 5 3" xfId="6007" xr:uid="{00000000-0005-0000-0000-00009F170000}"/>
    <cellStyle name="20% - Dekorfärg6 3 4 5 3 2" xfId="14892" xr:uid="{00000000-0005-0000-0000-0000543A0000}"/>
    <cellStyle name="20% - Dekorfärg6 3 4 5 3 2 2" xfId="46129" xr:uid="{00000000-0005-0000-0000-000059B40000}"/>
    <cellStyle name="20% - Dekorfärg6 3 4 5 3 3" xfId="32389" xr:uid="{00000000-0005-0000-0000-0000AD7E0000}"/>
    <cellStyle name="20% - Dekorfärg6 3 4 5 3 4" xfId="46130" xr:uid="{00000000-0005-0000-0000-00005AB40000}"/>
    <cellStyle name="20% - Dekorfärg6 3 4 5 3_Tabell 6a K" xfId="18743" xr:uid="{00000000-0005-0000-0000-00005F490000}"/>
    <cellStyle name="20% - Dekorfärg6 3 4 5 4" xfId="10507" xr:uid="{00000000-0005-0000-0000-000033290000}"/>
    <cellStyle name="20% - Dekorfärg6 3 4 5 4 2" xfId="46131" xr:uid="{00000000-0005-0000-0000-00005BB40000}"/>
    <cellStyle name="20% - Dekorfärg6 3 4 5 4 2 2" xfId="46132" xr:uid="{00000000-0005-0000-0000-00005CB40000}"/>
    <cellStyle name="20% - Dekorfärg6 3 4 5 4 3" xfId="46133" xr:uid="{00000000-0005-0000-0000-00005DB40000}"/>
    <cellStyle name="20% - Dekorfärg6 3 4 5 5" xfId="28004" xr:uid="{00000000-0005-0000-0000-00008C6D0000}"/>
    <cellStyle name="20% - Dekorfärg6 3 4 5 5 2" xfId="46134" xr:uid="{00000000-0005-0000-0000-00005EB40000}"/>
    <cellStyle name="20% - Dekorfärg6 3 4 5 6" xfId="46135" xr:uid="{00000000-0005-0000-0000-00005FB40000}"/>
    <cellStyle name="20% - Dekorfärg6 3 4 5 7" xfId="46136" xr:uid="{00000000-0005-0000-0000-000060B40000}"/>
    <cellStyle name="20% - Dekorfärg6 3 4 5_Tabell 6a K" xfId="23232" xr:uid="{00000000-0005-0000-0000-0000E85A0000}"/>
    <cellStyle name="20% - Dekorfärg6 3 4 6" xfId="2367" xr:uid="{00000000-0005-0000-0000-000067090000}"/>
    <cellStyle name="20% - Dekorfärg6 3 4 6 2" xfId="6753" xr:uid="{00000000-0005-0000-0000-0000891A0000}"/>
    <cellStyle name="20% - Dekorfärg6 3 4 6 2 2" xfId="15638" xr:uid="{00000000-0005-0000-0000-00003E3D0000}"/>
    <cellStyle name="20% - Dekorfärg6 3 4 6 2 2 2" xfId="46137" xr:uid="{00000000-0005-0000-0000-000061B40000}"/>
    <cellStyle name="20% - Dekorfärg6 3 4 6 2 3" xfId="33135" xr:uid="{00000000-0005-0000-0000-000097810000}"/>
    <cellStyle name="20% - Dekorfärg6 3 4 6 2 4" xfId="46138" xr:uid="{00000000-0005-0000-0000-000062B40000}"/>
    <cellStyle name="20% - Dekorfärg6 3 4 6 2_Tabell 6a K" xfId="23381" xr:uid="{00000000-0005-0000-0000-00007D5B0000}"/>
    <cellStyle name="20% - Dekorfärg6 3 4 6 3" xfId="11252" xr:uid="{00000000-0005-0000-0000-00001C2C0000}"/>
    <cellStyle name="20% - Dekorfärg6 3 4 6 3 2" xfId="46139" xr:uid="{00000000-0005-0000-0000-000063B40000}"/>
    <cellStyle name="20% - Dekorfärg6 3 4 6 3 2 2" xfId="46140" xr:uid="{00000000-0005-0000-0000-000064B40000}"/>
    <cellStyle name="20% - Dekorfärg6 3 4 6 3 3" xfId="46141" xr:uid="{00000000-0005-0000-0000-000065B40000}"/>
    <cellStyle name="20% - Dekorfärg6 3 4 6 4" xfId="28749" xr:uid="{00000000-0005-0000-0000-000075700000}"/>
    <cellStyle name="20% - Dekorfärg6 3 4 6 4 2" xfId="46142" xr:uid="{00000000-0005-0000-0000-000066B40000}"/>
    <cellStyle name="20% - Dekorfärg6 3 4 6 5" xfId="46143" xr:uid="{00000000-0005-0000-0000-000067B40000}"/>
    <cellStyle name="20% - Dekorfärg6 3 4 6 6" xfId="46144" xr:uid="{00000000-0005-0000-0000-000068B40000}"/>
    <cellStyle name="20% - Dekorfärg6 3 4 6_Tabell 6a K" xfId="19304" xr:uid="{00000000-0005-0000-0000-0000904B0000}"/>
    <cellStyle name="20% - Dekorfärg6 3 4 7" xfId="4560" xr:uid="{00000000-0005-0000-0000-0000F8110000}"/>
    <cellStyle name="20% - Dekorfärg6 3 4 7 2" xfId="13445" xr:uid="{00000000-0005-0000-0000-0000AD340000}"/>
    <cellStyle name="20% - Dekorfärg6 3 4 7 2 2" xfId="46145" xr:uid="{00000000-0005-0000-0000-000069B40000}"/>
    <cellStyle name="20% - Dekorfärg6 3 4 7 3" xfId="30942" xr:uid="{00000000-0005-0000-0000-000006790000}"/>
    <cellStyle name="20% - Dekorfärg6 3 4 7 4" xfId="46146" xr:uid="{00000000-0005-0000-0000-00006AB40000}"/>
    <cellStyle name="20% - Dekorfärg6 3 4 7_Tabell 6a K" xfId="21742" xr:uid="{00000000-0005-0000-0000-000016550000}"/>
    <cellStyle name="20% - Dekorfärg6 3 4 8" xfId="9060" xr:uid="{00000000-0005-0000-0000-00008C230000}"/>
    <cellStyle name="20% - Dekorfärg6 3 4 8 2" xfId="46147" xr:uid="{00000000-0005-0000-0000-00006BB40000}"/>
    <cellStyle name="20% - Dekorfärg6 3 4 8 2 2" xfId="46148" xr:uid="{00000000-0005-0000-0000-00006CB40000}"/>
    <cellStyle name="20% - Dekorfärg6 3 4 8 3" xfId="46149" xr:uid="{00000000-0005-0000-0000-00006DB40000}"/>
    <cellStyle name="20% - Dekorfärg6 3 4 9" xfId="26557" xr:uid="{00000000-0005-0000-0000-0000E5670000}"/>
    <cellStyle name="20% - Dekorfärg6 3 4 9 2" xfId="46150" xr:uid="{00000000-0005-0000-0000-00006EB40000}"/>
    <cellStyle name="20% - Dekorfärg6 3 4_Tabell 6a K" xfId="20404" xr:uid="{00000000-0005-0000-0000-0000DC4F0000}"/>
    <cellStyle name="20% - Dekorfärg6 3 5" xfId="352" xr:uid="{00000000-0005-0000-0000-000088010000}"/>
    <cellStyle name="20% - Dekorfärg6 3 5 2" xfId="776" xr:uid="{00000000-0005-0000-0000-000030030000}"/>
    <cellStyle name="20% - Dekorfärg6 3 5 2 2" xfId="1628" xr:uid="{00000000-0005-0000-0000-000084060000}"/>
    <cellStyle name="20% - Dekorfärg6 3 5 2 2 2" xfId="3820" xr:uid="{00000000-0005-0000-0000-0000140F0000}"/>
    <cellStyle name="20% - Dekorfärg6 3 5 2 2 2 2" xfId="8206" xr:uid="{00000000-0005-0000-0000-000036200000}"/>
    <cellStyle name="20% - Dekorfärg6 3 5 2 2 2 2 2" xfId="17091" xr:uid="{00000000-0005-0000-0000-0000EB420000}"/>
    <cellStyle name="20% - Dekorfärg6 3 5 2 2 2 2 2 2" xfId="46151" xr:uid="{00000000-0005-0000-0000-00006FB40000}"/>
    <cellStyle name="20% - Dekorfärg6 3 5 2 2 2 2 3" xfId="34588" xr:uid="{00000000-0005-0000-0000-000044870000}"/>
    <cellStyle name="20% - Dekorfärg6 3 5 2 2 2 2_Tabell 6a K" xfId="19832" xr:uid="{00000000-0005-0000-0000-0000A04D0000}"/>
    <cellStyle name="20% - Dekorfärg6 3 5 2 2 2 3" xfId="12705" xr:uid="{00000000-0005-0000-0000-0000C9310000}"/>
    <cellStyle name="20% - Dekorfärg6 3 5 2 2 2 3 2" xfId="46152" xr:uid="{00000000-0005-0000-0000-000070B40000}"/>
    <cellStyle name="20% - Dekorfärg6 3 5 2 2 2 4" xfId="30202" xr:uid="{00000000-0005-0000-0000-000022760000}"/>
    <cellStyle name="20% - Dekorfärg6 3 5 2 2 2 5" xfId="46153" xr:uid="{00000000-0005-0000-0000-000071B40000}"/>
    <cellStyle name="20% - Dekorfärg6 3 5 2 2 2_Tabell 6a K" xfId="19688" xr:uid="{00000000-0005-0000-0000-0000104D0000}"/>
    <cellStyle name="20% - Dekorfärg6 3 5 2 2 3" xfId="6013" xr:uid="{00000000-0005-0000-0000-0000A5170000}"/>
    <cellStyle name="20% - Dekorfärg6 3 5 2 2 3 2" xfId="14898" xr:uid="{00000000-0005-0000-0000-00005A3A0000}"/>
    <cellStyle name="20% - Dekorfärg6 3 5 2 2 3 2 2" xfId="46154" xr:uid="{00000000-0005-0000-0000-000072B40000}"/>
    <cellStyle name="20% - Dekorfärg6 3 5 2 2 3 3" xfId="32395" xr:uid="{00000000-0005-0000-0000-0000B37E0000}"/>
    <cellStyle name="20% - Dekorfärg6 3 5 2 2 3 4" xfId="46155" xr:uid="{00000000-0005-0000-0000-000073B40000}"/>
    <cellStyle name="20% - Dekorfärg6 3 5 2 2 3_Tabell 6a K" xfId="18617" xr:uid="{00000000-0005-0000-0000-0000E1480000}"/>
    <cellStyle name="20% - Dekorfärg6 3 5 2 2 4" xfId="10513" xr:uid="{00000000-0005-0000-0000-000039290000}"/>
    <cellStyle name="20% - Dekorfärg6 3 5 2 2 4 2" xfId="46156" xr:uid="{00000000-0005-0000-0000-000074B40000}"/>
    <cellStyle name="20% - Dekorfärg6 3 5 2 2 4 2 2" xfId="46157" xr:uid="{00000000-0005-0000-0000-000075B40000}"/>
    <cellStyle name="20% - Dekorfärg6 3 5 2 2 4 3" xfId="46158" xr:uid="{00000000-0005-0000-0000-000076B40000}"/>
    <cellStyle name="20% - Dekorfärg6 3 5 2 2 5" xfId="28010" xr:uid="{00000000-0005-0000-0000-0000926D0000}"/>
    <cellStyle name="20% - Dekorfärg6 3 5 2 2 5 2" xfId="46159" xr:uid="{00000000-0005-0000-0000-000077B40000}"/>
    <cellStyle name="20% - Dekorfärg6 3 5 2 2 6" xfId="46160" xr:uid="{00000000-0005-0000-0000-000078B40000}"/>
    <cellStyle name="20% - Dekorfärg6 3 5 2 2 7" xfId="46161" xr:uid="{00000000-0005-0000-0000-000079B40000}"/>
    <cellStyle name="20% - Dekorfärg6 3 5 2 2_Tabell 6a K" xfId="25940" xr:uid="{00000000-0005-0000-0000-00007C650000}"/>
    <cellStyle name="20% - Dekorfärg6 3 5 2 3" xfId="2968" xr:uid="{00000000-0005-0000-0000-0000C00B0000}"/>
    <cellStyle name="20% - Dekorfärg6 3 5 2 3 2" xfId="7354" xr:uid="{00000000-0005-0000-0000-0000E21C0000}"/>
    <cellStyle name="20% - Dekorfärg6 3 5 2 3 2 2" xfId="16239" xr:uid="{00000000-0005-0000-0000-0000973F0000}"/>
    <cellStyle name="20% - Dekorfärg6 3 5 2 3 2 2 2" xfId="46162" xr:uid="{00000000-0005-0000-0000-00007AB40000}"/>
    <cellStyle name="20% - Dekorfärg6 3 5 2 3 2 3" xfId="33736" xr:uid="{00000000-0005-0000-0000-0000F0830000}"/>
    <cellStyle name="20% - Dekorfärg6 3 5 2 3 2 4" xfId="46163" xr:uid="{00000000-0005-0000-0000-00007BB40000}"/>
    <cellStyle name="20% - Dekorfärg6 3 5 2 3 2_Tabell 6a K" xfId="24636" xr:uid="{00000000-0005-0000-0000-000064600000}"/>
    <cellStyle name="20% - Dekorfärg6 3 5 2 3 3" xfId="11853" xr:uid="{00000000-0005-0000-0000-0000752E0000}"/>
    <cellStyle name="20% - Dekorfärg6 3 5 2 3 3 2" xfId="46164" xr:uid="{00000000-0005-0000-0000-00007CB40000}"/>
    <cellStyle name="20% - Dekorfärg6 3 5 2 3 3 2 2" xfId="46165" xr:uid="{00000000-0005-0000-0000-00007DB40000}"/>
    <cellStyle name="20% - Dekorfärg6 3 5 2 3 3 3" xfId="46166" xr:uid="{00000000-0005-0000-0000-00007EB40000}"/>
    <cellStyle name="20% - Dekorfärg6 3 5 2 3 4" xfId="29350" xr:uid="{00000000-0005-0000-0000-0000CE720000}"/>
    <cellStyle name="20% - Dekorfärg6 3 5 2 3 4 2" xfId="46167" xr:uid="{00000000-0005-0000-0000-00007FB40000}"/>
    <cellStyle name="20% - Dekorfärg6 3 5 2 3 5" xfId="46168" xr:uid="{00000000-0005-0000-0000-000080B40000}"/>
    <cellStyle name="20% - Dekorfärg6 3 5 2 3 6" xfId="46169" xr:uid="{00000000-0005-0000-0000-000081B40000}"/>
    <cellStyle name="20% - Dekorfärg6 3 5 2 3_Tabell 6a K" xfId="25575" xr:uid="{00000000-0005-0000-0000-00000F640000}"/>
    <cellStyle name="20% - Dekorfärg6 3 5 2 4" xfId="5161" xr:uid="{00000000-0005-0000-0000-000051140000}"/>
    <cellStyle name="20% - Dekorfärg6 3 5 2 4 2" xfId="14046" xr:uid="{00000000-0005-0000-0000-000006370000}"/>
    <cellStyle name="20% - Dekorfärg6 3 5 2 4 2 2" xfId="46170" xr:uid="{00000000-0005-0000-0000-000082B40000}"/>
    <cellStyle name="20% - Dekorfärg6 3 5 2 4 3" xfId="31543" xr:uid="{00000000-0005-0000-0000-00005F7B0000}"/>
    <cellStyle name="20% - Dekorfärg6 3 5 2 4 4" xfId="46171" xr:uid="{00000000-0005-0000-0000-000083B40000}"/>
    <cellStyle name="20% - Dekorfärg6 3 5 2 4_Tabell 6a K" xfId="23503" xr:uid="{00000000-0005-0000-0000-0000F75B0000}"/>
    <cellStyle name="20% - Dekorfärg6 3 5 2 5" xfId="9661" xr:uid="{00000000-0005-0000-0000-0000E5250000}"/>
    <cellStyle name="20% - Dekorfärg6 3 5 2 5 2" xfId="46172" xr:uid="{00000000-0005-0000-0000-000084B40000}"/>
    <cellStyle name="20% - Dekorfärg6 3 5 2 5 2 2" xfId="46173" xr:uid="{00000000-0005-0000-0000-000085B40000}"/>
    <cellStyle name="20% - Dekorfärg6 3 5 2 5 3" xfId="46174" xr:uid="{00000000-0005-0000-0000-000086B40000}"/>
    <cellStyle name="20% - Dekorfärg6 3 5 2 6" xfId="27158" xr:uid="{00000000-0005-0000-0000-00003E6A0000}"/>
    <cellStyle name="20% - Dekorfärg6 3 5 2 6 2" xfId="46175" xr:uid="{00000000-0005-0000-0000-000087B40000}"/>
    <cellStyle name="20% - Dekorfärg6 3 5 2 7" xfId="46176" xr:uid="{00000000-0005-0000-0000-000088B40000}"/>
    <cellStyle name="20% - Dekorfärg6 3 5 2 8" xfId="46177" xr:uid="{00000000-0005-0000-0000-000089B40000}"/>
    <cellStyle name="20% - Dekorfärg6 3 5 2_Tabell 6a K" xfId="19989" xr:uid="{00000000-0005-0000-0000-00003D4E0000}"/>
    <cellStyle name="20% - Dekorfärg6 3 5 3" xfId="1627" xr:uid="{00000000-0005-0000-0000-000083060000}"/>
    <cellStyle name="20% - Dekorfärg6 3 5 3 2" xfId="3819" xr:uid="{00000000-0005-0000-0000-0000130F0000}"/>
    <cellStyle name="20% - Dekorfärg6 3 5 3 2 2" xfId="8205" xr:uid="{00000000-0005-0000-0000-000035200000}"/>
    <cellStyle name="20% - Dekorfärg6 3 5 3 2 2 2" xfId="17090" xr:uid="{00000000-0005-0000-0000-0000EA420000}"/>
    <cellStyle name="20% - Dekorfärg6 3 5 3 2 2 2 2" xfId="46178" xr:uid="{00000000-0005-0000-0000-00008AB40000}"/>
    <cellStyle name="20% - Dekorfärg6 3 5 3 2 2 3" xfId="34587" xr:uid="{00000000-0005-0000-0000-000043870000}"/>
    <cellStyle name="20% - Dekorfärg6 3 5 3 2 2_Tabell 6a K" xfId="26201" xr:uid="{00000000-0005-0000-0000-000081660000}"/>
    <cellStyle name="20% - Dekorfärg6 3 5 3 2 3" xfId="12704" xr:uid="{00000000-0005-0000-0000-0000C8310000}"/>
    <cellStyle name="20% - Dekorfärg6 3 5 3 2 3 2" xfId="46179" xr:uid="{00000000-0005-0000-0000-00008BB40000}"/>
    <cellStyle name="20% - Dekorfärg6 3 5 3 2 4" xfId="30201" xr:uid="{00000000-0005-0000-0000-000021760000}"/>
    <cellStyle name="20% - Dekorfärg6 3 5 3 2 5" xfId="46180" xr:uid="{00000000-0005-0000-0000-00008CB40000}"/>
    <cellStyle name="20% - Dekorfärg6 3 5 3 2_Tabell 6a K" xfId="20719" xr:uid="{00000000-0005-0000-0000-000017510000}"/>
    <cellStyle name="20% - Dekorfärg6 3 5 3 3" xfId="6012" xr:uid="{00000000-0005-0000-0000-0000A4170000}"/>
    <cellStyle name="20% - Dekorfärg6 3 5 3 3 2" xfId="14897" xr:uid="{00000000-0005-0000-0000-0000593A0000}"/>
    <cellStyle name="20% - Dekorfärg6 3 5 3 3 2 2" xfId="46181" xr:uid="{00000000-0005-0000-0000-00008DB40000}"/>
    <cellStyle name="20% - Dekorfärg6 3 5 3 3 3" xfId="32394" xr:uid="{00000000-0005-0000-0000-0000B27E0000}"/>
    <cellStyle name="20% - Dekorfärg6 3 5 3 3 4" xfId="46182" xr:uid="{00000000-0005-0000-0000-00008EB40000}"/>
    <cellStyle name="20% - Dekorfärg6 3 5 3 3_Tabell 6a K" xfId="22686" xr:uid="{00000000-0005-0000-0000-0000C6580000}"/>
    <cellStyle name="20% - Dekorfärg6 3 5 3 4" xfId="10512" xr:uid="{00000000-0005-0000-0000-000038290000}"/>
    <cellStyle name="20% - Dekorfärg6 3 5 3 4 2" xfId="46183" xr:uid="{00000000-0005-0000-0000-00008FB40000}"/>
    <cellStyle name="20% - Dekorfärg6 3 5 3 4 2 2" xfId="46184" xr:uid="{00000000-0005-0000-0000-000090B40000}"/>
    <cellStyle name="20% - Dekorfärg6 3 5 3 4 3" xfId="46185" xr:uid="{00000000-0005-0000-0000-000091B40000}"/>
    <cellStyle name="20% - Dekorfärg6 3 5 3 5" xfId="28009" xr:uid="{00000000-0005-0000-0000-0000916D0000}"/>
    <cellStyle name="20% - Dekorfärg6 3 5 3 5 2" xfId="46186" xr:uid="{00000000-0005-0000-0000-000092B40000}"/>
    <cellStyle name="20% - Dekorfärg6 3 5 3 6" xfId="46187" xr:uid="{00000000-0005-0000-0000-000093B40000}"/>
    <cellStyle name="20% - Dekorfärg6 3 5 3 7" xfId="46188" xr:uid="{00000000-0005-0000-0000-000094B40000}"/>
    <cellStyle name="20% - Dekorfärg6 3 5 3_Tabell 6a K" xfId="22159" xr:uid="{00000000-0005-0000-0000-0000B7560000}"/>
    <cellStyle name="20% - Dekorfärg6 3 5 4" xfId="2544" xr:uid="{00000000-0005-0000-0000-0000180A0000}"/>
    <cellStyle name="20% - Dekorfärg6 3 5 4 2" xfId="6930" xr:uid="{00000000-0005-0000-0000-00003A1B0000}"/>
    <cellStyle name="20% - Dekorfärg6 3 5 4 2 2" xfId="15815" xr:uid="{00000000-0005-0000-0000-0000EF3D0000}"/>
    <cellStyle name="20% - Dekorfärg6 3 5 4 2 2 2" xfId="46189" xr:uid="{00000000-0005-0000-0000-000095B40000}"/>
    <cellStyle name="20% - Dekorfärg6 3 5 4 2 3" xfId="33312" xr:uid="{00000000-0005-0000-0000-000048820000}"/>
    <cellStyle name="20% - Dekorfärg6 3 5 4 2 4" xfId="46190" xr:uid="{00000000-0005-0000-0000-000096B40000}"/>
    <cellStyle name="20% - Dekorfärg6 3 5 4 2_Tabell 6a K" xfId="23886" xr:uid="{00000000-0005-0000-0000-0000765D0000}"/>
    <cellStyle name="20% - Dekorfärg6 3 5 4 3" xfId="11429" xr:uid="{00000000-0005-0000-0000-0000CD2C0000}"/>
    <cellStyle name="20% - Dekorfärg6 3 5 4 3 2" xfId="46191" xr:uid="{00000000-0005-0000-0000-000097B40000}"/>
    <cellStyle name="20% - Dekorfärg6 3 5 4 3 2 2" xfId="46192" xr:uid="{00000000-0005-0000-0000-000098B40000}"/>
    <cellStyle name="20% - Dekorfärg6 3 5 4 3 3" xfId="46193" xr:uid="{00000000-0005-0000-0000-000099B40000}"/>
    <cellStyle name="20% - Dekorfärg6 3 5 4 4" xfId="28926" xr:uid="{00000000-0005-0000-0000-000026710000}"/>
    <cellStyle name="20% - Dekorfärg6 3 5 4 4 2" xfId="46194" xr:uid="{00000000-0005-0000-0000-00009AB40000}"/>
    <cellStyle name="20% - Dekorfärg6 3 5 4 5" xfId="46195" xr:uid="{00000000-0005-0000-0000-00009BB40000}"/>
    <cellStyle name="20% - Dekorfärg6 3 5 4 6" xfId="46196" xr:uid="{00000000-0005-0000-0000-00009CB40000}"/>
    <cellStyle name="20% - Dekorfärg6 3 5 4_Tabell 6a K" xfId="20681" xr:uid="{00000000-0005-0000-0000-0000F1500000}"/>
    <cellStyle name="20% - Dekorfärg6 3 5 5" xfId="4737" xr:uid="{00000000-0005-0000-0000-0000A9120000}"/>
    <cellStyle name="20% - Dekorfärg6 3 5 5 2" xfId="13622" xr:uid="{00000000-0005-0000-0000-00005E350000}"/>
    <cellStyle name="20% - Dekorfärg6 3 5 5 2 2" xfId="46197" xr:uid="{00000000-0005-0000-0000-00009DB40000}"/>
    <cellStyle name="20% - Dekorfärg6 3 5 5 3" xfId="31119" xr:uid="{00000000-0005-0000-0000-0000B7790000}"/>
    <cellStyle name="20% - Dekorfärg6 3 5 5 4" xfId="46198" xr:uid="{00000000-0005-0000-0000-00009EB40000}"/>
    <cellStyle name="20% - Dekorfärg6 3 5 5_Tabell 6a K" xfId="25672" xr:uid="{00000000-0005-0000-0000-000070640000}"/>
    <cellStyle name="20% - Dekorfärg6 3 5 6" xfId="9237" xr:uid="{00000000-0005-0000-0000-00003D240000}"/>
    <cellStyle name="20% - Dekorfärg6 3 5 6 2" xfId="46199" xr:uid="{00000000-0005-0000-0000-00009FB40000}"/>
    <cellStyle name="20% - Dekorfärg6 3 5 6 2 2" xfId="46200" xr:uid="{00000000-0005-0000-0000-0000A0B40000}"/>
    <cellStyle name="20% - Dekorfärg6 3 5 6 3" xfId="46201" xr:uid="{00000000-0005-0000-0000-0000A1B40000}"/>
    <cellStyle name="20% - Dekorfärg6 3 5 7" xfId="26734" xr:uid="{00000000-0005-0000-0000-000096680000}"/>
    <cellStyle name="20% - Dekorfärg6 3 5 7 2" xfId="46202" xr:uid="{00000000-0005-0000-0000-0000A2B40000}"/>
    <cellStyle name="20% - Dekorfärg6 3 5 8" xfId="46203" xr:uid="{00000000-0005-0000-0000-0000A3B40000}"/>
    <cellStyle name="20% - Dekorfärg6 3 5 9" xfId="46204" xr:uid="{00000000-0005-0000-0000-0000A4B40000}"/>
    <cellStyle name="20% - Dekorfärg6 3 5_Tabell 6a K" xfId="21333" xr:uid="{00000000-0005-0000-0000-00007D530000}"/>
    <cellStyle name="20% - Dekorfärg6 3 6" xfId="564" xr:uid="{00000000-0005-0000-0000-00005C020000}"/>
    <cellStyle name="20% - Dekorfärg6 3 6 2" xfId="1629" xr:uid="{00000000-0005-0000-0000-000085060000}"/>
    <cellStyle name="20% - Dekorfärg6 3 6 2 2" xfId="3821" xr:uid="{00000000-0005-0000-0000-0000150F0000}"/>
    <cellStyle name="20% - Dekorfärg6 3 6 2 2 2" xfId="8207" xr:uid="{00000000-0005-0000-0000-000037200000}"/>
    <cellStyle name="20% - Dekorfärg6 3 6 2 2 2 2" xfId="17092" xr:uid="{00000000-0005-0000-0000-0000EC420000}"/>
    <cellStyle name="20% - Dekorfärg6 3 6 2 2 2 2 2" xfId="46205" xr:uid="{00000000-0005-0000-0000-0000A5B40000}"/>
    <cellStyle name="20% - Dekorfärg6 3 6 2 2 2 3" xfId="34589" xr:uid="{00000000-0005-0000-0000-000045870000}"/>
    <cellStyle name="20% - Dekorfärg6 3 6 2 2 2_Tabell 6a K" xfId="22272" xr:uid="{00000000-0005-0000-0000-000028570000}"/>
    <cellStyle name="20% - Dekorfärg6 3 6 2 2 3" xfId="12706" xr:uid="{00000000-0005-0000-0000-0000CA310000}"/>
    <cellStyle name="20% - Dekorfärg6 3 6 2 2 3 2" xfId="46206" xr:uid="{00000000-0005-0000-0000-0000A6B40000}"/>
    <cellStyle name="20% - Dekorfärg6 3 6 2 2 4" xfId="30203" xr:uid="{00000000-0005-0000-0000-000023760000}"/>
    <cellStyle name="20% - Dekorfärg6 3 6 2 2 5" xfId="46207" xr:uid="{00000000-0005-0000-0000-0000A7B40000}"/>
    <cellStyle name="20% - Dekorfärg6 3 6 2 2_Tabell 6a K" xfId="21858" xr:uid="{00000000-0005-0000-0000-00008A550000}"/>
    <cellStyle name="20% - Dekorfärg6 3 6 2 3" xfId="6014" xr:uid="{00000000-0005-0000-0000-0000A6170000}"/>
    <cellStyle name="20% - Dekorfärg6 3 6 2 3 2" xfId="14899" xr:uid="{00000000-0005-0000-0000-00005B3A0000}"/>
    <cellStyle name="20% - Dekorfärg6 3 6 2 3 2 2" xfId="46208" xr:uid="{00000000-0005-0000-0000-0000A8B40000}"/>
    <cellStyle name="20% - Dekorfärg6 3 6 2 3 3" xfId="32396" xr:uid="{00000000-0005-0000-0000-0000B47E0000}"/>
    <cellStyle name="20% - Dekorfärg6 3 6 2 3 4" xfId="46209" xr:uid="{00000000-0005-0000-0000-0000A9B40000}"/>
    <cellStyle name="20% - Dekorfärg6 3 6 2 3_Tabell 6a K" xfId="20868" xr:uid="{00000000-0005-0000-0000-0000AC510000}"/>
    <cellStyle name="20% - Dekorfärg6 3 6 2 4" xfId="10514" xr:uid="{00000000-0005-0000-0000-00003A290000}"/>
    <cellStyle name="20% - Dekorfärg6 3 6 2 4 2" xfId="46210" xr:uid="{00000000-0005-0000-0000-0000AAB40000}"/>
    <cellStyle name="20% - Dekorfärg6 3 6 2 4 2 2" xfId="46211" xr:uid="{00000000-0005-0000-0000-0000ABB40000}"/>
    <cellStyle name="20% - Dekorfärg6 3 6 2 4 3" xfId="46212" xr:uid="{00000000-0005-0000-0000-0000ACB40000}"/>
    <cellStyle name="20% - Dekorfärg6 3 6 2 5" xfId="28011" xr:uid="{00000000-0005-0000-0000-0000936D0000}"/>
    <cellStyle name="20% - Dekorfärg6 3 6 2 5 2" xfId="46213" xr:uid="{00000000-0005-0000-0000-0000ADB40000}"/>
    <cellStyle name="20% - Dekorfärg6 3 6 2 6" xfId="46214" xr:uid="{00000000-0005-0000-0000-0000AEB40000}"/>
    <cellStyle name="20% - Dekorfärg6 3 6 2 7" xfId="46215" xr:uid="{00000000-0005-0000-0000-0000AFB40000}"/>
    <cellStyle name="20% - Dekorfärg6 3 6 2_Tabell 6a K" xfId="23770" xr:uid="{00000000-0005-0000-0000-0000025D0000}"/>
    <cellStyle name="20% - Dekorfärg6 3 6 3" xfId="2756" xr:uid="{00000000-0005-0000-0000-0000EC0A0000}"/>
    <cellStyle name="20% - Dekorfärg6 3 6 3 2" xfId="7142" xr:uid="{00000000-0005-0000-0000-00000E1C0000}"/>
    <cellStyle name="20% - Dekorfärg6 3 6 3 2 2" xfId="16027" xr:uid="{00000000-0005-0000-0000-0000C33E0000}"/>
    <cellStyle name="20% - Dekorfärg6 3 6 3 2 2 2" xfId="46216" xr:uid="{00000000-0005-0000-0000-0000B0B40000}"/>
    <cellStyle name="20% - Dekorfärg6 3 6 3 2 3" xfId="33524" xr:uid="{00000000-0005-0000-0000-00001C830000}"/>
    <cellStyle name="20% - Dekorfärg6 3 6 3 2 4" xfId="46217" xr:uid="{00000000-0005-0000-0000-0000B1B40000}"/>
    <cellStyle name="20% - Dekorfärg6 3 6 3 2_Tabell 6a K" xfId="17781" xr:uid="{00000000-0005-0000-0000-00009D450000}"/>
    <cellStyle name="20% - Dekorfärg6 3 6 3 3" xfId="11641" xr:uid="{00000000-0005-0000-0000-0000A12D0000}"/>
    <cellStyle name="20% - Dekorfärg6 3 6 3 3 2" xfId="46218" xr:uid="{00000000-0005-0000-0000-0000B2B40000}"/>
    <cellStyle name="20% - Dekorfärg6 3 6 3 3 2 2" xfId="46219" xr:uid="{00000000-0005-0000-0000-0000B3B40000}"/>
    <cellStyle name="20% - Dekorfärg6 3 6 3 3 3" xfId="46220" xr:uid="{00000000-0005-0000-0000-0000B4B40000}"/>
    <cellStyle name="20% - Dekorfärg6 3 6 3 4" xfId="29138" xr:uid="{00000000-0005-0000-0000-0000FA710000}"/>
    <cellStyle name="20% - Dekorfärg6 3 6 3 4 2" xfId="46221" xr:uid="{00000000-0005-0000-0000-0000B5B40000}"/>
    <cellStyle name="20% - Dekorfärg6 3 6 3 5" xfId="46222" xr:uid="{00000000-0005-0000-0000-0000B6B40000}"/>
    <cellStyle name="20% - Dekorfärg6 3 6 3 6" xfId="46223" xr:uid="{00000000-0005-0000-0000-0000B7B40000}"/>
    <cellStyle name="20% - Dekorfärg6 3 6 3_Tabell 6a K" xfId="8885" xr:uid="{00000000-0005-0000-0000-0000DD220000}"/>
    <cellStyle name="20% - Dekorfärg6 3 6 4" xfId="4949" xr:uid="{00000000-0005-0000-0000-00007D130000}"/>
    <cellStyle name="20% - Dekorfärg6 3 6 4 2" xfId="13834" xr:uid="{00000000-0005-0000-0000-000032360000}"/>
    <cellStyle name="20% - Dekorfärg6 3 6 4 2 2" xfId="46224" xr:uid="{00000000-0005-0000-0000-0000B8B40000}"/>
    <cellStyle name="20% - Dekorfärg6 3 6 4 3" xfId="31331" xr:uid="{00000000-0005-0000-0000-00008B7A0000}"/>
    <cellStyle name="20% - Dekorfärg6 3 6 4 4" xfId="46225" xr:uid="{00000000-0005-0000-0000-0000B9B40000}"/>
    <cellStyle name="20% - Dekorfärg6 3 6 4_Tabell 6a K" xfId="22065" xr:uid="{00000000-0005-0000-0000-000059560000}"/>
    <cellStyle name="20% - Dekorfärg6 3 6 5" xfId="9449" xr:uid="{00000000-0005-0000-0000-000011250000}"/>
    <cellStyle name="20% - Dekorfärg6 3 6 5 2" xfId="46226" xr:uid="{00000000-0005-0000-0000-0000BAB40000}"/>
    <cellStyle name="20% - Dekorfärg6 3 6 5 2 2" xfId="46227" xr:uid="{00000000-0005-0000-0000-0000BBB40000}"/>
    <cellStyle name="20% - Dekorfärg6 3 6 5 3" xfId="46228" xr:uid="{00000000-0005-0000-0000-0000BCB40000}"/>
    <cellStyle name="20% - Dekorfärg6 3 6 6" xfId="26946" xr:uid="{00000000-0005-0000-0000-00006A690000}"/>
    <cellStyle name="20% - Dekorfärg6 3 6 6 2" xfId="46229" xr:uid="{00000000-0005-0000-0000-0000BDB40000}"/>
    <cellStyle name="20% - Dekorfärg6 3 6 7" xfId="46230" xr:uid="{00000000-0005-0000-0000-0000BEB40000}"/>
    <cellStyle name="20% - Dekorfärg6 3 6 8" xfId="46231" xr:uid="{00000000-0005-0000-0000-0000BFB40000}"/>
    <cellStyle name="20% - Dekorfärg6 3 6_Tabell 6a K" xfId="24332" xr:uid="{00000000-0005-0000-0000-0000345F0000}"/>
    <cellStyle name="20% - Dekorfärg6 3 7" xfId="988" xr:uid="{00000000-0005-0000-0000-000004040000}"/>
    <cellStyle name="20% - Dekorfärg6 3 7 2" xfId="1630" xr:uid="{00000000-0005-0000-0000-000086060000}"/>
    <cellStyle name="20% - Dekorfärg6 3 7 2 2" xfId="3822" xr:uid="{00000000-0005-0000-0000-0000160F0000}"/>
    <cellStyle name="20% - Dekorfärg6 3 7 2 2 2" xfId="8208" xr:uid="{00000000-0005-0000-0000-000038200000}"/>
    <cellStyle name="20% - Dekorfärg6 3 7 2 2 2 2" xfId="17093" xr:uid="{00000000-0005-0000-0000-0000ED420000}"/>
    <cellStyle name="20% - Dekorfärg6 3 7 2 2 2 2 2" xfId="46232" xr:uid="{00000000-0005-0000-0000-0000C0B40000}"/>
    <cellStyle name="20% - Dekorfärg6 3 7 2 2 2 3" xfId="34590" xr:uid="{00000000-0005-0000-0000-000046870000}"/>
    <cellStyle name="20% - Dekorfärg6 3 7 2 2 2_Tabell 6a K" xfId="20114" xr:uid="{00000000-0005-0000-0000-0000BA4E0000}"/>
    <cellStyle name="20% - Dekorfärg6 3 7 2 2 3" xfId="12707" xr:uid="{00000000-0005-0000-0000-0000CB310000}"/>
    <cellStyle name="20% - Dekorfärg6 3 7 2 2 3 2" xfId="46233" xr:uid="{00000000-0005-0000-0000-0000C1B40000}"/>
    <cellStyle name="20% - Dekorfärg6 3 7 2 2 4" xfId="30204" xr:uid="{00000000-0005-0000-0000-000024760000}"/>
    <cellStyle name="20% - Dekorfärg6 3 7 2 2 5" xfId="46234" xr:uid="{00000000-0005-0000-0000-0000C2B40000}"/>
    <cellStyle name="20% - Dekorfärg6 3 7 2 2_Tabell 6a K" xfId="22834" xr:uid="{00000000-0005-0000-0000-00005A590000}"/>
    <cellStyle name="20% - Dekorfärg6 3 7 2 3" xfId="6015" xr:uid="{00000000-0005-0000-0000-0000A7170000}"/>
    <cellStyle name="20% - Dekorfärg6 3 7 2 3 2" xfId="14900" xr:uid="{00000000-0005-0000-0000-00005C3A0000}"/>
    <cellStyle name="20% - Dekorfärg6 3 7 2 3 2 2" xfId="46235" xr:uid="{00000000-0005-0000-0000-0000C3B40000}"/>
    <cellStyle name="20% - Dekorfärg6 3 7 2 3 3" xfId="32397" xr:uid="{00000000-0005-0000-0000-0000B57E0000}"/>
    <cellStyle name="20% - Dekorfärg6 3 7 2 3 4" xfId="46236" xr:uid="{00000000-0005-0000-0000-0000C4B40000}"/>
    <cellStyle name="20% - Dekorfärg6 3 7 2 3_Tabell 6a K" xfId="18466" xr:uid="{00000000-0005-0000-0000-00004A480000}"/>
    <cellStyle name="20% - Dekorfärg6 3 7 2 4" xfId="10515" xr:uid="{00000000-0005-0000-0000-00003B290000}"/>
    <cellStyle name="20% - Dekorfärg6 3 7 2 4 2" xfId="46237" xr:uid="{00000000-0005-0000-0000-0000C5B40000}"/>
    <cellStyle name="20% - Dekorfärg6 3 7 2 4 2 2" xfId="46238" xr:uid="{00000000-0005-0000-0000-0000C6B40000}"/>
    <cellStyle name="20% - Dekorfärg6 3 7 2 4 3" xfId="46239" xr:uid="{00000000-0005-0000-0000-0000C7B40000}"/>
    <cellStyle name="20% - Dekorfärg6 3 7 2 5" xfId="28012" xr:uid="{00000000-0005-0000-0000-0000946D0000}"/>
    <cellStyle name="20% - Dekorfärg6 3 7 2 5 2" xfId="46240" xr:uid="{00000000-0005-0000-0000-0000C8B40000}"/>
    <cellStyle name="20% - Dekorfärg6 3 7 2 6" xfId="46241" xr:uid="{00000000-0005-0000-0000-0000C9B40000}"/>
    <cellStyle name="20% - Dekorfärg6 3 7 2 7" xfId="46242" xr:uid="{00000000-0005-0000-0000-0000CAB40000}"/>
    <cellStyle name="20% - Dekorfärg6 3 7 2_Tabell 6a K" xfId="18903" xr:uid="{00000000-0005-0000-0000-0000FF490000}"/>
    <cellStyle name="20% - Dekorfärg6 3 7 3" xfId="3180" xr:uid="{00000000-0005-0000-0000-0000940C0000}"/>
    <cellStyle name="20% - Dekorfärg6 3 7 3 2" xfId="7566" xr:uid="{00000000-0005-0000-0000-0000B61D0000}"/>
    <cellStyle name="20% - Dekorfärg6 3 7 3 2 2" xfId="16451" xr:uid="{00000000-0005-0000-0000-00006B400000}"/>
    <cellStyle name="20% - Dekorfärg6 3 7 3 2 2 2" xfId="46243" xr:uid="{00000000-0005-0000-0000-0000CBB40000}"/>
    <cellStyle name="20% - Dekorfärg6 3 7 3 2 3" xfId="33948" xr:uid="{00000000-0005-0000-0000-0000C4840000}"/>
    <cellStyle name="20% - Dekorfärg6 3 7 3 2 4" xfId="46244" xr:uid="{00000000-0005-0000-0000-0000CCB40000}"/>
    <cellStyle name="20% - Dekorfärg6 3 7 3 2_Tabell 6a K" xfId="25196" xr:uid="{00000000-0005-0000-0000-000094620000}"/>
    <cellStyle name="20% - Dekorfärg6 3 7 3 3" xfId="12065" xr:uid="{00000000-0005-0000-0000-0000492F0000}"/>
    <cellStyle name="20% - Dekorfärg6 3 7 3 3 2" xfId="46245" xr:uid="{00000000-0005-0000-0000-0000CDB40000}"/>
    <cellStyle name="20% - Dekorfärg6 3 7 3 3 2 2" xfId="46246" xr:uid="{00000000-0005-0000-0000-0000CEB40000}"/>
    <cellStyle name="20% - Dekorfärg6 3 7 3 3 3" xfId="46247" xr:uid="{00000000-0005-0000-0000-0000CFB40000}"/>
    <cellStyle name="20% - Dekorfärg6 3 7 3 4" xfId="29562" xr:uid="{00000000-0005-0000-0000-0000A2730000}"/>
    <cellStyle name="20% - Dekorfärg6 3 7 3 4 2" xfId="46248" xr:uid="{00000000-0005-0000-0000-0000D0B40000}"/>
    <cellStyle name="20% - Dekorfärg6 3 7 3 5" xfId="46249" xr:uid="{00000000-0005-0000-0000-0000D1B40000}"/>
    <cellStyle name="20% - Dekorfärg6 3 7 3 6" xfId="46250" xr:uid="{00000000-0005-0000-0000-0000D2B40000}"/>
    <cellStyle name="20% - Dekorfärg6 3 7 3_Tabell 6a K" xfId="18804" xr:uid="{00000000-0005-0000-0000-00009C490000}"/>
    <cellStyle name="20% - Dekorfärg6 3 7 4" xfId="5373" xr:uid="{00000000-0005-0000-0000-000025150000}"/>
    <cellStyle name="20% - Dekorfärg6 3 7 4 2" xfId="14258" xr:uid="{00000000-0005-0000-0000-0000DA370000}"/>
    <cellStyle name="20% - Dekorfärg6 3 7 4 2 2" xfId="46251" xr:uid="{00000000-0005-0000-0000-0000D3B40000}"/>
    <cellStyle name="20% - Dekorfärg6 3 7 4 3" xfId="31755" xr:uid="{00000000-0005-0000-0000-0000337C0000}"/>
    <cellStyle name="20% - Dekorfärg6 3 7 4 4" xfId="46252" xr:uid="{00000000-0005-0000-0000-0000D4B40000}"/>
    <cellStyle name="20% - Dekorfärg6 3 7 4_Tabell 6a K" xfId="22995" xr:uid="{00000000-0005-0000-0000-0000FB590000}"/>
    <cellStyle name="20% - Dekorfärg6 3 7 5" xfId="9873" xr:uid="{00000000-0005-0000-0000-0000B9260000}"/>
    <cellStyle name="20% - Dekorfärg6 3 7 5 2" xfId="46253" xr:uid="{00000000-0005-0000-0000-0000D5B40000}"/>
    <cellStyle name="20% - Dekorfärg6 3 7 5 2 2" xfId="46254" xr:uid="{00000000-0005-0000-0000-0000D6B40000}"/>
    <cellStyle name="20% - Dekorfärg6 3 7 5 3" xfId="46255" xr:uid="{00000000-0005-0000-0000-0000D7B40000}"/>
    <cellStyle name="20% - Dekorfärg6 3 7 6" xfId="27370" xr:uid="{00000000-0005-0000-0000-0000126B0000}"/>
    <cellStyle name="20% - Dekorfärg6 3 7 6 2" xfId="46256" xr:uid="{00000000-0005-0000-0000-0000D8B40000}"/>
    <cellStyle name="20% - Dekorfärg6 3 7 7" xfId="46257" xr:uid="{00000000-0005-0000-0000-0000D9B40000}"/>
    <cellStyle name="20% - Dekorfärg6 3 7 8" xfId="46258" xr:uid="{00000000-0005-0000-0000-0000DAB40000}"/>
    <cellStyle name="20% - Dekorfärg6 3 7_Tabell 6a K" xfId="23066" xr:uid="{00000000-0005-0000-0000-0000425A0000}"/>
    <cellStyle name="20% - Dekorfärg6 3 8" xfId="1611" xr:uid="{00000000-0005-0000-0000-000073060000}"/>
    <cellStyle name="20% - Dekorfärg6 3 8 2" xfId="3803" xr:uid="{00000000-0005-0000-0000-0000030F0000}"/>
    <cellStyle name="20% - Dekorfärg6 3 8 2 2" xfId="8189" xr:uid="{00000000-0005-0000-0000-000025200000}"/>
    <cellStyle name="20% - Dekorfärg6 3 8 2 2 2" xfId="17074" xr:uid="{00000000-0005-0000-0000-0000DA420000}"/>
    <cellStyle name="20% - Dekorfärg6 3 8 2 2 2 2" xfId="46259" xr:uid="{00000000-0005-0000-0000-0000DBB40000}"/>
    <cellStyle name="20% - Dekorfärg6 3 8 2 2 3" xfId="34571" xr:uid="{00000000-0005-0000-0000-000033870000}"/>
    <cellStyle name="20% - Dekorfärg6 3 8 2 2_Tabell 6a K" xfId="24401" xr:uid="{00000000-0005-0000-0000-0000795F0000}"/>
    <cellStyle name="20% - Dekorfärg6 3 8 2 3" xfId="12688" xr:uid="{00000000-0005-0000-0000-0000B8310000}"/>
    <cellStyle name="20% - Dekorfärg6 3 8 2 3 2" xfId="46260" xr:uid="{00000000-0005-0000-0000-0000DCB40000}"/>
    <cellStyle name="20% - Dekorfärg6 3 8 2 4" xfId="30185" xr:uid="{00000000-0005-0000-0000-000011760000}"/>
    <cellStyle name="20% - Dekorfärg6 3 8 2 5" xfId="46261" xr:uid="{00000000-0005-0000-0000-0000DDB40000}"/>
    <cellStyle name="20% - Dekorfärg6 3 8 2_Tabell 6a K" xfId="19427" xr:uid="{00000000-0005-0000-0000-00000B4C0000}"/>
    <cellStyle name="20% - Dekorfärg6 3 8 3" xfId="5996" xr:uid="{00000000-0005-0000-0000-000094170000}"/>
    <cellStyle name="20% - Dekorfärg6 3 8 3 2" xfId="14881" xr:uid="{00000000-0005-0000-0000-0000493A0000}"/>
    <cellStyle name="20% - Dekorfärg6 3 8 3 2 2" xfId="46262" xr:uid="{00000000-0005-0000-0000-0000DEB40000}"/>
    <cellStyle name="20% - Dekorfärg6 3 8 3 3" xfId="32378" xr:uid="{00000000-0005-0000-0000-0000A27E0000}"/>
    <cellStyle name="20% - Dekorfärg6 3 8 3 4" xfId="46263" xr:uid="{00000000-0005-0000-0000-0000DFB40000}"/>
    <cellStyle name="20% - Dekorfärg6 3 8 3_Tabell 6a K" xfId="19799" xr:uid="{00000000-0005-0000-0000-00007F4D0000}"/>
    <cellStyle name="20% - Dekorfärg6 3 8 4" xfId="10496" xr:uid="{00000000-0005-0000-0000-000028290000}"/>
    <cellStyle name="20% - Dekorfärg6 3 8 4 2" xfId="46264" xr:uid="{00000000-0005-0000-0000-0000E0B40000}"/>
    <cellStyle name="20% - Dekorfärg6 3 8 4 2 2" xfId="46265" xr:uid="{00000000-0005-0000-0000-0000E1B40000}"/>
    <cellStyle name="20% - Dekorfärg6 3 8 4 3" xfId="46266" xr:uid="{00000000-0005-0000-0000-0000E2B40000}"/>
    <cellStyle name="20% - Dekorfärg6 3 8 5" xfId="27993" xr:uid="{00000000-0005-0000-0000-0000816D0000}"/>
    <cellStyle name="20% - Dekorfärg6 3 8 5 2" xfId="46267" xr:uid="{00000000-0005-0000-0000-0000E3B40000}"/>
    <cellStyle name="20% - Dekorfärg6 3 8 6" xfId="46268" xr:uid="{00000000-0005-0000-0000-0000E4B40000}"/>
    <cellStyle name="20% - Dekorfärg6 3 8 7" xfId="46269" xr:uid="{00000000-0005-0000-0000-0000E5B40000}"/>
    <cellStyle name="20% - Dekorfärg6 3 8_Tabell 6a K" xfId="18898" xr:uid="{00000000-0005-0000-0000-0000FA490000}"/>
    <cellStyle name="20% - Dekorfärg6 3 9" xfId="2332" xr:uid="{00000000-0005-0000-0000-000044090000}"/>
    <cellStyle name="20% - Dekorfärg6 3 9 2" xfId="6718" xr:uid="{00000000-0005-0000-0000-0000661A0000}"/>
    <cellStyle name="20% - Dekorfärg6 3 9 2 2" xfId="15603" xr:uid="{00000000-0005-0000-0000-00001B3D0000}"/>
    <cellStyle name="20% - Dekorfärg6 3 9 2 2 2" xfId="46270" xr:uid="{00000000-0005-0000-0000-0000E6B40000}"/>
    <cellStyle name="20% - Dekorfärg6 3 9 2 3" xfId="33100" xr:uid="{00000000-0005-0000-0000-000074810000}"/>
    <cellStyle name="20% - Dekorfärg6 3 9 2 4" xfId="46271" xr:uid="{00000000-0005-0000-0000-0000E7B40000}"/>
    <cellStyle name="20% - Dekorfärg6 3 9 2_Tabell 6a K" xfId="24643" xr:uid="{00000000-0005-0000-0000-00006B600000}"/>
    <cellStyle name="20% - Dekorfärg6 3 9 3" xfId="11217" xr:uid="{00000000-0005-0000-0000-0000F92B0000}"/>
    <cellStyle name="20% - Dekorfärg6 3 9 3 2" xfId="46272" xr:uid="{00000000-0005-0000-0000-0000E8B40000}"/>
    <cellStyle name="20% - Dekorfärg6 3 9 3 2 2" xfId="46273" xr:uid="{00000000-0005-0000-0000-0000E9B40000}"/>
    <cellStyle name="20% - Dekorfärg6 3 9 3 3" xfId="46274" xr:uid="{00000000-0005-0000-0000-0000EAB40000}"/>
    <cellStyle name="20% - Dekorfärg6 3 9 4" xfId="28714" xr:uid="{00000000-0005-0000-0000-000052700000}"/>
    <cellStyle name="20% - Dekorfärg6 3 9 4 2" xfId="46275" xr:uid="{00000000-0005-0000-0000-0000EBB40000}"/>
    <cellStyle name="20% - Dekorfärg6 3 9 5" xfId="46276" xr:uid="{00000000-0005-0000-0000-0000ECB40000}"/>
    <cellStyle name="20% - Dekorfärg6 3 9 6" xfId="46277" xr:uid="{00000000-0005-0000-0000-0000EDB40000}"/>
    <cellStyle name="20% - Dekorfärg6 3 9_Tabell 6a K" xfId="21492" xr:uid="{00000000-0005-0000-0000-00001C540000}"/>
    <cellStyle name="20% - Dekorfärg6 3_Tabell 6a K" xfId="23059" xr:uid="{00000000-0005-0000-0000-00003B5A0000}"/>
    <cellStyle name="20% - Dekorfärg6 4" xfId="268" xr:uid="{00000000-0005-0000-0000-000034010000}"/>
    <cellStyle name="20% - Dekorfärg6 4 10" xfId="46278" xr:uid="{00000000-0005-0000-0000-0000EEB40000}"/>
    <cellStyle name="20% - Dekorfärg6 4 11" xfId="46279" xr:uid="{00000000-0005-0000-0000-0000EFB40000}"/>
    <cellStyle name="20% - Dekorfärg6 4 12" xfId="46280" xr:uid="{00000000-0005-0000-0000-0000F0B40000}"/>
    <cellStyle name="20% - Dekorfärg6 4 2" xfId="480" xr:uid="{00000000-0005-0000-0000-000008020000}"/>
    <cellStyle name="20% - Dekorfärg6 4 2 2" xfId="904" xr:uid="{00000000-0005-0000-0000-0000B0030000}"/>
    <cellStyle name="20% - Dekorfärg6 4 2 2 2" xfId="1633" xr:uid="{00000000-0005-0000-0000-000089060000}"/>
    <cellStyle name="20% - Dekorfärg6 4 2 2 2 2" xfId="3825" xr:uid="{00000000-0005-0000-0000-0000190F0000}"/>
    <cellStyle name="20% - Dekorfärg6 4 2 2 2 2 2" xfId="8211" xr:uid="{00000000-0005-0000-0000-00003B200000}"/>
    <cellStyle name="20% - Dekorfärg6 4 2 2 2 2 2 2" xfId="17096" xr:uid="{00000000-0005-0000-0000-0000F0420000}"/>
    <cellStyle name="20% - Dekorfärg6 4 2 2 2 2 2 2 2" xfId="46281" xr:uid="{00000000-0005-0000-0000-0000F1B40000}"/>
    <cellStyle name="20% - Dekorfärg6 4 2 2 2 2 2 3" xfId="34593" xr:uid="{00000000-0005-0000-0000-000049870000}"/>
    <cellStyle name="20% - Dekorfärg6 4 2 2 2 2 2_Tabell 6a K" xfId="26355" xr:uid="{00000000-0005-0000-0000-00001B670000}"/>
    <cellStyle name="20% - Dekorfärg6 4 2 2 2 2 3" xfId="12710" xr:uid="{00000000-0005-0000-0000-0000CE310000}"/>
    <cellStyle name="20% - Dekorfärg6 4 2 2 2 2 3 2" xfId="46282" xr:uid="{00000000-0005-0000-0000-0000F2B40000}"/>
    <cellStyle name="20% - Dekorfärg6 4 2 2 2 2 4" xfId="30207" xr:uid="{00000000-0005-0000-0000-000027760000}"/>
    <cellStyle name="20% - Dekorfärg6 4 2 2 2 2 5" xfId="46283" xr:uid="{00000000-0005-0000-0000-0000F3B40000}"/>
    <cellStyle name="20% - Dekorfärg6 4 2 2 2 2_Tabell 6a K" xfId="22228" xr:uid="{00000000-0005-0000-0000-0000FC560000}"/>
    <cellStyle name="20% - Dekorfärg6 4 2 2 2 3" xfId="6018" xr:uid="{00000000-0005-0000-0000-0000AA170000}"/>
    <cellStyle name="20% - Dekorfärg6 4 2 2 2 3 2" xfId="14903" xr:uid="{00000000-0005-0000-0000-00005F3A0000}"/>
    <cellStyle name="20% - Dekorfärg6 4 2 2 2 3 2 2" xfId="46284" xr:uid="{00000000-0005-0000-0000-0000F4B40000}"/>
    <cellStyle name="20% - Dekorfärg6 4 2 2 2 3 3" xfId="32400" xr:uid="{00000000-0005-0000-0000-0000B87E0000}"/>
    <cellStyle name="20% - Dekorfärg6 4 2 2 2 3 4" xfId="46285" xr:uid="{00000000-0005-0000-0000-0000F5B40000}"/>
    <cellStyle name="20% - Dekorfärg6 4 2 2 2 3_Tabell 6a K" xfId="19345" xr:uid="{00000000-0005-0000-0000-0000B94B0000}"/>
    <cellStyle name="20% - Dekorfärg6 4 2 2 2 4" xfId="10518" xr:uid="{00000000-0005-0000-0000-00003E290000}"/>
    <cellStyle name="20% - Dekorfärg6 4 2 2 2 4 2" xfId="46286" xr:uid="{00000000-0005-0000-0000-0000F6B40000}"/>
    <cellStyle name="20% - Dekorfärg6 4 2 2 2 4 2 2" xfId="46287" xr:uid="{00000000-0005-0000-0000-0000F7B40000}"/>
    <cellStyle name="20% - Dekorfärg6 4 2 2 2 4 3" xfId="46288" xr:uid="{00000000-0005-0000-0000-0000F8B40000}"/>
    <cellStyle name="20% - Dekorfärg6 4 2 2 2 5" xfId="28015" xr:uid="{00000000-0005-0000-0000-0000976D0000}"/>
    <cellStyle name="20% - Dekorfärg6 4 2 2 2 5 2" xfId="46289" xr:uid="{00000000-0005-0000-0000-0000F9B40000}"/>
    <cellStyle name="20% - Dekorfärg6 4 2 2 2 6" xfId="46290" xr:uid="{00000000-0005-0000-0000-0000FAB40000}"/>
    <cellStyle name="20% - Dekorfärg6 4 2 2 2 7" xfId="46291" xr:uid="{00000000-0005-0000-0000-0000FBB40000}"/>
    <cellStyle name="20% - Dekorfärg6 4 2 2 2_Tabell 6a K" xfId="21598" xr:uid="{00000000-0005-0000-0000-000086540000}"/>
    <cellStyle name="20% - Dekorfärg6 4 2 2 3" xfId="3096" xr:uid="{00000000-0005-0000-0000-0000400C0000}"/>
    <cellStyle name="20% - Dekorfärg6 4 2 2 3 2" xfId="7482" xr:uid="{00000000-0005-0000-0000-0000621D0000}"/>
    <cellStyle name="20% - Dekorfärg6 4 2 2 3 2 2" xfId="16367" xr:uid="{00000000-0005-0000-0000-000017400000}"/>
    <cellStyle name="20% - Dekorfärg6 4 2 2 3 2 2 2" xfId="46292" xr:uid="{00000000-0005-0000-0000-0000FCB40000}"/>
    <cellStyle name="20% - Dekorfärg6 4 2 2 3 2 3" xfId="33864" xr:uid="{00000000-0005-0000-0000-000070840000}"/>
    <cellStyle name="20% - Dekorfärg6 4 2 2 3 2 4" xfId="46293" xr:uid="{00000000-0005-0000-0000-0000FDB40000}"/>
    <cellStyle name="20% - Dekorfärg6 4 2 2 3 2_Tabell 6a K" xfId="24956" xr:uid="{00000000-0005-0000-0000-0000A4610000}"/>
    <cellStyle name="20% - Dekorfärg6 4 2 2 3 3" xfId="11981" xr:uid="{00000000-0005-0000-0000-0000F52E0000}"/>
    <cellStyle name="20% - Dekorfärg6 4 2 2 3 3 2" xfId="46294" xr:uid="{00000000-0005-0000-0000-0000FEB40000}"/>
    <cellStyle name="20% - Dekorfärg6 4 2 2 3 3 2 2" xfId="46295" xr:uid="{00000000-0005-0000-0000-0000FFB40000}"/>
    <cellStyle name="20% - Dekorfärg6 4 2 2 3 3 3" xfId="46296" xr:uid="{00000000-0005-0000-0000-000000B50000}"/>
    <cellStyle name="20% - Dekorfärg6 4 2 2 3 4" xfId="29478" xr:uid="{00000000-0005-0000-0000-00004E730000}"/>
    <cellStyle name="20% - Dekorfärg6 4 2 2 3 4 2" xfId="46297" xr:uid="{00000000-0005-0000-0000-000001B50000}"/>
    <cellStyle name="20% - Dekorfärg6 4 2 2 3 5" xfId="46298" xr:uid="{00000000-0005-0000-0000-000002B50000}"/>
    <cellStyle name="20% - Dekorfärg6 4 2 2 3 6" xfId="46299" xr:uid="{00000000-0005-0000-0000-000003B50000}"/>
    <cellStyle name="20% - Dekorfärg6 4 2 2 3_Tabell 6a K" xfId="18037" xr:uid="{00000000-0005-0000-0000-00009D460000}"/>
    <cellStyle name="20% - Dekorfärg6 4 2 2 4" xfId="5289" xr:uid="{00000000-0005-0000-0000-0000D1140000}"/>
    <cellStyle name="20% - Dekorfärg6 4 2 2 4 2" xfId="14174" xr:uid="{00000000-0005-0000-0000-000086370000}"/>
    <cellStyle name="20% - Dekorfärg6 4 2 2 4 2 2" xfId="46300" xr:uid="{00000000-0005-0000-0000-000004B50000}"/>
    <cellStyle name="20% - Dekorfärg6 4 2 2 4 3" xfId="31671" xr:uid="{00000000-0005-0000-0000-0000DF7B0000}"/>
    <cellStyle name="20% - Dekorfärg6 4 2 2 4 4" xfId="46301" xr:uid="{00000000-0005-0000-0000-000005B50000}"/>
    <cellStyle name="20% - Dekorfärg6 4 2 2 4_Tabell 6a K" xfId="25653" xr:uid="{00000000-0005-0000-0000-00005D640000}"/>
    <cellStyle name="20% - Dekorfärg6 4 2 2 5" xfId="9789" xr:uid="{00000000-0005-0000-0000-000065260000}"/>
    <cellStyle name="20% - Dekorfärg6 4 2 2 5 2" xfId="46302" xr:uid="{00000000-0005-0000-0000-000006B50000}"/>
    <cellStyle name="20% - Dekorfärg6 4 2 2 5 2 2" xfId="46303" xr:uid="{00000000-0005-0000-0000-000007B50000}"/>
    <cellStyle name="20% - Dekorfärg6 4 2 2 5 3" xfId="46304" xr:uid="{00000000-0005-0000-0000-000008B50000}"/>
    <cellStyle name="20% - Dekorfärg6 4 2 2 6" xfId="27286" xr:uid="{00000000-0005-0000-0000-0000BE6A0000}"/>
    <cellStyle name="20% - Dekorfärg6 4 2 2 6 2" xfId="46305" xr:uid="{00000000-0005-0000-0000-000009B50000}"/>
    <cellStyle name="20% - Dekorfärg6 4 2 2 7" xfId="46306" xr:uid="{00000000-0005-0000-0000-00000AB50000}"/>
    <cellStyle name="20% - Dekorfärg6 4 2 2 8" xfId="46307" xr:uid="{00000000-0005-0000-0000-00000BB50000}"/>
    <cellStyle name="20% - Dekorfärg6 4 2 2_Tabell 6a K" xfId="21068" xr:uid="{00000000-0005-0000-0000-000074520000}"/>
    <cellStyle name="20% - Dekorfärg6 4 2 3" xfId="1632" xr:uid="{00000000-0005-0000-0000-000088060000}"/>
    <cellStyle name="20% - Dekorfärg6 4 2 3 2" xfId="3824" xr:uid="{00000000-0005-0000-0000-0000180F0000}"/>
    <cellStyle name="20% - Dekorfärg6 4 2 3 2 2" xfId="8210" xr:uid="{00000000-0005-0000-0000-00003A200000}"/>
    <cellStyle name="20% - Dekorfärg6 4 2 3 2 2 2" xfId="17095" xr:uid="{00000000-0005-0000-0000-0000EF420000}"/>
    <cellStyle name="20% - Dekorfärg6 4 2 3 2 2 2 2" xfId="46308" xr:uid="{00000000-0005-0000-0000-00000CB50000}"/>
    <cellStyle name="20% - Dekorfärg6 4 2 3 2 2 3" xfId="34592" xr:uid="{00000000-0005-0000-0000-000048870000}"/>
    <cellStyle name="20% - Dekorfärg6 4 2 3 2 2_Tabell 6a K" xfId="18154" xr:uid="{00000000-0005-0000-0000-000012470000}"/>
    <cellStyle name="20% - Dekorfärg6 4 2 3 2 3" xfId="12709" xr:uid="{00000000-0005-0000-0000-0000CD310000}"/>
    <cellStyle name="20% - Dekorfärg6 4 2 3 2 3 2" xfId="46309" xr:uid="{00000000-0005-0000-0000-00000DB50000}"/>
    <cellStyle name="20% - Dekorfärg6 4 2 3 2 4" xfId="30206" xr:uid="{00000000-0005-0000-0000-000026760000}"/>
    <cellStyle name="20% - Dekorfärg6 4 2 3 2 5" xfId="46310" xr:uid="{00000000-0005-0000-0000-00000EB50000}"/>
    <cellStyle name="20% - Dekorfärg6 4 2 3 2_Tabell 6a K" xfId="23769" xr:uid="{00000000-0005-0000-0000-0000015D0000}"/>
    <cellStyle name="20% - Dekorfärg6 4 2 3 3" xfId="6017" xr:uid="{00000000-0005-0000-0000-0000A9170000}"/>
    <cellStyle name="20% - Dekorfärg6 4 2 3 3 2" xfId="14902" xr:uid="{00000000-0005-0000-0000-00005E3A0000}"/>
    <cellStyle name="20% - Dekorfärg6 4 2 3 3 2 2" xfId="46311" xr:uid="{00000000-0005-0000-0000-00000FB50000}"/>
    <cellStyle name="20% - Dekorfärg6 4 2 3 3 3" xfId="32399" xr:uid="{00000000-0005-0000-0000-0000B77E0000}"/>
    <cellStyle name="20% - Dekorfärg6 4 2 3 3 4" xfId="46312" xr:uid="{00000000-0005-0000-0000-000010B50000}"/>
    <cellStyle name="20% - Dekorfärg6 4 2 3 3_Tabell 6a K" xfId="24261" xr:uid="{00000000-0005-0000-0000-0000ED5E0000}"/>
    <cellStyle name="20% - Dekorfärg6 4 2 3 4" xfId="10517" xr:uid="{00000000-0005-0000-0000-00003D290000}"/>
    <cellStyle name="20% - Dekorfärg6 4 2 3 4 2" xfId="46313" xr:uid="{00000000-0005-0000-0000-000011B50000}"/>
    <cellStyle name="20% - Dekorfärg6 4 2 3 4 2 2" xfId="46314" xr:uid="{00000000-0005-0000-0000-000012B50000}"/>
    <cellStyle name="20% - Dekorfärg6 4 2 3 4 3" xfId="46315" xr:uid="{00000000-0005-0000-0000-000013B50000}"/>
    <cellStyle name="20% - Dekorfärg6 4 2 3 5" xfId="28014" xr:uid="{00000000-0005-0000-0000-0000966D0000}"/>
    <cellStyle name="20% - Dekorfärg6 4 2 3 5 2" xfId="46316" xr:uid="{00000000-0005-0000-0000-000014B50000}"/>
    <cellStyle name="20% - Dekorfärg6 4 2 3 6" xfId="46317" xr:uid="{00000000-0005-0000-0000-000015B50000}"/>
    <cellStyle name="20% - Dekorfärg6 4 2 3 7" xfId="46318" xr:uid="{00000000-0005-0000-0000-000016B50000}"/>
    <cellStyle name="20% - Dekorfärg6 4 2 3_Tabell 6a K" xfId="23238" xr:uid="{00000000-0005-0000-0000-0000EE5A0000}"/>
    <cellStyle name="20% - Dekorfärg6 4 2 4" xfId="2672" xr:uid="{00000000-0005-0000-0000-0000980A0000}"/>
    <cellStyle name="20% - Dekorfärg6 4 2 4 2" xfId="7058" xr:uid="{00000000-0005-0000-0000-0000BA1B0000}"/>
    <cellStyle name="20% - Dekorfärg6 4 2 4 2 2" xfId="15943" xr:uid="{00000000-0005-0000-0000-00006F3E0000}"/>
    <cellStyle name="20% - Dekorfärg6 4 2 4 2 2 2" xfId="46319" xr:uid="{00000000-0005-0000-0000-000017B50000}"/>
    <cellStyle name="20% - Dekorfärg6 4 2 4 2 3" xfId="33440" xr:uid="{00000000-0005-0000-0000-0000C8820000}"/>
    <cellStyle name="20% - Dekorfärg6 4 2 4 2 4" xfId="46320" xr:uid="{00000000-0005-0000-0000-000018B50000}"/>
    <cellStyle name="20% - Dekorfärg6 4 2 4 2_Tabell 6a K" xfId="20696" xr:uid="{00000000-0005-0000-0000-000000510000}"/>
    <cellStyle name="20% - Dekorfärg6 4 2 4 3" xfId="11557" xr:uid="{00000000-0005-0000-0000-00004D2D0000}"/>
    <cellStyle name="20% - Dekorfärg6 4 2 4 3 2" xfId="46321" xr:uid="{00000000-0005-0000-0000-000019B50000}"/>
    <cellStyle name="20% - Dekorfärg6 4 2 4 3 2 2" xfId="46322" xr:uid="{00000000-0005-0000-0000-00001AB50000}"/>
    <cellStyle name="20% - Dekorfärg6 4 2 4 3 3" xfId="46323" xr:uid="{00000000-0005-0000-0000-00001BB50000}"/>
    <cellStyle name="20% - Dekorfärg6 4 2 4 4" xfId="29054" xr:uid="{00000000-0005-0000-0000-0000A6710000}"/>
    <cellStyle name="20% - Dekorfärg6 4 2 4 4 2" xfId="46324" xr:uid="{00000000-0005-0000-0000-00001CB50000}"/>
    <cellStyle name="20% - Dekorfärg6 4 2 4 5" xfId="46325" xr:uid="{00000000-0005-0000-0000-00001DB50000}"/>
    <cellStyle name="20% - Dekorfärg6 4 2 4 6" xfId="46326" xr:uid="{00000000-0005-0000-0000-00001EB50000}"/>
    <cellStyle name="20% - Dekorfärg6 4 2 4_Tabell 6a K" xfId="22163" xr:uid="{00000000-0005-0000-0000-0000BB560000}"/>
    <cellStyle name="20% - Dekorfärg6 4 2 5" xfId="4865" xr:uid="{00000000-0005-0000-0000-000029130000}"/>
    <cellStyle name="20% - Dekorfärg6 4 2 5 2" xfId="13750" xr:uid="{00000000-0005-0000-0000-0000DE350000}"/>
    <cellStyle name="20% - Dekorfärg6 4 2 5 2 2" xfId="46327" xr:uid="{00000000-0005-0000-0000-00001FB50000}"/>
    <cellStyle name="20% - Dekorfärg6 4 2 5 3" xfId="31247" xr:uid="{00000000-0005-0000-0000-0000377A0000}"/>
    <cellStyle name="20% - Dekorfärg6 4 2 5 4" xfId="46328" xr:uid="{00000000-0005-0000-0000-000020B50000}"/>
    <cellStyle name="20% - Dekorfärg6 4 2 5_Tabell 6a K" xfId="21314" xr:uid="{00000000-0005-0000-0000-00006A530000}"/>
    <cellStyle name="20% - Dekorfärg6 4 2 6" xfId="9365" xr:uid="{00000000-0005-0000-0000-0000BD240000}"/>
    <cellStyle name="20% - Dekorfärg6 4 2 6 2" xfId="46329" xr:uid="{00000000-0005-0000-0000-000021B50000}"/>
    <cellStyle name="20% - Dekorfärg6 4 2 6 2 2" xfId="46330" xr:uid="{00000000-0005-0000-0000-000022B50000}"/>
    <cellStyle name="20% - Dekorfärg6 4 2 6 3" xfId="46331" xr:uid="{00000000-0005-0000-0000-000023B50000}"/>
    <cellStyle name="20% - Dekorfärg6 4 2 7" xfId="26862" xr:uid="{00000000-0005-0000-0000-000016690000}"/>
    <cellStyle name="20% - Dekorfärg6 4 2 7 2" xfId="46332" xr:uid="{00000000-0005-0000-0000-000024B50000}"/>
    <cellStyle name="20% - Dekorfärg6 4 2 8" xfId="46333" xr:uid="{00000000-0005-0000-0000-000025B50000}"/>
    <cellStyle name="20% - Dekorfärg6 4 2 9" xfId="46334" xr:uid="{00000000-0005-0000-0000-000026B50000}"/>
    <cellStyle name="20% - Dekorfärg6 4 2_Tabell 6a K" xfId="19144" xr:uid="{00000000-0005-0000-0000-0000F04A0000}"/>
    <cellStyle name="20% - Dekorfärg6 4 3" xfId="692" xr:uid="{00000000-0005-0000-0000-0000DC020000}"/>
    <cellStyle name="20% - Dekorfärg6 4 3 2" xfId="1634" xr:uid="{00000000-0005-0000-0000-00008A060000}"/>
    <cellStyle name="20% - Dekorfärg6 4 3 2 2" xfId="3826" xr:uid="{00000000-0005-0000-0000-00001A0F0000}"/>
    <cellStyle name="20% - Dekorfärg6 4 3 2 2 2" xfId="8212" xr:uid="{00000000-0005-0000-0000-00003C200000}"/>
    <cellStyle name="20% - Dekorfärg6 4 3 2 2 2 2" xfId="17097" xr:uid="{00000000-0005-0000-0000-0000F1420000}"/>
    <cellStyle name="20% - Dekorfärg6 4 3 2 2 2 2 2" xfId="46335" xr:uid="{00000000-0005-0000-0000-000027B50000}"/>
    <cellStyle name="20% - Dekorfärg6 4 3 2 2 2 3" xfId="34594" xr:uid="{00000000-0005-0000-0000-00004A870000}"/>
    <cellStyle name="20% - Dekorfärg6 4 3 2 2 2_Tabell 6a K" xfId="8888" xr:uid="{00000000-0005-0000-0000-0000E0220000}"/>
    <cellStyle name="20% - Dekorfärg6 4 3 2 2 3" xfId="12711" xr:uid="{00000000-0005-0000-0000-0000CF310000}"/>
    <cellStyle name="20% - Dekorfärg6 4 3 2 2 3 2" xfId="46336" xr:uid="{00000000-0005-0000-0000-000028B50000}"/>
    <cellStyle name="20% - Dekorfärg6 4 3 2 2 4" xfId="30208" xr:uid="{00000000-0005-0000-0000-000028760000}"/>
    <cellStyle name="20% - Dekorfärg6 4 3 2 2 5" xfId="46337" xr:uid="{00000000-0005-0000-0000-000029B50000}"/>
    <cellStyle name="20% - Dekorfärg6 4 3 2 2_Tabell 6a K" xfId="17942" xr:uid="{00000000-0005-0000-0000-00003E460000}"/>
    <cellStyle name="20% - Dekorfärg6 4 3 2 3" xfId="6019" xr:uid="{00000000-0005-0000-0000-0000AB170000}"/>
    <cellStyle name="20% - Dekorfärg6 4 3 2 3 2" xfId="14904" xr:uid="{00000000-0005-0000-0000-0000603A0000}"/>
    <cellStyle name="20% - Dekorfärg6 4 3 2 3 2 2" xfId="46338" xr:uid="{00000000-0005-0000-0000-00002AB50000}"/>
    <cellStyle name="20% - Dekorfärg6 4 3 2 3 3" xfId="32401" xr:uid="{00000000-0005-0000-0000-0000B97E0000}"/>
    <cellStyle name="20% - Dekorfärg6 4 3 2 3 4" xfId="46339" xr:uid="{00000000-0005-0000-0000-00002BB50000}"/>
    <cellStyle name="20% - Dekorfärg6 4 3 2 3_Tabell 6a K" xfId="19872" xr:uid="{00000000-0005-0000-0000-0000C84D0000}"/>
    <cellStyle name="20% - Dekorfärg6 4 3 2 4" xfId="10519" xr:uid="{00000000-0005-0000-0000-00003F290000}"/>
    <cellStyle name="20% - Dekorfärg6 4 3 2 4 2" xfId="46340" xr:uid="{00000000-0005-0000-0000-00002CB50000}"/>
    <cellStyle name="20% - Dekorfärg6 4 3 2 4 2 2" xfId="46341" xr:uid="{00000000-0005-0000-0000-00002DB50000}"/>
    <cellStyle name="20% - Dekorfärg6 4 3 2 4 3" xfId="46342" xr:uid="{00000000-0005-0000-0000-00002EB50000}"/>
    <cellStyle name="20% - Dekorfärg6 4 3 2 5" xfId="28016" xr:uid="{00000000-0005-0000-0000-0000986D0000}"/>
    <cellStyle name="20% - Dekorfärg6 4 3 2 5 2" xfId="46343" xr:uid="{00000000-0005-0000-0000-00002FB50000}"/>
    <cellStyle name="20% - Dekorfärg6 4 3 2 6" xfId="46344" xr:uid="{00000000-0005-0000-0000-000030B50000}"/>
    <cellStyle name="20% - Dekorfärg6 4 3 2 7" xfId="46345" xr:uid="{00000000-0005-0000-0000-000031B50000}"/>
    <cellStyle name="20% - Dekorfärg6 4 3 2_Tabell 6a K" xfId="25939" xr:uid="{00000000-0005-0000-0000-00007B650000}"/>
    <cellStyle name="20% - Dekorfärg6 4 3 3" xfId="2884" xr:uid="{00000000-0005-0000-0000-00006C0B0000}"/>
    <cellStyle name="20% - Dekorfärg6 4 3 3 2" xfId="7270" xr:uid="{00000000-0005-0000-0000-00008E1C0000}"/>
    <cellStyle name="20% - Dekorfärg6 4 3 3 2 2" xfId="16155" xr:uid="{00000000-0005-0000-0000-0000433F0000}"/>
    <cellStyle name="20% - Dekorfärg6 4 3 3 2 2 2" xfId="46346" xr:uid="{00000000-0005-0000-0000-000032B50000}"/>
    <cellStyle name="20% - Dekorfärg6 4 3 3 2 3" xfId="33652" xr:uid="{00000000-0005-0000-0000-00009C830000}"/>
    <cellStyle name="20% - Dekorfärg6 4 3 3 2 4" xfId="46347" xr:uid="{00000000-0005-0000-0000-000033B50000}"/>
    <cellStyle name="20% - Dekorfärg6 4 3 3 2_Tabell 6a K" xfId="23434" xr:uid="{00000000-0005-0000-0000-0000B25B0000}"/>
    <cellStyle name="20% - Dekorfärg6 4 3 3 3" xfId="11769" xr:uid="{00000000-0005-0000-0000-0000212E0000}"/>
    <cellStyle name="20% - Dekorfärg6 4 3 3 3 2" xfId="46348" xr:uid="{00000000-0005-0000-0000-000034B50000}"/>
    <cellStyle name="20% - Dekorfärg6 4 3 3 3 2 2" xfId="46349" xr:uid="{00000000-0005-0000-0000-000035B50000}"/>
    <cellStyle name="20% - Dekorfärg6 4 3 3 3 3" xfId="46350" xr:uid="{00000000-0005-0000-0000-000036B50000}"/>
    <cellStyle name="20% - Dekorfärg6 4 3 3 4" xfId="29266" xr:uid="{00000000-0005-0000-0000-00007A720000}"/>
    <cellStyle name="20% - Dekorfärg6 4 3 3 4 2" xfId="46351" xr:uid="{00000000-0005-0000-0000-000037B50000}"/>
    <cellStyle name="20% - Dekorfärg6 4 3 3 5" xfId="46352" xr:uid="{00000000-0005-0000-0000-000038B50000}"/>
    <cellStyle name="20% - Dekorfärg6 4 3 3 6" xfId="46353" xr:uid="{00000000-0005-0000-0000-000039B50000}"/>
    <cellStyle name="20% - Dekorfärg6 4 3 3_Tabell 6a K" xfId="20144" xr:uid="{00000000-0005-0000-0000-0000D84E0000}"/>
    <cellStyle name="20% - Dekorfärg6 4 3 4" xfId="5077" xr:uid="{00000000-0005-0000-0000-0000FD130000}"/>
    <cellStyle name="20% - Dekorfärg6 4 3 4 2" xfId="13962" xr:uid="{00000000-0005-0000-0000-0000B2360000}"/>
    <cellStyle name="20% - Dekorfärg6 4 3 4 2 2" xfId="46354" xr:uid="{00000000-0005-0000-0000-00003AB50000}"/>
    <cellStyle name="20% - Dekorfärg6 4 3 4 3" xfId="31459" xr:uid="{00000000-0005-0000-0000-00000B7B0000}"/>
    <cellStyle name="20% - Dekorfärg6 4 3 4 4" xfId="46355" xr:uid="{00000000-0005-0000-0000-00003BB50000}"/>
    <cellStyle name="20% - Dekorfärg6 4 3 4_Tabell 6a K" xfId="19628" xr:uid="{00000000-0005-0000-0000-0000D44C0000}"/>
    <cellStyle name="20% - Dekorfärg6 4 3 5" xfId="9577" xr:uid="{00000000-0005-0000-0000-000091250000}"/>
    <cellStyle name="20% - Dekorfärg6 4 3 5 2" xfId="46356" xr:uid="{00000000-0005-0000-0000-00003CB50000}"/>
    <cellStyle name="20% - Dekorfärg6 4 3 5 2 2" xfId="46357" xr:uid="{00000000-0005-0000-0000-00003DB50000}"/>
    <cellStyle name="20% - Dekorfärg6 4 3 5 3" xfId="46358" xr:uid="{00000000-0005-0000-0000-00003EB50000}"/>
    <cellStyle name="20% - Dekorfärg6 4 3 6" xfId="27074" xr:uid="{00000000-0005-0000-0000-0000EA690000}"/>
    <cellStyle name="20% - Dekorfärg6 4 3 6 2" xfId="46359" xr:uid="{00000000-0005-0000-0000-00003FB50000}"/>
    <cellStyle name="20% - Dekorfärg6 4 3 7" xfId="46360" xr:uid="{00000000-0005-0000-0000-000040B50000}"/>
    <cellStyle name="20% - Dekorfärg6 4 3 8" xfId="46361" xr:uid="{00000000-0005-0000-0000-000041B50000}"/>
    <cellStyle name="20% - Dekorfärg6 4 3_Tabell 6a K" xfId="25409" xr:uid="{00000000-0005-0000-0000-000069630000}"/>
    <cellStyle name="20% - Dekorfärg6 4 4" xfId="1116" xr:uid="{00000000-0005-0000-0000-000084040000}"/>
    <cellStyle name="20% - Dekorfärg6 4 4 2" xfId="1635" xr:uid="{00000000-0005-0000-0000-00008B060000}"/>
    <cellStyle name="20% - Dekorfärg6 4 4 2 2" xfId="3827" xr:uid="{00000000-0005-0000-0000-00001B0F0000}"/>
    <cellStyle name="20% - Dekorfärg6 4 4 2 2 2" xfId="8213" xr:uid="{00000000-0005-0000-0000-00003D200000}"/>
    <cellStyle name="20% - Dekorfärg6 4 4 2 2 2 2" xfId="17098" xr:uid="{00000000-0005-0000-0000-0000F2420000}"/>
    <cellStyle name="20% - Dekorfärg6 4 4 2 2 2 2 2" xfId="46362" xr:uid="{00000000-0005-0000-0000-000042B50000}"/>
    <cellStyle name="20% - Dekorfärg6 4 4 2 2 2 3" xfId="34595" xr:uid="{00000000-0005-0000-0000-00004B870000}"/>
    <cellStyle name="20% - Dekorfärg6 4 4 2 2 2_Tabell 6a K" xfId="24038" xr:uid="{00000000-0005-0000-0000-00000E5E0000}"/>
    <cellStyle name="20% - Dekorfärg6 4 4 2 2 3" xfId="12712" xr:uid="{00000000-0005-0000-0000-0000D0310000}"/>
    <cellStyle name="20% - Dekorfärg6 4 4 2 2 3 2" xfId="46363" xr:uid="{00000000-0005-0000-0000-000043B50000}"/>
    <cellStyle name="20% - Dekorfärg6 4 4 2 2 4" xfId="30209" xr:uid="{00000000-0005-0000-0000-000029760000}"/>
    <cellStyle name="20% - Dekorfärg6 4 4 2 2 5" xfId="46364" xr:uid="{00000000-0005-0000-0000-000044B50000}"/>
    <cellStyle name="20% - Dekorfärg6 4 4 2 2_Tabell 6a K" xfId="19429" xr:uid="{00000000-0005-0000-0000-00000D4C0000}"/>
    <cellStyle name="20% - Dekorfärg6 4 4 2 3" xfId="6020" xr:uid="{00000000-0005-0000-0000-0000AC170000}"/>
    <cellStyle name="20% - Dekorfärg6 4 4 2 3 2" xfId="14905" xr:uid="{00000000-0005-0000-0000-0000613A0000}"/>
    <cellStyle name="20% - Dekorfärg6 4 4 2 3 2 2" xfId="46365" xr:uid="{00000000-0005-0000-0000-000045B50000}"/>
    <cellStyle name="20% - Dekorfärg6 4 4 2 3 3" xfId="32402" xr:uid="{00000000-0005-0000-0000-0000BA7E0000}"/>
    <cellStyle name="20% - Dekorfärg6 4 4 2 3 4" xfId="46366" xr:uid="{00000000-0005-0000-0000-000046B50000}"/>
    <cellStyle name="20% - Dekorfärg6 4 4 2 3_Tabell 6a K" xfId="24829" xr:uid="{00000000-0005-0000-0000-000025610000}"/>
    <cellStyle name="20% - Dekorfärg6 4 4 2 4" xfId="10520" xr:uid="{00000000-0005-0000-0000-000040290000}"/>
    <cellStyle name="20% - Dekorfärg6 4 4 2 4 2" xfId="46367" xr:uid="{00000000-0005-0000-0000-000047B50000}"/>
    <cellStyle name="20% - Dekorfärg6 4 4 2 4 2 2" xfId="46368" xr:uid="{00000000-0005-0000-0000-000048B50000}"/>
    <cellStyle name="20% - Dekorfärg6 4 4 2 4 3" xfId="46369" xr:uid="{00000000-0005-0000-0000-000049B50000}"/>
    <cellStyle name="20% - Dekorfärg6 4 4 2 5" xfId="28017" xr:uid="{00000000-0005-0000-0000-0000996D0000}"/>
    <cellStyle name="20% - Dekorfärg6 4 4 2 5 2" xfId="46370" xr:uid="{00000000-0005-0000-0000-00004AB50000}"/>
    <cellStyle name="20% - Dekorfärg6 4 4 2 6" xfId="46371" xr:uid="{00000000-0005-0000-0000-00004BB50000}"/>
    <cellStyle name="20% - Dekorfärg6 4 4 2 7" xfId="46372" xr:uid="{00000000-0005-0000-0000-00004CB50000}"/>
    <cellStyle name="20% - Dekorfärg6 4 4 2_Tabell 6a K" xfId="21067" xr:uid="{00000000-0005-0000-0000-000073520000}"/>
    <cellStyle name="20% - Dekorfärg6 4 4 3" xfId="3308" xr:uid="{00000000-0005-0000-0000-0000140D0000}"/>
    <cellStyle name="20% - Dekorfärg6 4 4 3 2" xfId="7694" xr:uid="{00000000-0005-0000-0000-0000361E0000}"/>
    <cellStyle name="20% - Dekorfärg6 4 4 3 2 2" xfId="16579" xr:uid="{00000000-0005-0000-0000-0000EB400000}"/>
    <cellStyle name="20% - Dekorfärg6 4 4 3 2 2 2" xfId="46373" xr:uid="{00000000-0005-0000-0000-00004DB50000}"/>
    <cellStyle name="20% - Dekorfärg6 4 4 3 2 3" xfId="34076" xr:uid="{00000000-0005-0000-0000-000044850000}"/>
    <cellStyle name="20% - Dekorfärg6 4 4 3 2 4" xfId="46374" xr:uid="{00000000-0005-0000-0000-00004EB50000}"/>
    <cellStyle name="20% - Dekorfärg6 4 4 3 2_Tabell 6a K" xfId="26037" xr:uid="{00000000-0005-0000-0000-0000DD650000}"/>
    <cellStyle name="20% - Dekorfärg6 4 4 3 3" xfId="12193" xr:uid="{00000000-0005-0000-0000-0000C92F0000}"/>
    <cellStyle name="20% - Dekorfärg6 4 4 3 3 2" xfId="46375" xr:uid="{00000000-0005-0000-0000-00004FB50000}"/>
    <cellStyle name="20% - Dekorfärg6 4 4 3 3 2 2" xfId="46376" xr:uid="{00000000-0005-0000-0000-000050B50000}"/>
    <cellStyle name="20% - Dekorfärg6 4 4 3 3 3" xfId="46377" xr:uid="{00000000-0005-0000-0000-000051B50000}"/>
    <cellStyle name="20% - Dekorfärg6 4 4 3 4" xfId="29690" xr:uid="{00000000-0005-0000-0000-000022740000}"/>
    <cellStyle name="20% - Dekorfärg6 4 4 3 4 2" xfId="46378" xr:uid="{00000000-0005-0000-0000-000052B50000}"/>
    <cellStyle name="20% - Dekorfärg6 4 4 3 5" xfId="46379" xr:uid="{00000000-0005-0000-0000-000053B50000}"/>
    <cellStyle name="20% - Dekorfärg6 4 4 3 6" xfId="46380" xr:uid="{00000000-0005-0000-0000-000054B50000}"/>
    <cellStyle name="20% - Dekorfärg6 4 4 3_Tabell 6a K" xfId="23336" xr:uid="{00000000-0005-0000-0000-0000505B0000}"/>
    <cellStyle name="20% - Dekorfärg6 4 4 4" xfId="5501" xr:uid="{00000000-0005-0000-0000-0000A5150000}"/>
    <cellStyle name="20% - Dekorfärg6 4 4 4 2" xfId="14386" xr:uid="{00000000-0005-0000-0000-00005A380000}"/>
    <cellStyle name="20% - Dekorfärg6 4 4 4 2 2" xfId="46381" xr:uid="{00000000-0005-0000-0000-000055B50000}"/>
    <cellStyle name="20% - Dekorfärg6 4 4 4 3" xfId="31883" xr:uid="{00000000-0005-0000-0000-0000B37C0000}"/>
    <cellStyle name="20% - Dekorfärg6 4 4 4 4" xfId="46382" xr:uid="{00000000-0005-0000-0000-000056B50000}"/>
    <cellStyle name="20% - Dekorfärg6 4 4 4_Tabell 6a K" xfId="23484" xr:uid="{00000000-0005-0000-0000-0000E45B0000}"/>
    <cellStyle name="20% - Dekorfärg6 4 4 5" xfId="10001" xr:uid="{00000000-0005-0000-0000-000039270000}"/>
    <cellStyle name="20% - Dekorfärg6 4 4 5 2" xfId="46383" xr:uid="{00000000-0005-0000-0000-000057B50000}"/>
    <cellStyle name="20% - Dekorfärg6 4 4 5 2 2" xfId="46384" xr:uid="{00000000-0005-0000-0000-000058B50000}"/>
    <cellStyle name="20% - Dekorfärg6 4 4 5 3" xfId="46385" xr:uid="{00000000-0005-0000-0000-000059B50000}"/>
    <cellStyle name="20% - Dekorfärg6 4 4 6" xfId="27498" xr:uid="{00000000-0005-0000-0000-0000926B0000}"/>
    <cellStyle name="20% - Dekorfärg6 4 4 6 2" xfId="46386" xr:uid="{00000000-0005-0000-0000-00005AB50000}"/>
    <cellStyle name="20% - Dekorfärg6 4 4 7" xfId="46387" xr:uid="{00000000-0005-0000-0000-00005BB50000}"/>
    <cellStyle name="20% - Dekorfärg6 4 4 8" xfId="46388" xr:uid="{00000000-0005-0000-0000-00005CB50000}"/>
    <cellStyle name="20% - Dekorfärg6 4 4_Tabell 6a K" xfId="18095" xr:uid="{00000000-0005-0000-0000-0000D7460000}"/>
    <cellStyle name="20% - Dekorfärg6 4 5" xfId="1631" xr:uid="{00000000-0005-0000-0000-000087060000}"/>
    <cellStyle name="20% - Dekorfärg6 4 5 2" xfId="3823" xr:uid="{00000000-0005-0000-0000-0000170F0000}"/>
    <cellStyle name="20% - Dekorfärg6 4 5 2 2" xfId="8209" xr:uid="{00000000-0005-0000-0000-000039200000}"/>
    <cellStyle name="20% - Dekorfärg6 4 5 2 2 2" xfId="17094" xr:uid="{00000000-0005-0000-0000-0000EE420000}"/>
    <cellStyle name="20% - Dekorfärg6 4 5 2 2 2 2" xfId="46389" xr:uid="{00000000-0005-0000-0000-00005DB50000}"/>
    <cellStyle name="20% - Dekorfärg6 4 5 2 2 3" xfId="34591" xr:uid="{00000000-0005-0000-0000-000047870000}"/>
    <cellStyle name="20% - Dekorfärg6 4 5 2 2_Tabell 6a K" xfId="18573" xr:uid="{00000000-0005-0000-0000-0000B5480000}"/>
    <cellStyle name="20% - Dekorfärg6 4 5 2 3" xfId="12708" xr:uid="{00000000-0005-0000-0000-0000CC310000}"/>
    <cellStyle name="20% - Dekorfärg6 4 5 2 3 2" xfId="46390" xr:uid="{00000000-0005-0000-0000-00005EB50000}"/>
    <cellStyle name="20% - Dekorfärg6 4 5 2 4" xfId="30205" xr:uid="{00000000-0005-0000-0000-000025760000}"/>
    <cellStyle name="20% - Dekorfärg6 4 5 2 5" xfId="46391" xr:uid="{00000000-0005-0000-0000-00005FB50000}"/>
    <cellStyle name="20% - Dekorfärg6 4 5 2_Tabell 6a K" xfId="20299" xr:uid="{00000000-0005-0000-0000-0000734F0000}"/>
    <cellStyle name="20% - Dekorfärg6 4 5 3" xfId="6016" xr:uid="{00000000-0005-0000-0000-0000A8170000}"/>
    <cellStyle name="20% - Dekorfärg6 4 5 3 2" xfId="14901" xr:uid="{00000000-0005-0000-0000-00005D3A0000}"/>
    <cellStyle name="20% - Dekorfärg6 4 5 3 2 2" xfId="46392" xr:uid="{00000000-0005-0000-0000-000060B50000}"/>
    <cellStyle name="20% - Dekorfärg6 4 5 3 3" xfId="32398" xr:uid="{00000000-0005-0000-0000-0000B67E0000}"/>
    <cellStyle name="20% - Dekorfärg6 4 5 3 4" xfId="46393" xr:uid="{00000000-0005-0000-0000-000061B50000}"/>
    <cellStyle name="20% - Dekorfärg6 4 5 3_Tabell 6a K" xfId="24471" xr:uid="{00000000-0005-0000-0000-0000BF5F0000}"/>
    <cellStyle name="20% - Dekorfärg6 4 5 4" xfId="10516" xr:uid="{00000000-0005-0000-0000-00003C290000}"/>
    <cellStyle name="20% - Dekorfärg6 4 5 4 2" xfId="46394" xr:uid="{00000000-0005-0000-0000-000062B50000}"/>
    <cellStyle name="20% - Dekorfärg6 4 5 4 2 2" xfId="46395" xr:uid="{00000000-0005-0000-0000-000063B50000}"/>
    <cellStyle name="20% - Dekorfärg6 4 5 4 3" xfId="46396" xr:uid="{00000000-0005-0000-0000-000064B50000}"/>
    <cellStyle name="20% - Dekorfärg6 4 5 5" xfId="28013" xr:uid="{00000000-0005-0000-0000-0000956D0000}"/>
    <cellStyle name="20% - Dekorfärg6 4 5 5 2" xfId="46397" xr:uid="{00000000-0005-0000-0000-000065B50000}"/>
    <cellStyle name="20% - Dekorfärg6 4 5 6" xfId="46398" xr:uid="{00000000-0005-0000-0000-000066B50000}"/>
    <cellStyle name="20% - Dekorfärg6 4 5 7" xfId="46399" xr:uid="{00000000-0005-0000-0000-000067B50000}"/>
    <cellStyle name="20% - Dekorfärg6 4 5_Tabell 6a K" xfId="20590" xr:uid="{00000000-0005-0000-0000-000096500000}"/>
    <cellStyle name="20% - Dekorfärg6 4 6" xfId="2460" xr:uid="{00000000-0005-0000-0000-0000C4090000}"/>
    <cellStyle name="20% - Dekorfärg6 4 6 2" xfId="6846" xr:uid="{00000000-0005-0000-0000-0000E61A0000}"/>
    <cellStyle name="20% - Dekorfärg6 4 6 2 2" xfId="15731" xr:uid="{00000000-0005-0000-0000-00009B3D0000}"/>
    <cellStyle name="20% - Dekorfärg6 4 6 2 2 2" xfId="46400" xr:uid="{00000000-0005-0000-0000-000068B50000}"/>
    <cellStyle name="20% - Dekorfärg6 4 6 2 3" xfId="33228" xr:uid="{00000000-0005-0000-0000-0000F4810000}"/>
    <cellStyle name="20% - Dekorfärg6 4 6 2 4" xfId="46401" xr:uid="{00000000-0005-0000-0000-000069B50000}"/>
    <cellStyle name="20% - Dekorfärg6 4 6 2_Tabell 6a K" xfId="21212" xr:uid="{00000000-0005-0000-0000-000004530000}"/>
    <cellStyle name="20% - Dekorfärg6 4 6 3" xfId="11345" xr:uid="{00000000-0005-0000-0000-0000792C0000}"/>
    <cellStyle name="20% - Dekorfärg6 4 6 3 2" xfId="46402" xr:uid="{00000000-0005-0000-0000-00006AB50000}"/>
    <cellStyle name="20% - Dekorfärg6 4 6 3 2 2" xfId="46403" xr:uid="{00000000-0005-0000-0000-00006BB50000}"/>
    <cellStyle name="20% - Dekorfärg6 4 6 3 3" xfId="46404" xr:uid="{00000000-0005-0000-0000-00006CB50000}"/>
    <cellStyle name="20% - Dekorfärg6 4 6 4" xfId="28842" xr:uid="{00000000-0005-0000-0000-0000D2700000}"/>
    <cellStyle name="20% - Dekorfärg6 4 6 4 2" xfId="46405" xr:uid="{00000000-0005-0000-0000-00006DB50000}"/>
    <cellStyle name="20% - Dekorfärg6 4 6 5" xfId="46406" xr:uid="{00000000-0005-0000-0000-00006EB50000}"/>
    <cellStyle name="20% - Dekorfärg6 4 6 6" xfId="46407" xr:uid="{00000000-0005-0000-0000-00006FB50000}"/>
    <cellStyle name="20% - Dekorfärg6 4 6_Tabell 6a K" xfId="22567" xr:uid="{00000000-0005-0000-0000-00004F580000}"/>
    <cellStyle name="20% - Dekorfärg6 4 7" xfId="4653" xr:uid="{00000000-0005-0000-0000-000055120000}"/>
    <cellStyle name="20% - Dekorfärg6 4 7 2" xfId="13538" xr:uid="{00000000-0005-0000-0000-00000A350000}"/>
    <cellStyle name="20% - Dekorfärg6 4 7 2 2" xfId="46408" xr:uid="{00000000-0005-0000-0000-000070B50000}"/>
    <cellStyle name="20% - Dekorfärg6 4 7 3" xfId="31035" xr:uid="{00000000-0005-0000-0000-000063790000}"/>
    <cellStyle name="20% - Dekorfärg6 4 7 4" xfId="46409" xr:uid="{00000000-0005-0000-0000-000071B50000}"/>
    <cellStyle name="20% - Dekorfärg6 4 7_Tabell 6a K" xfId="18554" xr:uid="{00000000-0005-0000-0000-0000A2480000}"/>
    <cellStyle name="20% - Dekorfärg6 4 8" xfId="9153" xr:uid="{00000000-0005-0000-0000-0000E9230000}"/>
    <cellStyle name="20% - Dekorfärg6 4 8 2" xfId="46410" xr:uid="{00000000-0005-0000-0000-000072B50000}"/>
    <cellStyle name="20% - Dekorfärg6 4 8 2 2" xfId="46411" xr:uid="{00000000-0005-0000-0000-000073B50000}"/>
    <cellStyle name="20% - Dekorfärg6 4 8 3" xfId="46412" xr:uid="{00000000-0005-0000-0000-000074B50000}"/>
    <cellStyle name="20% - Dekorfärg6 4 9" xfId="26650" xr:uid="{00000000-0005-0000-0000-000042680000}"/>
    <cellStyle name="20% - Dekorfärg6 4 9 2" xfId="46413" xr:uid="{00000000-0005-0000-0000-000075B50000}"/>
    <cellStyle name="20% - Dekorfärg6 4_Tabell 6a K" xfId="23926" xr:uid="{00000000-0005-0000-0000-00009E5D0000}"/>
    <cellStyle name="20% - Dekorfärg6 5" xfId="212" xr:uid="{00000000-0005-0000-0000-0000FC000000}"/>
    <cellStyle name="20% - Dekorfärg6 5 10" xfId="46414" xr:uid="{00000000-0005-0000-0000-000076B50000}"/>
    <cellStyle name="20% - Dekorfärg6 5 11" xfId="46415" xr:uid="{00000000-0005-0000-0000-000077B50000}"/>
    <cellStyle name="20% - Dekorfärg6 5 12" xfId="46416" xr:uid="{00000000-0005-0000-0000-000078B50000}"/>
    <cellStyle name="20% - Dekorfärg6 5 2" xfId="424" xr:uid="{00000000-0005-0000-0000-0000D0010000}"/>
    <cellStyle name="20% - Dekorfärg6 5 2 2" xfId="848" xr:uid="{00000000-0005-0000-0000-000078030000}"/>
    <cellStyle name="20% - Dekorfärg6 5 2 2 2" xfId="1638" xr:uid="{00000000-0005-0000-0000-00008E060000}"/>
    <cellStyle name="20% - Dekorfärg6 5 2 2 2 2" xfId="3830" xr:uid="{00000000-0005-0000-0000-00001E0F0000}"/>
    <cellStyle name="20% - Dekorfärg6 5 2 2 2 2 2" xfId="8216" xr:uid="{00000000-0005-0000-0000-000040200000}"/>
    <cellStyle name="20% - Dekorfärg6 5 2 2 2 2 2 2" xfId="17101" xr:uid="{00000000-0005-0000-0000-0000F5420000}"/>
    <cellStyle name="20% - Dekorfärg6 5 2 2 2 2 2 2 2" xfId="46417" xr:uid="{00000000-0005-0000-0000-000079B50000}"/>
    <cellStyle name="20% - Dekorfärg6 5 2 2 2 2 2 3" xfId="34598" xr:uid="{00000000-0005-0000-0000-00004E870000}"/>
    <cellStyle name="20% - Dekorfärg6 5 2 2 2 2 2_Tabell 6a K" xfId="22230" xr:uid="{00000000-0005-0000-0000-0000FE560000}"/>
    <cellStyle name="20% - Dekorfärg6 5 2 2 2 2 3" xfId="12715" xr:uid="{00000000-0005-0000-0000-0000D3310000}"/>
    <cellStyle name="20% - Dekorfärg6 5 2 2 2 2 3 2" xfId="46418" xr:uid="{00000000-0005-0000-0000-00007AB50000}"/>
    <cellStyle name="20% - Dekorfärg6 5 2 2 2 2 4" xfId="30212" xr:uid="{00000000-0005-0000-0000-00002C760000}"/>
    <cellStyle name="20% - Dekorfärg6 5 2 2 2 2 5" xfId="46419" xr:uid="{00000000-0005-0000-0000-00007BB50000}"/>
    <cellStyle name="20% - Dekorfärg6 5 2 2 2 2_Tabell 6a K" xfId="25209" xr:uid="{00000000-0005-0000-0000-0000A1620000}"/>
    <cellStyle name="20% - Dekorfärg6 5 2 2 2 3" xfId="6023" xr:uid="{00000000-0005-0000-0000-0000AF170000}"/>
    <cellStyle name="20% - Dekorfärg6 5 2 2 2 3 2" xfId="14908" xr:uid="{00000000-0005-0000-0000-0000643A0000}"/>
    <cellStyle name="20% - Dekorfärg6 5 2 2 2 3 2 2" xfId="46420" xr:uid="{00000000-0005-0000-0000-00007CB50000}"/>
    <cellStyle name="20% - Dekorfärg6 5 2 2 2 3 3" xfId="32405" xr:uid="{00000000-0005-0000-0000-0000BD7E0000}"/>
    <cellStyle name="20% - Dekorfärg6 5 2 2 2 3 4" xfId="46421" xr:uid="{00000000-0005-0000-0000-00007DB50000}"/>
    <cellStyle name="20% - Dekorfärg6 5 2 2 2 3_Tabell 6a K" xfId="20502" xr:uid="{00000000-0005-0000-0000-00003E500000}"/>
    <cellStyle name="20% - Dekorfärg6 5 2 2 2 4" xfId="10523" xr:uid="{00000000-0005-0000-0000-000043290000}"/>
    <cellStyle name="20% - Dekorfärg6 5 2 2 2 4 2" xfId="46422" xr:uid="{00000000-0005-0000-0000-00007EB50000}"/>
    <cellStyle name="20% - Dekorfärg6 5 2 2 2 4 2 2" xfId="46423" xr:uid="{00000000-0005-0000-0000-00007FB50000}"/>
    <cellStyle name="20% - Dekorfärg6 5 2 2 2 4 3" xfId="46424" xr:uid="{00000000-0005-0000-0000-000080B50000}"/>
    <cellStyle name="20% - Dekorfärg6 5 2 2 2 5" xfId="28020" xr:uid="{00000000-0005-0000-0000-00009C6D0000}"/>
    <cellStyle name="20% - Dekorfärg6 5 2 2 2 5 2" xfId="46425" xr:uid="{00000000-0005-0000-0000-000081B50000}"/>
    <cellStyle name="20% - Dekorfärg6 5 2 2 2 6" xfId="46426" xr:uid="{00000000-0005-0000-0000-000082B50000}"/>
    <cellStyle name="20% - Dekorfärg6 5 2 2 2 7" xfId="46427" xr:uid="{00000000-0005-0000-0000-000083B50000}"/>
    <cellStyle name="20% - Dekorfärg6 5 2 2 2_Tabell 6a K" xfId="19695" xr:uid="{00000000-0005-0000-0000-0000174D0000}"/>
    <cellStyle name="20% - Dekorfärg6 5 2 2 3" xfId="3040" xr:uid="{00000000-0005-0000-0000-0000080C0000}"/>
    <cellStyle name="20% - Dekorfärg6 5 2 2 3 2" xfId="7426" xr:uid="{00000000-0005-0000-0000-00002A1D0000}"/>
    <cellStyle name="20% - Dekorfärg6 5 2 2 3 2 2" xfId="16311" xr:uid="{00000000-0005-0000-0000-0000DF3F0000}"/>
    <cellStyle name="20% - Dekorfärg6 5 2 2 3 2 2 2" xfId="46428" xr:uid="{00000000-0005-0000-0000-000084B50000}"/>
    <cellStyle name="20% - Dekorfärg6 5 2 2 3 2 3" xfId="33808" xr:uid="{00000000-0005-0000-0000-000038840000}"/>
    <cellStyle name="20% - Dekorfärg6 5 2 2 3 2 4" xfId="46429" xr:uid="{00000000-0005-0000-0000-000085B50000}"/>
    <cellStyle name="20% - Dekorfärg6 5 2 2 3 2_Tabell 6a K" xfId="17883" xr:uid="{00000000-0005-0000-0000-000003460000}"/>
    <cellStyle name="20% - Dekorfärg6 5 2 2 3 3" xfId="11925" xr:uid="{00000000-0005-0000-0000-0000BD2E0000}"/>
    <cellStyle name="20% - Dekorfärg6 5 2 2 3 3 2" xfId="46430" xr:uid="{00000000-0005-0000-0000-000086B50000}"/>
    <cellStyle name="20% - Dekorfärg6 5 2 2 3 3 2 2" xfId="46431" xr:uid="{00000000-0005-0000-0000-000087B50000}"/>
    <cellStyle name="20% - Dekorfärg6 5 2 2 3 3 3" xfId="46432" xr:uid="{00000000-0005-0000-0000-000088B50000}"/>
    <cellStyle name="20% - Dekorfärg6 5 2 2 3 4" xfId="29422" xr:uid="{00000000-0005-0000-0000-000016730000}"/>
    <cellStyle name="20% - Dekorfärg6 5 2 2 3 4 2" xfId="46433" xr:uid="{00000000-0005-0000-0000-000089B50000}"/>
    <cellStyle name="20% - Dekorfärg6 5 2 2 3 5" xfId="46434" xr:uid="{00000000-0005-0000-0000-00008AB50000}"/>
    <cellStyle name="20% - Dekorfärg6 5 2 2 3 6" xfId="46435" xr:uid="{00000000-0005-0000-0000-00008BB50000}"/>
    <cellStyle name="20% - Dekorfärg6 5 2 2 3_Tabell 6a K" xfId="26116" xr:uid="{00000000-0005-0000-0000-00002C660000}"/>
    <cellStyle name="20% - Dekorfärg6 5 2 2 4" xfId="5233" xr:uid="{00000000-0005-0000-0000-000099140000}"/>
    <cellStyle name="20% - Dekorfärg6 5 2 2 4 2" xfId="14118" xr:uid="{00000000-0005-0000-0000-00004E370000}"/>
    <cellStyle name="20% - Dekorfärg6 5 2 2 4 2 2" xfId="46436" xr:uid="{00000000-0005-0000-0000-00008CB50000}"/>
    <cellStyle name="20% - Dekorfärg6 5 2 2 4 3" xfId="31615" xr:uid="{00000000-0005-0000-0000-0000A77B0000}"/>
    <cellStyle name="20% - Dekorfärg6 5 2 2 4 4" xfId="46437" xr:uid="{00000000-0005-0000-0000-00008DB50000}"/>
    <cellStyle name="20% - Dekorfärg6 5 2 2 4_Tabell 6a K" xfId="18897" xr:uid="{00000000-0005-0000-0000-0000F9490000}"/>
    <cellStyle name="20% - Dekorfärg6 5 2 2 5" xfId="9733" xr:uid="{00000000-0005-0000-0000-00002D260000}"/>
    <cellStyle name="20% - Dekorfärg6 5 2 2 5 2" xfId="46438" xr:uid="{00000000-0005-0000-0000-00008EB50000}"/>
    <cellStyle name="20% - Dekorfärg6 5 2 2 5 2 2" xfId="46439" xr:uid="{00000000-0005-0000-0000-00008FB50000}"/>
    <cellStyle name="20% - Dekorfärg6 5 2 2 5 3" xfId="46440" xr:uid="{00000000-0005-0000-0000-000090B50000}"/>
    <cellStyle name="20% - Dekorfärg6 5 2 2 6" xfId="27230" xr:uid="{00000000-0005-0000-0000-0000866A0000}"/>
    <cellStyle name="20% - Dekorfärg6 5 2 2 6 2" xfId="46441" xr:uid="{00000000-0005-0000-0000-000091B50000}"/>
    <cellStyle name="20% - Dekorfärg6 5 2 2 7" xfId="46442" xr:uid="{00000000-0005-0000-0000-000092B50000}"/>
    <cellStyle name="20% - Dekorfärg6 5 2 2 8" xfId="46443" xr:uid="{00000000-0005-0000-0000-000093B50000}"/>
    <cellStyle name="20% - Dekorfärg6 5 2 2_Tabell 6a K" xfId="24642" xr:uid="{00000000-0005-0000-0000-00006A600000}"/>
    <cellStyle name="20% - Dekorfärg6 5 2 3" xfId="1637" xr:uid="{00000000-0005-0000-0000-00008D060000}"/>
    <cellStyle name="20% - Dekorfärg6 5 2 3 2" xfId="3829" xr:uid="{00000000-0005-0000-0000-00001D0F0000}"/>
    <cellStyle name="20% - Dekorfärg6 5 2 3 2 2" xfId="8215" xr:uid="{00000000-0005-0000-0000-00003F200000}"/>
    <cellStyle name="20% - Dekorfärg6 5 2 3 2 2 2" xfId="17100" xr:uid="{00000000-0005-0000-0000-0000F4420000}"/>
    <cellStyle name="20% - Dekorfärg6 5 2 3 2 2 2 2" xfId="46444" xr:uid="{00000000-0005-0000-0000-000094B50000}"/>
    <cellStyle name="20% - Dekorfärg6 5 2 3 2 2 3" xfId="34597" xr:uid="{00000000-0005-0000-0000-00004D870000}"/>
    <cellStyle name="20% - Dekorfärg6 5 2 3 2 2_Tabell 6a K" xfId="20041" xr:uid="{00000000-0005-0000-0000-0000714E0000}"/>
    <cellStyle name="20% - Dekorfärg6 5 2 3 2 3" xfId="12714" xr:uid="{00000000-0005-0000-0000-0000D2310000}"/>
    <cellStyle name="20% - Dekorfärg6 5 2 3 2 3 2" xfId="46445" xr:uid="{00000000-0005-0000-0000-000095B50000}"/>
    <cellStyle name="20% - Dekorfärg6 5 2 3 2 4" xfId="30211" xr:uid="{00000000-0005-0000-0000-00002B760000}"/>
    <cellStyle name="20% - Dekorfärg6 5 2 3 2 5" xfId="46446" xr:uid="{00000000-0005-0000-0000-000096B50000}"/>
    <cellStyle name="20% - Dekorfärg6 5 2 3 2_Tabell 6a K" xfId="26208" xr:uid="{00000000-0005-0000-0000-000088660000}"/>
    <cellStyle name="20% - Dekorfärg6 5 2 3 3" xfId="6022" xr:uid="{00000000-0005-0000-0000-0000AE170000}"/>
    <cellStyle name="20% - Dekorfärg6 5 2 3 3 2" xfId="14907" xr:uid="{00000000-0005-0000-0000-0000633A0000}"/>
    <cellStyle name="20% - Dekorfärg6 5 2 3 3 2 2" xfId="46447" xr:uid="{00000000-0005-0000-0000-000097B50000}"/>
    <cellStyle name="20% - Dekorfärg6 5 2 3 3 3" xfId="32404" xr:uid="{00000000-0005-0000-0000-0000BC7E0000}"/>
    <cellStyle name="20% - Dekorfärg6 5 2 3 3 4" xfId="46448" xr:uid="{00000000-0005-0000-0000-000098B50000}"/>
    <cellStyle name="20% - Dekorfärg6 5 2 3 3_Tabell 6a K" xfId="25530" xr:uid="{00000000-0005-0000-0000-0000E2630000}"/>
    <cellStyle name="20% - Dekorfärg6 5 2 3 4" xfId="10522" xr:uid="{00000000-0005-0000-0000-000042290000}"/>
    <cellStyle name="20% - Dekorfärg6 5 2 3 4 2" xfId="46449" xr:uid="{00000000-0005-0000-0000-000099B50000}"/>
    <cellStyle name="20% - Dekorfärg6 5 2 3 4 2 2" xfId="46450" xr:uid="{00000000-0005-0000-0000-00009AB50000}"/>
    <cellStyle name="20% - Dekorfärg6 5 2 3 4 3" xfId="46451" xr:uid="{00000000-0005-0000-0000-00009BB50000}"/>
    <cellStyle name="20% - Dekorfärg6 5 2 3 5" xfId="28019" xr:uid="{00000000-0005-0000-0000-00009B6D0000}"/>
    <cellStyle name="20% - Dekorfärg6 5 2 3 5 2" xfId="46452" xr:uid="{00000000-0005-0000-0000-00009CB50000}"/>
    <cellStyle name="20% - Dekorfärg6 5 2 3 6" xfId="46453" xr:uid="{00000000-0005-0000-0000-00009DB50000}"/>
    <cellStyle name="20% - Dekorfärg6 5 2 3 7" xfId="46454" xr:uid="{00000000-0005-0000-0000-00009EB50000}"/>
    <cellStyle name="20% - Dekorfärg6 5 2 3_Tabell 6a K" xfId="18341" xr:uid="{00000000-0005-0000-0000-0000CD470000}"/>
    <cellStyle name="20% - Dekorfärg6 5 2 4" xfId="2616" xr:uid="{00000000-0005-0000-0000-0000600A0000}"/>
    <cellStyle name="20% - Dekorfärg6 5 2 4 2" xfId="7002" xr:uid="{00000000-0005-0000-0000-0000821B0000}"/>
    <cellStyle name="20% - Dekorfärg6 5 2 4 2 2" xfId="15887" xr:uid="{00000000-0005-0000-0000-0000373E0000}"/>
    <cellStyle name="20% - Dekorfärg6 5 2 4 2 2 2" xfId="46455" xr:uid="{00000000-0005-0000-0000-00009FB50000}"/>
    <cellStyle name="20% - Dekorfärg6 5 2 4 2 3" xfId="33384" xr:uid="{00000000-0005-0000-0000-000090820000}"/>
    <cellStyle name="20% - Dekorfärg6 5 2 4 2 4" xfId="46456" xr:uid="{00000000-0005-0000-0000-0000A0B50000}"/>
    <cellStyle name="20% - Dekorfärg6 5 2 4 2_Tabell 6a K" xfId="24326" xr:uid="{00000000-0005-0000-0000-00002E5F0000}"/>
    <cellStyle name="20% - Dekorfärg6 5 2 4 3" xfId="11501" xr:uid="{00000000-0005-0000-0000-0000152D0000}"/>
    <cellStyle name="20% - Dekorfärg6 5 2 4 3 2" xfId="46457" xr:uid="{00000000-0005-0000-0000-0000A1B50000}"/>
    <cellStyle name="20% - Dekorfärg6 5 2 4 3 2 2" xfId="46458" xr:uid="{00000000-0005-0000-0000-0000A2B50000}"/>
    <cellStyle name="20% - Dekorfärg6 5 2 4 3 3" xfId="46459" xr:uid="{00000000-0005-0000-0000-0000A3B50000}"/>
    <cellStyle name="20% - Dekorfärg6 5 2 4 4" xfId="28998" xr:uid="{00000000-0005-0000-0000-00006E710000}"/>
    <cellStyle name="20% - Dekorfärg6 5 2 4 4 2" xfId="46460" xr:uid="{00000000-0005-0000-0000-0000A4B50000}"/>
    <cellStyle name="20% - Dekorfärg6 5 2 4 5" xfId="46461" xr:uid="{00000000-0005-0000-0000-0000A5B50000}"/>
    <cellStyle name="20% - Dekorfärg6 5 2 4 6" xfId="46462" xr:uid="{00000000-0005-0000-0000-0000A6B50000}"/>
    <cellStyle name="20% - Dekorfärg6 5 2 4_Tabell 6a K" xfId="19550" xr:uid="{00000000-0005-0000-0000-0000864C0000}"/>
    <cellStyle name="20% - Dekorfärg6 5 2 5" xfId="4809" xr:uid="{00000000-0005-0000-0000-0000F1120000}"/>
    <cellStyle name="20% - Dekorfärg6 5 2 5 2" xfId="13694" xr:uid="{00000000-0005-0000-0000-0000A6350000}"/>
    <cellStyle name="20% - Dekorfärg6 5 2 5 2 2" xfId="46463" xr:uid="{00000000-0005-0000-0000-0000A7B50000}"/>
    <cellStyle name="20% - Dekorfärg6 5 2 5 3" xfId="31191" xr:uid="{00000000-0005-0000-0000-0000FF790000}"/>
    <cellStyle name="20% - Dekorfärg6 5 2 5 4" xfId="46464" xr:uid="{00000000-0005-0000-0000-0000A8B50000}"/>
    <cellStyle name="20% - Dekorfärg6 5 2 5_Tabell 6a K" xfId="22760" xr:uid="{00000000-0005-0000-0000-000010590000}"/>
    <cellStyle name="20% - Dekorfärg6 5 2 6" xfId="9309" xr:uid="{00000000-0005-0000-0000-000085240000}"/>
    <cellStyle name="20% - Dekorfärg6 5 2 6 2" xfId="46465" xr:uid="{00000000-0005-0000-0000-0000A9B50000}"/>
    <cellStyle name="20% - Dekorfärg6 5 2 6 2 2" xfId="46466" xr:uid="{00000000-0005-0000-0000-0000AAB50000}"/>
    <cellStyle name="20% - Dekorfärg6 5 2 6 3" xfId="46467" xr:uid="{00000000-0005-0000-0000-0000ABB50000}"/>
    <cellStyle name="20% - Dekorfärg6 5 2 7" xfId="26806" xr:uid="{00000000-0005-0000-0000-0000DE680000}"/>
    <cellStyle name="20% - Dekorfärg6 5 2 7 2" xfId="46468" xr:uid="{00000000-0005-0000-0000-0000ACB50000}"/>
    <cellStyle name="20% - Dekorfärg6 5 2 8" xfId="46469" xr:uid="{00000000-0005-0000-0000-0000ADB50000}"/>
    <cellStyle name="20% - Dekorfärg6 5 2 9" xfId="46470" xr:uid="{00000000-0005-0000-0000-0000AEB50000}"/>
    <cellStyle name="20% - Dekorfärg6 5 2_Tabell 6a K" xfId="24931" xr:uid="{00000000-0005-0000-0000-00008B610000}"/>
    <cellStyle name="20% - Dekorfärg6 5 3" xfId="636" xr:uid="{00000000-0005-0000-0000-0000A4020000}"/>
    <cellStyle name="20% - Dekorfärg6 5 3 2" xfId="1639" xr:uid="{00000000-0005-0000-0000-00008F060000}"/>
    <cellStyle name="20% - Dekorfärg6 5 3 2 2" xfId="3831" xr:uid="{00000000-0005-0000-0000-00001F0F0000}"/>
    <cellStyle name="20% - Dekorfärg6 5 3 2 2 2" xfId="8217" xr:uid="{00000000-0005-0000-0000-000041200000}"/>
    <cellStyle name="20% - Dekorfärg6 5 3 2 2 2 2" xfId="17102" xr:uid="{00000000-0005-0000-0000-0000F6420000}"/>
    <cellStyle name="20% - Dekorfärg6 5 3 2 2 2 2 2" xfId="46471" xr:uid="{00000000-0005-0000-0000-0000AFB50000}"/>
    <cellStyle name="20% - Dekorfärg6 5 3 2 2 2 3" xfId="34599" xr:uid="{00000000-0005-0000-0000-00004F870000}"/>
    <cellStyle name="20% - Dekorfärg6 5 3 2 2 2_Tabell 6a K" xfId="17803" xr:uid="{00000000-0005-0000-0000-0000B3450000}"/>
    <cellStyle name="20% - Dekorfärg6 5 3 2 2 3" xfId="12716" xr:uid="{00000000-0005-0000-0000-0000D4310000}"/>
    <cellStyle name="20% - Dekorfärg6 5 3 2 2 3 2" xfId="46472" xr:uid="{00000000-0005-0000-0000-0000B0B50000}"/>
    <cellStyle name="20% - Dekorfärg6 5 3 2 2 4" xfId="30213" xr:uid="{00000000-0005-0000-0000-00002D760000}"/>
    <cellStyle name="20% - Dekorfärg6 5 3 2 2 5" xfId="46473" xr:uid="{00000000-0005-0000-0000-0000B1B50000}"/>
    <cellStyle name="20% - Dekorfärg6 5 3 2 2_Tabell 6a K" xfId="24158" xr:uid="{00000000-0005-0000-0000-0000865E0000}"/>
    <cellStyle name="20% - Dekorfärg6 5 3 2 3" xfId="6024" xr:uid="{00000000-0005-0000-0000-0000B0170000}"/>
    <cellStyle name="20% - Dekorfärg6 5 3 2 3 2" xfId="14909" xr:uid="{00000000-0005-0000-0000-0000653A0000}"/>
    <cellStyle name="20% - Dekorfärg6 5 3 2 3 2 2" xfId="46474" xr:uid="{00000000-0005-0000-0000-0000B2B50000}"/>
    <cellStyle name="20% - Dekorfärg6 5 3 2 3 3" xfId="32406" xr:uid="{00000000-0005-0000-0000-0000BE7E0000}"/>
    <cellStyle name="20% - Dekorfärg6 5 3 2 3 4" xfId="46475" xr:uid="{00000000-0005-0000-0000-0000B3B50000}"/>
    <cellStyle name="20% - Dekorfärg6 5 3 2 3_Tabell 6a K" xfId="26399" xr:uid="{00000000-0005-0000-0000-000047670000}"/>
    <cellStyle name="20% - Dekorfärg6 5 3 2 4" xfId="10524" xr:uid="{00000000-0005-0000-0000-000044290000}"/>
    <cellStyle name="20% - Dekorfärg6 5 3 2 4 2" xfId="46476" xr:uid="{00000000-0005-0000-0000-0000B4B50000}"/>
    <cellStyle name="20% - Dekorfärg6 5 3 2 4 2 2" xfId="46477" xr:uid="{00000000-0005-0000-0000-0000B5B50000}"/>
    <cellStyle name="20% - Dekorfärg6 5 3 2 4 3" xfId="46478" xr:uid="{00000000-0005-0000-0000-0000B6B50000}"/>
    <cellStyle name="20% - Dekorfärg6 5 3 2 5" xfId="28021" xr:uid="{00000000-0005-0000-0000-00009D6D0000}"/>
    <cellStyle name="20% - Dekorfärg6 5 3 2 5 2" xfId="46479" xr:uid="{00000000-0005-0000-0000-0000B7B50000}"/>
    <cellStyle name="20% - Dekorfärg6 5 3 2 6" xfId="46480" xr:uid="{00000000-0005-0000-0000-0000B8B50000}"/>
    <cellStyle name="20% - Dekorfärg6 5 3 2 7" xfId="46481" xr:uid="{00000000-0005-0000-0000-0000B9B50000}"/>
    <cellStyle name="20% - Dekorfärg6 5 3 2_Tabell 6a K" xfId="21865" xr:uid="{00000000-0005-0000-0000-000091550000}"/>
    <cellStyle name="20% - Dekorfärg6 5 3 3" xfId="2828" xr:uid="{00000000-0005-0000-0000-0000340B0000}"/>
    <cellStyle name="20% - Dekorfärg6 5 3 3 2" xfId="7214" xr:uid="{00000000-0005-0000-0000-0000561C0000}"/>
    <cellStyle name="20% - Dekorfärg6 5 3 3 2 2" xfId="16099" xr:uid="{00000000-0005-0000-0000-00000B3F0000}"/>
    <cellStyle name="20% - Dekorfärg6 5 3 3 2 2 2" xfId="46482" xr:uid="{00000000-0005-0000-0000-0000BAB50000}"/>
    <cellStyle name="20% - Dekorfärg6 5 3 3 2 3" xfId="33596" xr:uid="{00000000-0005-0000-0000-000064830000}"/>
    <cellStyle name="20% - Dekorfärg6 5 3 3 2 4" xfId="46483" xr:uid="{00000000-0005-0000-0000-0000BBB50000}"/>
    <cellStyle name="20% - Dekorfärg6 5 3 3 2_Tabell 6a K" xfId="19086" xr:uid="{00000000-0005-0000-0000-0000B64A0000}"/>
    <cellStyle name="20% - Dekorfärg6 5 3 3 3" xfId="11713" xr:uid="{00000000-0005-0000-0000-0000E92D0000}"/>
    <cellStyle name="20% - Dekorfärg6 5 3 3 3 2" xfId="46484" xr:uid="{00000000-0005-0000-0000-0000BCB50000}"/>
    <cellStyle name="20% - Dekorfärg6 5 3 3 3 2 2" xfId="46485" xr:uid="{00000000-0005-0000-0000-0000BDB50000}"/>
    <cellStyle name="20% - Dekorfärg6 5 3 3 3 3" xfId="46486" xr:uid="{00000000-0005-0000-0000-0000BEB50000}"/>
    <cellStyle name="20% - Dekorfärg6 5 3 3 4" xfId="29210" xr:uid="{00000000-0005-0000-0000-000042720000}"/>
    <cellStyle name="20% - Dekorfärg6 5 3 3 4 2" xfId="46487" xr:uid="{00000000-0005-0000-0000-0000BFB50000}"/>
    <cellStyle name="20% - Dekorfärg6 5 3 3 5" xfId="46488" xr:uid="{00000000-0005-0000-0000-0000C0B50000}"/>
    <cellStyle name="20% - Dekorfärg6 5 3 3 6" xfId="46489" xr:uid="{00000000-0005-0000-0000-0000C1B50000}"/>
    <cellStyle name="20% - Dekorfärg6 5 3 3_Tabell 6a K" xfId="25842" xr:uid="{00000000-0005-0000-0000-00001A650000}"/>
    <cellStyle name="20% - Dekorfärg6 5 3 4" xfId="5021" xr:uid="{00000000-0005-0000-0000-0000C5130000}"/>
    <cellStyle name="20% - Dekorfärg6 5 3 4 2" xfId="13906" xr:uid="{00000000-0005-0000-0000-00007A360000}"/>
    <cellStyle name="20% - Dekorfärg6 5 3 4 2 2" xfId="46490" xr:uid="{00000000-0005-0000-0000-0000C2B50000}"/>
    <cellStyle name="20% - Dekorfärg6 5 3 4 3" xfId="31403" xr:uid="{00000000-0005-0000-0000-0000D37A0000}"/>
    <cellStyle name="20% - Dekorfärg6 5 3 4 4" xfId="46491" xr:uid="{00000000-0005-0000-0000-0000C3B50000}"/>
    <cellStyle name="20% - Dekorfärg6 5 3 4_Tabell 6a K" xfId="18725" xr:uid="{00000000-0005-0000-0000-00004D490000}"/>
    <cellStyle name="20% - Dekorfärg6 5 3 5" xfId="9521" xr:uid="{00000000-0005-0000-0000-000059250000}"/>
    <cellStyle name="20% - Dekorfärg6 5 3 5 2" xfId="46492" xr:uid="{00000000-0005-0000-0000-0000C4B50000}"/>
    <cellStyle name="20% - Dekorfärg6 5 3 5 2 2" xfId="46493" xr:uid="{00000000-0005-0000-0000-0000C5B50000}"/>
    <cellStyle name="20% - Dekorfärg6 5 3 5 3" xfId="46494" xr:uid="{00000000-0005-0000-0000-0000C6B50000}"/>
    <cellStyle name="20% - Dekorfärg6 5 3 6" xfId="27018" xr:uid="{00000000-0005-0000-0000-0000B2690000}"/>
    <cellStyle name="20% - Dekorfärg6 5 3 6 2" xfId="46495" xr:uid="{00000000-0005-0000-0000-0000C7B50000}"/>
    <cellStyle name="20% - Dekorfärg6 5 3 7" xfId="46496" xr:uid="{00000000-0005-0000-0000-0000C8B50000}"/>
    <cellStyle name="20% - Dekorfärg6 5 3 8" xfId="46497" xr:uid="{00000000-0005-0000-0000-0000C9B50000}"/>
    <cellStyle name="20% - Dekorfärg6 5 3_Tabell 6a K" xfId="22471" xr:uid="{00000000-0005-0000-0000-0000EF570000}"/>
    <cellStyle name="20% - Dekorfärg6 5 4" xfId="1060" xr:uid="{00000000-0005-0000-0000-00004C040000}"/>
    <cellStyle name="20% - Dekorfärg6 5 4 2" xfId="1640" xr:uid="{00000000-0005-0000-0000-000090060000}"/>
    <cellStyle name="20% - Dekorfärg6 5 4 2 2" xfId="3832" xr:uid="{00000000-0005-0000-0000-0000200F0000}"/>
    <cellStyle name="20% - Dekorfärg6 5 4 2 2 2" xfId="8218" xr:uid="{00000000-0005-0000-0000-000042200000}"/>
    <cellStyle name="20% - Dekorfärg6 5 4 2 2 2 2" xfId="17103" xr:uid="{00000000-0005-0000-0000-0000F7420000}"/>
    <cellStyle name="20% - Dekorfärg6 5 4 2 2 2 2 2" xfId="46498" xr:uid="{00000000-0005-0000-0000-0000CAB50000}"/>
    <cellStyle name="20% - Dekorfärg6 5 4 2 2 2 3" xfId="34600" xr:uid="{00000000-0005-0000-0000-000050870000}"/>
    <cellStyle name="20% - Dekorfärg6 5 4 2 2 2_Tabell 6a K" xfId="21864" xr:uid="{00000000-0005-0000-0000-000090550000}"/>
    <cellStyle name="20% - Dekorfärg6 5 4 2 2 3" xfId="12717" xr:uid="{00000000-0005-0000-0000-0000D5310000}"/>
    <cellStyle name="20% - Dekorfärg6 5 4 2 2 3 2" xfId="46499" xr:uid="{00000000-0005-0000-0000-0000CBB50000}"/>
    <cellStyle name="20% - Dekorfärg6 5 4 2 2 4" xfId="30214" xr:uid="{00000000-0005-0000-0000-00002E760000}"/>
    <cellStyle name="20% - Dekorfärg6 5 4 2 2 5" xfId="46500" xr:uid="{00000000-0005-0000-0000-0000CCB50000}"/>
    <cellStyle name="20% - Dekorfärg6 5 4 2 2_Tabell 6a K" xfId="24850" xr:uid="{00000000-0005-0000-0000-00003A610000}"/>
    <cellStyle name="20% - Dekorfärg6 5 4 2 3" xfId="6025" xr:uid="{00000000-0005-0000-0000-0000B1170000}"/>
    <cellStyle name="20% - Dekorfärg6 5 4 2 3 2" xfId="14910" xr:uid="{00000000-0005-0000-0000-0000663A0000}"/>
    <cellStyle name="20% - Dekorfärg6 5 4 2 3 2 2" xfId="46501" xr:uid="{00000000-0005-0000-0000-0000CDB50000}"/>
    <cellStyle name="20% - Dekorfärg6 5 4 2 3 3" xfId="32407" xr:uid="{00000000-0005-0000-0000-0000BF7E0000}"/>
    <cellStyle name="20% - Dekorfärg6 5 4 2 3 4" xfId="46502" xr:uid="{00000000-0005-0000-0000-0000CEB50000}"/>
    <cellStyle name="20% - Dekorfärg6 5 4 2 3_Tabell 6a K" xfId="21421" xr:uid="{00000000-0005-0000-0000-0000D5530000}"/>
    <cellStyle name="20% - Dekorfärg6 5 4 2 4" xfId="10525" xr:uid="{00000000-0005-0000-0000-000045290000}"/>
    <cellStyle name="20% - Dekorfärg6 5 4 2 4 2" xfId="46503" xr:uid="{00000000-0005-0000-0000-0000CFB50000}"/>
    <cellStyle name="20% - Dekorfärg6 5 4 2 4 2 2" xfId="46504" xr:uid="{00000000-0005-0000-0000-0000D0B50000}"/>
    <cellStyle name="20% - Dekorfärg6 5 4 2 4 3" xfId="46505" xr:uid="{00000000-0005-0000-0000-0000D1B50000}"/>
    <cellStyle name="20% - Dekorfärg6 5 4 2 5" xfId="28022" xr:uid="{00000000-0005-0000-0000-00009E6D0000}"/>
    <cellStyle name="20% - Dekorfärg6 5 4 2 5 2" xfId="46506" xr:uid="{00000000-0005-0000-0000-0000D2B50000}"/>
    <cellStyle name="20% - Dekorfärg6 5 4 2 6" xfId="46507" xr:uid="{00000000-0005-0000-0000-0000D3B50000}"/>
    <cellStyle name="20% - Dekorfärg6 5 4 2 7" xfId="46508" xr:uid="{00000000-0005-0000-0000-0000D4B50000}"/>
    <cellStyle name="20% - Dekorfärg6 5 4 2_Tabell 6a K" xfId="22341" xr:uid="{00000000-0005-0000-0000-00006D570000}"/>
    <cellStyle name="20% - Dekorfärg6 5 4 3" xfId="3252" xr:uid="{00000000-0005-0000-0000-0000DC0C0000}"/>
    <cellStyle name="20% - Dekorfärg6 5 4 3 2" xfId="7638" xr:uid="{00000000-0005-0000-0000-0000FE1D0000}"/>
    <cellStyle name="20% - Dekorfärg6 5 4 3 2 2" xfId="16523" xr:uid="{00000000-0005-0000-0000-0000B3400000}"/>
    <cellStyle name="20% - Dekorfärg6 5 4 3 2 2 2" xfId="46509" xr:uid="{00000000-0005-0000-0000-0000D5B50000}"/>
    <cellStyle name="20% - Dekorfärg6 5 4 3 2 3" xfId="34020" xr:uid="{00000000-0005-0000-0000-00000C850000}"/>
    <cellStyle name="20% - Dekorfärg6 5 4 3 2 4" xfId="46510" xr:uid="{00000000-0005-0000-0000-0000D6B50000}"/>
    <cellStyle name="20% - Dekorfärg6 5 4 3 2_Tabell 6a K" xfId="20357" xr:uid="{00000000-0005-0000-0000-0000AD4F0000}"/>
    <cellStyle name="20% - Dekorfärg6 5 4 3 3" xfId="12137" xr:uid="{00000000-0005-0000-0000-0000912F0000}"/>
    <cellStyle name="20% - Dekorfärg6 5 4 3 3 2" xfId="46511" xr:uid="{00000000-0005-0000-0000-0000D7B50000}"/>
    <cellStyle name="20% - Dekorfärg6 5 4 3 3 2 2" xfId="46512" xr:uid="{00000000-0005-0000-0000-0000D8B50000}"/>
    <cellStyle name="20% - Dekorfärg6 5 4 3 3 3" xfId="46513" xr:uid="{00000000-0005-0000-0000-0000D9B50000}"/>
    <cellStyle name="20% - Dekorfärg6 5 4 3 4" xfId="29634" xr:uid="{00000000-0005-0000-0000-0000EA730000}"/>
    <cellStyle name="20% - Dekorfärg6 5 4 3 4 2" xfId="46514" xr:uid="{00000000-0005-0000-0000-0000DAB50000}"/>
    <cellStyle name="20% - Dekorfärg6 5 4 3 5" xfId="46515" xr:uid="{00000000-0005-0000-0000-0000DBB50000}"/>
    <cellStyle name="20% - Dekorfärg6 5 4 3 6" xfId="46516" xr:uid="{00000000-0005-0000-0000-0000DCB50000}"/>
    <cellStyle name="20% - Dekorfärg6 5 4 3_Tabell 6a K" xfId="24585" xr:uid="{00000000-0005-0000-0000-000031600000}"/>
    <cellStyle name="20% - Dekorfärg6 5 4 4" xfId="5445" xr:uid="{00000000-0005-0000-0000-00006D150000}"/>
    <cellStyle name="20% - Dekorfärg6 5 4 4 2" xfId="14330" xr:uid="{00000000-0005-0000-0000-000022380000}"/>
    <cellStyle name="20% - Dekorfärg6 5 4 4 2 2" xfId="46517" xr:uid="{00000000-0005-0000-0000-0000DDB50000}"/>
    <cellStyle name="20% - Dekorfärg6 5 4 4 3" xfId="31827" xr:uid="{00000000-0005-0000-0000-00007B7C0000}"/>
    <cellStyle name="20% - Dekorfärg6 5 4 4 4" xfId="46518" xr:uid="{00000000-0005-0000-0000-0000DEB50000}"/>
    <cellStyle name="20% - Dekorfärg6 5 4 4_Tabell 6a K" xfId="18517" xr:uid="{00000000-0005-0000-0000-00007D480000}"/>
    <cellStyle name="20% - Dekorfärg6 5 4 5" xfId="9945" xr:uid="{00000000-0005-0000-0000-000001270000}"/>
    <cellStyle name="20% - Dekorfärg6 5 4 5 2" xfId="46519" xr:uid="{00000000-0005-0000-0000-0000DFB50000}"/>
    <cellStyle name="20% - Dekorfärg6 5 4 5 2 2" xfId="46520" xr:uid="{00000000-0005-0000-0000-0000E0B50000}"/>
    <cellStyle name="20% - Dekorfärg6 5 4 5 3" xfId="46521" xr:uid="{00000000-0005-0000-0000-0000E1B50000}"/>
    <cellStyle name="20% - Dekorfärg6 5 4 6" xfId="27442" xr:uid="{00000000-0005-0000-0000-00005A6B0000}"/>
    <cellStyle name="20% - Dekorfärg6 5 4 6 2" xfId="46522" xr:uid="{00000000-0005-0000-0000-0000E2B50000}"/>
    <cellStyle name="20% - Dekorfärg6 5 4 7" xfId="46523" xr:uid="{00000000-0005-0000-0000-0000E3B50000}"/>
    <cellStyle name="20% - Dekorfärg6 5 4 8" xfId="46524" xr:uid="{00000000-0005-0000-0000-0000E4B50000}"/>
    <cellStyle name="20% - Dekorfärg6 5 4_Tabell 6a K" xfId="23506" xr:uid="{00000000-0005-0000-0000-0000FA5B0000}"/>
    <cellStyle name="20% - Dekorfärg6 5 5" xfId="1636" xr:uid="{00000000-0005-0000-0000-00008C060000}"/>
    <cellStyle name="20% - Dekorfärg6 5 5 2" xfId="3828" xr:uid="{00000000-0005-0000-0000-00001C0F0000}"/>
    <cellStyle name="20% - Dekorfärg6 5 5 2 2" xfId="8214" xr:uid="{00000000-0005-0000-0000-00003E200000}"/>
    <cellStyle name="20% - Dekorfärg6 5 5 2 2 2" xfId="17099" xr:uid="{00000000-0005-0000-0000-0000F3420000}"/>
    <cellStyle name="20% - Dekorfärg6 5 5 2 2 2 2" xfId="46525" xr:uid="{00000000-0005-0000-0000-0000E5B50000}"/>
    <cellStyle name="20% - Dekorfärg6 5 5 2 2 3" xfId="34596" xr:uid="{00000000-0005-0000-0000-00004C870000}"/>
    <cellStyle name="20% - Dekorfärg6 5 5 2 2_Tabell 6a K" xfId="20743" xr:uid="{00000000-0005-0000-0000-00002F510000}"/>
    <cellStyle name="20% - Dekorfärg6 5 5 2 3" xfId="12713" xr:uid="{00000000-0005-0000-0000-0000D1310000}"/>
    <cellStyle name="20% - Dekorfärg6 5 5 2 3 2" xfId="46526" xr:uid="{00000000-0005-0000-0000-0000E6B50000}"/>
    <cellStyle name="20% - Dekorfärg6 5 5 2 4" xfId="30210" xr:uid="{00000000-0005-0000-0000-00002A760000}"/>
    <cellStyle name="20% - Dekorfärg6 5 5 2 5" xfId="46527" xr:uid="{00000000-0005-0000-0000-0000E7B50000}"/>
    <cellStyle name="20% - Dekorfärg6 5 5 2_Tabell 6a K" xfId="21600" xr:uid="{00000000-0005-0000-0000-000088540000}"/>
    <cellStyle name="20% - Dekorfärg6 5 5 3" xfId="6021" xr:uid="{00000000-0005-0000-0000-0000AD170000}"/>
    <cellStyle name="20% - Dekorfärg6 5 5 3 2" xfId="14906" xr:uid="{00000000-0005-0000-0000-0000623A0000}"/>
    <cellStyle name="20% - Dekorfärg6 5 5 3 2 2" xfId="46528" xr:uid="{00000000-0005-0000-0000-0000E8B50000}"/>
    <cellStyle name="20% - Dekorfärg6 5 5 3 3" xfId="32403" xr:uid="{00000000-0005-0000-0000-0000BB7E0000}"/>
    <cellStyle name="20% - Dekorfärg6 5 5 3 4" xfId="46529" xr:uid="{00000000-0005-0000-0000-0000E9B50000}"/>
    <cellStyle name="20% - Dekorfärg6 5 5 3_Tabell 6a K" xfId="22537" xr:uid="{00000000-0005-0000-0000-000031580000}"/>
    <cellStyle name="20% - Dekorfärg6 5 5 4" xfId="10521" xr:uid="{00000000-0005-0000-0000-000041290000}"/>
    <cellStyle name="20% - Dekorfärg6 5 5 4 2" xfId="46530" xr:uid="{00000000-0005-0000-0000-0000EAB50000}"/>
    <cellStyle name="20% - Dekorfärg6 5 5 4 2 2" xfId="46531" xr:uid="{00000000-0005-0000-0000-0000EBB50000}"/>
    <cellStyle name="20% - Dekorfärg6 5 5 4 3" xfId="46532" xr:uid="{00000000-0005-0000-0000-0000ECB50000}"/>
    <cellStyle name="20% - Dekorfärg6 5 5 5" xfId="28018" xr:uid="{00000000-0005-0000-0000-00009A6D0000}"/>
    <cellStyle name="20% - Dekorfärg6 5 5 5 2" xfId="46533" xr:uid="{00000000-0005-0000-0000-0000EDB50000}"/>
    <cellStyle name="20% - Dekorfärg6 5 5 6" xfId="46534" xr:uid="{00000000-0005-0000-0000-0000EEB50000}"/>
    <cellStyle name="20% - Dekorfärg6 5 5 7" xfId="46535" xr:uid="{00000000-0005-0000-0000-0000EFB50000}"/>
    <cellStyle name="20% - Dekorfärg6 5 5_Tabell 6a K" xfId="25408" xr:uid="{00000000-0005-0000-0000-000068630000}"/>
    <cellStyle name="20% - Dekorfärg6 5 6" xfId="2404" xr:uid="{00000000-0005-0000-0000-00008C090000}"/>
    <cellStyle name="20% - Dekorfärg6 5 6 2" xfId="6790" xr:uid="{00000000-0005-0000-0000-0000AE1A0000}"/>
    <cellStyle name="20% - Dekorfärg6 5 6 2 2" xfId="15675" xr:uid="{00000000-0005-0000-0000-0000633D0000}"/>
    <cellStyle name="20% - Dekorfärg6 5 6 2 2 2" xfId="46536" xr:uid="{00000000-0005-0000-0000-0000F0B50000}"/>
    <cellStyle name="20% - Dekorfärg6 5 6 2 3" xfId="33172" xr:uid="{00000000-0005-0000-0000-0000BC810000}"/>
    <cellStyle name="20% - Dekorfärg6 5 6 2 4" xfId="46537" xr:uid="{00000000-0005-0000-0000-0000F1B50000}"/>
    <cellStyle name="20% - Dekorfärg6 5 6 2_Tabell 6a K" xfId="18314" xr:uid="{00000000-0005-0000-0000-0000B2470000}"/>
    <cellStyle name="20% - Dekorfärg6 5 6 3" xfId="11289" xr:uid="{00000000-0005-0000-0000-0000412C0000}"/>
    <cellStyle name="20% - Dekorfärg6 5 6 3 2" xfId="46538" xr:uid="{00000000-0005-0000-0000-0000F2B50000}"/>
    <cellStyle name="20% - Dekorfärg6 5 6 3 2 2" xfId="46539" xr:uid="{00000000-0005-0000-0000-0000F3B50000}"/>
    <cellStyle name="20% - Dekorfärg6 5 6 3 3" xfId="46540" xr:uid="{00000000-0005-0000-0000-0000F4B50000}"/>
    <cellStyle name="20% - Dekorfärg6 5 6 4" xfId="28786" xr:uid="{00000000-0005-0000-0000-00009A700000}"/>
    <cellStyle name="20% - Dekorfärg6 5 6 4 2" xfId="46541" xr:uid="{00000000-0005-0000-0000-0000F5B50000}"/>
    <cellStyle name="20% - Dekorfärg6 5 6 5" xfId="46542" xr:uid="{00000000-0005-0000-0000-0000F6B50000}"/>
    <cellStyle name="20% - Dekorfärg6 5 6 6" xfId="46543" xr:uid="{00000000-0005-0000-0000-0000F7B50000}"/>
    <cellStyle name="20% - Dekorfärg6 5 6_Tabell 6a K" xfId="23642" xr:uid="{00000000-0005-0000-0000-0000825C0000}"/>
    <cellStyle name="20% - Dekorfärg6 5 7" xfId="4597" xr:uid="{00000000-0005-0000-0000-00001D120000}"/>
    <cellStyle name="20% - Dekorfärg6 5 7 2" xfId="13482" xr:uid="{00000000-0005-0000-0000-0000D2340000}"/>
    <cellStyle name="20% - Dekorfärg6 5 7 2 2" xfId="46544" xr:uid="{00000000-0005-0000-0000-0000F8B50000}"/>
    <cellStyle name="20% - Dekorfärg6 5 7 3" xfId="30979" xr:uid="{00000000-0005-0000-0000-00002B790000}"/>
    <cellStyle name="20% - Dekorfärg6 5 7 4" xfId="46545" xr:uid="{00000000-0005-0000-0000-0000F9B50000}"/>
    <cellStyle name="20% - Dekorfärg6 5 7_Tabell 6a K" xfId="24882" xr:uid="{00000000-0005-0000-0000-00005A610000}"/>
    <cellStyle name="20% - Dekorfärg6 5 8" xfId="9097" xr:uid="{00000000-0005-0000-0000-0000B1230000}"/>
    <cellStyle name="20% - Dekorfärg6 5 8 2" xfId="46546" xr:uid="{00000000-0005-0000-0000-0000FAB50000}"/>
    <cellStyle name="20% - Dekorfärg6 5 8 2 2" xfId="46547" xr:uid="{00000000-0005-0000-0000-0000FBB50000}"/>
    <cellStyle name="20% - Dekorfärg6 5 8 3" xfId="46548" xr:uid="{00000000-0005-0000-0000-0000FCB50000}"/>
    <cellStyle name="20% - Dekorfärg6 5 9" xfId="26594" xr:uid="{00000000-0005-0000-0000-00000A680000}"/>
    <cellStyle name="20% - Dekorfärg6 5 9 2" xfId="46549" xr:uid="{00000000-0005-0000-0000-0000FDB50000}"/>
    <cellStyle name="20% - Dekorfärg6 5_Tabell 6a K" xfId="19983" xr:uid="{00000000-0005-0000-0000-0000374E0000}"/>
    <cellStyle name="20% - Dekorfärg6 6" xfId="324" xr:uid="{00000000-0005-0000-0000-00006C010000}"/>
    <cellStyle name="20% - Dekorfärg6 6 10" xfId="46550" xr:uid="{00000000-0005-0000-0000-0000FEB50000}"/>
    <cellStyle name="20% - Dekorfärg6 6 2" xfId="748" xr:uid="{00000000-0005-0000-0000-000014030000}"/>
    <cellStyle name="20% - Dekorfärg6 6 2 2" xfId="1642" xr:uid="{00000000-0005-0000-0000-000092060000}"/>
    <cellStyle name="20% - Dekorfärg6 6 2 2 2" xfId="3834" xr:uid="{00000000-0005-0000-0000-0000220F0000}"/>
    <cellStyle name="20% - Dekorfärg6 6 2 2 2 2" xfId="8220" xr:uid="{00000000-0005-0000-0000-000044200000}"/>
    <cellStyle name="20% - Dekorfärg6 6 2 2 2 2 2" xfId="17105" xr:uid="{00000000-0005-0000-0000-0000F9420000}"/>
    <cellStyle name="20% - Dekorfärg6 6 2 2 2 2 2 2" xfId="46551" xr:uid="{00000000-0005-0000-0000-0000FFB50000}"/>
    <cellStyle name="20% - Dekorfärg6 6 2 2 2 2 3" xfId="34602" xr:uid="{00000000-0005-0000-0000-000052870000}"/>
    <cellStyle name="20% - Dekorfärg6 6 2 2 2 2_Tabell 6a K" xfId="20281" xr:uid="{00000000-0005-0000-0000-0000614F0000}"/>
    <cellStyle name="20% - Dekorfärg6 6 2 2 2 3" xfId="12719" xr:uid="{00000000-0005-0000-0000-0000D7310000}"/>
    <cellStyle name="20% - Dekorfärg6 6 2 2 2 3 2" xfId="46552" xr:uid="{00000000-0005-0000-0000-000000B60000}"/>
    <cellStyle name="20% - Dekorfärg6 6 2 2 2 4" xfId="30216" xr:uid="{00000000-0005-0000-0000-000030760000}"/>
    <cellStyle name="20% - Dekorfärg6 6 2 2 2 5" xfId="46553" xr:uid="{00000000-0005-0000-0000-000001B60000}"/>
    <cellStyle name="20% - Dekorfärg6 6 2 2 2_Tabell 6a K" xfId="25084" xr:uid="{00000000-0005-0000-0000-000024620000}"/>
    <cellStyle name="20% - Dekorfärg6 6 2 2 3" xfId="6027" xr:uid="{00000000-0005-0000-0000-0000B3170000}"/>
    <cellStyle name="20% - Dekorfärg6 6 2 2 3 2" xfId="14912" xr:uid="{00000000-0005-0000-0000-0000683A0000}"/>
    <cellStyle name="20% - Dekorfärg6 6 2 2 3 2 2" xfId="46554" xr:uid="{00000000-0005-0000-0000-000002B60000}"/>
    <cellStyle name="20% - Dekorfärg6 6 2 2 3 3" xfId="32409" xr:uid="{00000000-0005-0000-0000-0000C17E0000}"/>
    <cellStyle name="20% - Dekorfärg6 6 2 2 3 4" xfId="46555" xr:uid="{00000000-0005-0000-0000-000003B60000}"/>
    <cellStyle name="20% - Dekorfärg6 6 2 2 3_Tabell 6a K" xfId="25836" xr:uid="{00000000-0005-0000-0000-000014650000}"/>
    <cellStyle name="20% - Dekorfärg6 6 2 2 4" xfId="10527" xr:uid="{00000000-0005-0000-0000-000047290000}"/>
    <cellStyle name="20% - Dekorfärg6 6 2 2 4 2" xfId="46556" xr:uid="{00000000-0005-0000-0000-000004B60000}"/>
    <cellStyle name="20% - Dekorfärg6 6 2 2 4 2 2" xfId="46557" xr:uid="{00000000-0005-0000-0000-000005B60000}"/>
    <cellStyle name="20% - Dekorfärg6 6 2 2 4 3" xfId="46558" xr:uid="{00000000-0005-0000-0000-000006B60000}"/>
    <cellStyle name="20% - Dekorfärg6 6 2 2 5" xfId="28024" xr:uid="{00000000-0005-0000-0000-0000A06D0000}"/>
    <cellStyle name="20% - Dekorfärg6 6 2 2 5 2" xfId="46559" xr:uid="{00000000-0005-0000-0000-000007B60000}"/>
    <cellStyle name="20% - Dekorfärg6 6 2 2 6" xfId="46560" xr:uid="{00000000-0005-0000-0000-000008B60000}"/>
    <cellStyle name="20% - Dekorfärg6 6 2 2 7" xfId="46561" xr:uid="{00000000-0005-0000-0000-000009B60000}"/>
    <cellStyle name="20% - Dekorfärg6 6 2 2_Tabell 6a K" xfId="25941" xr:uid="{00000000-0005-0000-0000-00007D650000}"/>
    <cellStyle name="20% - Dekorfärg6 6 2 3" xfId="2940" xr:uid="{00000000-0005-0000-0000-0000A40B0000}"/>
    <cellStyle name="20% - Dekorfärg6 6 2 3 2" xfId="7326" xr:uid="{00000000-0005-0000-0000-0000C61C0000}"/>
    <cellStyle name="20% - Dekorfärg6 6 2 3 2 2" xfId="16211" xr:uid="{00000000-0005-0000-0000-00007B3F0000}"/>
    <cellStyle name="20% - Dekorfärg6 6 2 3 2 2 2" xfId="46562" xr:uid="{00000000-0005-0000-0000-00000AB60000}"/>
    <cellStyle name="20% - Dekorfärg6 6 2 3 2 3" xfId="33708" xr:uid="{00000000-0005-0000-0000-0000D4830000}"/>
    <cellStyle name="20% - Dekorfärg6 6 2 3 2 4" xfId="46563" xr:uid="{00000000-0005-0000-0000-00000BB60000}"/>
    <cellStyle name="20% - Dekorfärg6 6 2 3 2_Tabell 6a K" xfId="20992" xr:uid="{00000000-0005-0000-0000-000028520000}"/>
    <cellStyle name="20% - Dekorfärg6 6 2 3 3" xfId="11825" xr:uid="{00000000-0005-0000-0000-0000592E0000}"/>
    <cellStyle name="20% - Dekorfärg6 6 2 3 3 2" xfId="46564" xr:uid="{00000000-0005-0000-0000-00000CB60000}"/>
    <cellStyle name="20% - Dekorfärg6 6 2 3 3 2 2" xfId="46565" xr:uid="{00000000-0005-0000-0000-00000DB60000}"/>
    <cellStyle name="20% - Dekorfärg6 6 2 3 3 3" xfId="46566" xr:uid="{00000000-0005-0000-0000-00000EB60000}"/>
    <cellStyle name="20% - Dekorfärg6 6 2 3 4" xfId="29322" xr:uid="{00000000-0005-0000-0000-0000B2720000}"/>
    <cellStyle name="20% - Dekorfärg6 6 2 3 4 2" xfId="46567" xr:uid="{00000000-0005-0000-0000-00000FB60000}"/>
    <cellStyle name="20% - Dekorfärg6 6 2 3 5" xfId="46568" xr:uid="{00000000-0005-0000-0000-000010B60000}"/>
    <cellStyle name="20% - Dekorfärg6 6 2 3 6" xfId="46569" xr:uid="{00000000-0005-0000-0000-000011B60000}"/>
    <cellStyle name="20% - Dekorfärg6 6 2 3_Tabell 6a K" xfId="25216" xr:uid="{00000000-0005-0000-0000-0000A8620000}"/>
    <cellStyle name="20% - Dekorfärg6 6 2 4" xfId="5133" xr:uid="{00000000-0005-0000-0000-000035140000}"/>
    <cellStyle name="20% - Dekorfärg6 6 2 4 2" xfId="14018" xr:uid="{00000000-0005-0000-0000-0000EA360000}"/>
    <cellStyle name="20% - Dekorfärg6 6 2 4 2 2" xfId="46570" xr:uid="{00000000-0005-0000-0000-000012B60000}"/>
    <cellStyle name="20% - Dekorfärg6 6 2 4 3" xfId="31515" xr:uid="{00000000-0005-0000-0000-0000437B0000}"/>
    <cellStyle name="20% - Dekorfärg6 6 2 4 4" xfId="46571" xr:uid="{00000000-0005-0000-0000-000013B60000}"/>
    <cellStyle name="20% - Dekorfärg6 6 2 4_Tabell 6a K" xfId="25675" xr:uid="{00000000-0005-0000-0000-000073640000}"/>
    <cellStyle name="20% - Dekorfärg6 6 2 5" xfId="9633" xr:uid="{00000000-0005-0000-0000-0000C9250000}"/>
    <cellStyle name="20% - Dekorfärg6 6 2 5 2" xfId="46572" xr:uid="{00000000-0005-0000-0000-000014B60000}"/>
    <cellStyle name="20% - Dekorfärg6 6 2 5 2 2" xfId="46573" xr:uid="{00000000-0005-0000-0000-000015B60000}"/>
    <cellStyle name="20% - Dekorfärg6 6 2 5 3" xfId="46574" xr:uid="{00000000-0005-0000-0000-000016B60000}"/>
    <cellStyle name="20% - Dekorfärg6 6 2 6" xfId="27130" xr:uid="{00000000-0005-0000-0000-0000226A0000}"/>
    <cellStyle name="20% - Dekorfärg6 6 2 6 2" xfId="46575" xr:uid="{00000000-0005-0000-0000-000017B60000}"/>
    <cellStyle name="20% - Dekorfärg6 6 2 7" xfId="46576" xr:uid="{00000000-0005-0000-0000-000018B60000}"/>
    <cellStyle name="20% - Dekorfärg6 6 2 8" xfId="46577" xr:uid="{00000000-0005-0000-0000-000019B60000}"/>
    <cellStyle name="20% - Dekorfärg6 6 2_Tabell 6a K" xfId="23237" xr:uid="{00000000-0005-0000-0000-0000ED5A0000}"/>
    <cellStyle name="20% - Dekorfärg6 6 3" xfId="1641" xr:uid="{00000000-0005-0000-0000-000091060000}"/>
    <cellStyle name="20% - Dekorfärg6 6 3 2" xfId="3833" xr:uid="{00000000-0005-0000-0000-0000210F0000}"/>
    <cellStyle name="20% - Dekorfärg6 6 3 2 2" xfId="8219" xr:uid="{00000000-0005-0000-0000-000043200000}"/>
    <cellStyle name="20% - Dekorfärg6 6 3 2 2 2" xfId="17104" xr:uid="{00000000-0005-0000-0000-0000F8420000}"/>
    <cellStyle name="20% - Dekorfärg6 6 3 2 2 2 2" xfId="46578" xr:uid="{00000000-0005-0000-0000-00001AB60000}"/>
    <cellStyle name="20% - Dekorfärg6 6 3 2 2 3" xfId="34601" xr:uid="{00000000-0005-0000-0000-000051870000}"/>
    <cellStyle name="20% - Dekorfärg6 6 3 2 2_Tabell 6a K" xfId="19694" xr:uid="{00000000-0005-0000-0000-0000164D0000}"/>
    <cellStyle name="20% - Dekorfärg6 6 3 2 3" xfId="12718" xr:uid="{00000000-0005-0000-0000-0000D6310000}"/>
    <cellStyle name="20% - Dekorfärg6 6 3 2 3 2" xfId="46579" xr:uid="{00000000-0005-0000-0000-00001BB60000}"/>
    <cellStyle name="20% - Dekorfärg6 6 3 2 4" xfId="30215" xr:uid="{00000000-0005-0000-0000-00002F760000}"/>
    <cellStyle name="20% - Dekorfärg6 6 3 2 5" xfId="46580" xr:uid="{00000000-0005-0000-0000-00001CB60000}"/>
    <cellStyle name="20% - Dekorfärg6 6 3 2_Tabell 6a K" xfId="20511" xr:uid="{00000000-0005-0000-0000-000047500000}"/>
    <cellStyle name="20% - Dekorfärg6 6 3 3" xfId="6026" xr:uid="{00000000-0005-0000-0000-0000B2170000}"/>
    <cellStyle name="20% - Dekorfärg6 6 3 3 2" xfId="14911" xr:uid="{00000000-0005-0000-0000-0000673A0000}"/>
    <cellStyle name="20% - Dekorfärg6 6 3 3 2 2" xfId="46581" xr:uid="{00000000-0005-0000-0000-00001DB60000}"/>
    <cellStyle name="20% - Dekorfärg6 6 3 3 3" xfId="32408" xr:uid="{00000000-0005-0000-0000-0000C07E0000}"/>
    <cellStyle name="20% - Dekorfärg6 6 3 3 4" xfId="46582" xr:uid="{00000000-0005-0000-0000-00001EB60000}"/>
    <cellStyle name="20% - Dekorfärg6 6 3 3_Tabell 6a K" xfId="21446" xr:uid="{00000000-0005-0000-0000-0000EE530000}"/>
    <cellStyle name="20% - Dekorfärg6 6 3 4" xfId="10526" xr:uid="{00000000-0005-0000-0000-000046290000}"/>
    <cellStyle name="20% - Dekorfärg6 6 3 4 2" xfId="46583" xr:uid="{00000000-0005-0000-0000-00001FB60000}"/>
    <cellStyle name="20% - Dekorfärg6 6 3 4 2 2" xfId="46584" xr:uid="{00000000-0005-0000-0000-000020B60000}"/>
    <cellStyle name="20% - Dekorfärg6 6 3 4 3" xfId="46585" xr:uid="{00000000-0005-0000-0000-000021B60000}"/>
    <cellStyle name="20% - Dekorfärg6 6 3 5" xfId="28023" xr:uid="{00000000-0005-0000-0000-00009F6D0000}"/>
    <cellStyle name="20% - Dekorfärg6 6 3 5 2" xfId="46586" xr:uid="{00000000-0005-0000-0000-000022B60000}"/>
    <cellStyle name="20% - Dekorfärg6 6 3 6" xfId="46587" xr:uid="{00000000-0005-0000-0000-000023B60000}"/>
    <cellStyle name="20% - Dekorfärg6 6 3 7" xfId="46588" xr:uid="{00000000-0005-0000-0000-000024B60000}"/>
    <cellStyle name="20% - Dekorfärg6 6 3_Tabell 6a K" xfId="24512" xr:uid="{00000000-0005-0000-0000-0000E85F0000}"/>
    <cellStyle name="20% - Dekorfärg6 6 4" xfId="2516" xr:uid="{00000000-0005-0000-0000-0000FC090000}"/>
    <cellStyle name="20% - Dekorfärg6 6 4 2" xfId="6902" xr:uid="{00000000-0005-0000-0000-00001E1B0000}"/>
    <cellStyle name="20% - Dekorfärg6 6 4 2 2" xfId="15787" xr:uid="{00000000-0005-0000-0000-0000D33D0000}"/>
    <cellStyle name="20% - Dekorfärg6 6 4 2 2 2" xfId="46589" xr:uid="{00000000-0005-0000-0000-000025B60000}"/>
    <cellStyle name="20% - Dekorfärg6 6 4 2 3" xfId="33284" xr:uid="{00000000-0005-0000-0000-00002C820000}"/>
    <cellStyle name="20% - Dekorfärg6 6 4 2 4" xfId="46590" xr:uid="{00000000-0005-0000-0000-000026B60000}"/>
    <cellStyle name="20% - Dekorfärg6 6 4 2_Tabell 6a K" xfId="22854" xr:uid="{00000000-0005-0000-0000-00006E590000}"/>
    <cellStyle name="20% - Dekorfärg6 6 4 3" xfId="11401" xr:uid="{00000000-0005-0000-0000-0000B12C0000}"/>
    <cellStyle name="20% - Dekorfärg6 6 4 3 2" xfId="46591" xr:uid="{00000000-0005-0000-0000-000027B60000}"/>
    <cellStyle name="20% - Dekorfärg6 6 4 3 2 2" xfId="46592" xr:uid="{00000000-0005-0000-0000-000028B60000}"/>
    <cellStyle name="20% - Dekorfärg6 6 4 3 3" xfId="46593" xr:uid="{00000000-0005-0000-0000-000029B60000}"/>
    <cellStyle name="20% - Dekorfärg6 6 4 4" xfId="28898" xr:uid="{00000000-0005-0000-0000-00000A710000}"/>
    <cellStyle name="20% - Dekorfärg6 6 4 4 2" xfId="46594" xr:uid="{00000000-0005-0000-0000-00002AB60000}"/>
    <cellStyle name="20% - Dekorfärg6 6 4 5" xfId="46595" xr:uid="{00000000-0005-0000-0000-00002BB60000}"/>
    <cellStyle name="20% - Dekorfärg6 6 4 6" xfId="46596" xr:uid="{00000000-0005-0000-0000-00002CB60000}"/>
    <cellStyle name="20% - Dekorfärg6 6 4_Tabell 6a K" xfId="18441" xr:uid="{00000000-0005-0000-0000-000031480000}"/>
    <cellStyle name="20% - Dekorfärg6 6 5" xfId="4709" xr:uid="{00000000-0005-0000-0000-00008D120000}"/>
    <cellStyle name="20% - Dekorfärg6 6 5 2" xfId="13594" xr:uid="{00000000-0005-0000-0000-000042350000}"/>
    <cellStyle name="20% - Dekorfärg6 6 5 2 2" xfId="46597" xr:uid="{00000000-0005-0000-0000-00002DB60000}"/>
    <cellStyle name="20% - Dekorfärg6 6 5 3" xfId="31091" xr:uid="{00000000-0005-0000-0000-00009B790000}"/>
    <cellStyle name="20% - Dekorfärg6 6 5 4" xfId="46598" xr:uid="{00000000-0005-0000-0000-00002EB60000}"/>
    <cellStyle name="20% - Dekorfärg6 6 5_Tabell 6a K" xfId="21336" xr:uid="{00000000-0005-0000-0000-000080530000}"/>
    <cellStyle name="20% - Dekorfärg6 6 6" xfId="9209" xr:uid="{00000000-0005-0000-0000-000021240000}"/>
    <cellStyle name="20% - Dekorfärg6 6 6 2" xfId="46599" xr:uid="{00000000-0005-0000-0000-00002FB60000}"/>
    <cellStyle name="20% - Dekorfärg6 6 6 2 2" xfId="46600" xr:uid="{00000000-0005-0000-0000-000030B60000}"/>
    <cellStyle name="20% - Dekorfärg6 6 6 3" xfId="46601" xr:uid="{00000000-0005-0000-0000-000031B60000}"/>
    <cellStyle name="20% - Dekorfärg6 6 7" xfId="26706" xr:uid="{00000000-0005-0000-0000-00007A680000}"/>
    <cellStyle name="20% - Dekorfärg6 6 7 2" xfId="46602" xr:uid="{00000000-0005-0000-0000-000032B60000}"/>
    <cellStyle name="20% - Dekorfärg6 6 8" xfId="46603" xr:uid="{00000000-0005-0000-0000-000033B60000}"/>
    <cellStyle name="20% - Dekorfärg6 6 9" xfId="46604" xr:uid="{00000000-0005-0000-0000-000034B60000}"/>
    <cellStyle name="20% - Dekorfärg6 6_Tabell 6a K" xfId="19165" xr:uid="{00000000-0005-0000-0000-0000054B0000}"/>
    <cellStyle name="20% - Dekorfärg6 7" xfId="536" xr:uid="{00000000-0005-0000-0000-000040020000}"/>
    <cellStyle name="20% - Dekorfärg6 7 2" xfId="1643" xr:uid="{00000000-0005-0000-0000-000093060000}"/>
    <cellStyle name="20% - Dekorfärg6 7 2 2" xfId="3835" xr:uid="{00000000-0005-0000-0000-0000230F0000}"/>
    <cellStyle name="20% - Dekorfärg6 7 2 2 2" xfId="8221" xr:uid="{00000000-0005-0000-0000-000045200000}"/>
    <cellStyle name="20% - Dekorfärg6 7 2 2 2 2" xfId="17106" xr:uid="{00000000-0005-0000-0000-0000FA420000}"/>
    <cellStyle name="20% - Dekorfärg6 7 2 2 2 2 2" xfId="46605" xr:uid="{00000000-0005-0000-0000-000035B60000}"/>
    <cellStyle name="20% - Dekorfärg6 7 2 2 2 3" xfId="34603" xr:uid="{00000000-0005-0000-0000-000053870000}"/>
    <cellStyle name="20% - Dekorfärg6 7 2 2 2_Tabell 6a K" xfId="26313" xr:uid="{00000000-0005-0000-0000-0000F1660000}"/>
    <cellStyle name="20% - Dekorfärg6 7 2 2 3" xfId="12720" xr:uid="{00000000-0005-0000-0000-0000D8310000}"/>
    <cellStyle name="20% - Dekorfärg6 7 2 2 3 2" xfId="46606" xr:uid="{00000000-0005-0000-0000-000036B60000}"/>
    <cellStyle name="20% - Dekorfärg6 7 2 2 4" xfId="30217" xr:uid="{00000000-0005-0000-0000-000031760000}"/>
    <cellStyle name="20% - Dekorfärg6 7 2 2 5" xfId="46607" xr:uid="{00000000-0005-0000-0000-000037B60000}"/>
    <cellStyle name="20% - Dekorfärg6 7 2 2_Tabell 6a K" xfId="22914" xr:uid="{00000000-0005-0000-0000-0000AA590000}"/>
    <cellStyle name="20% - Dekorfärg6 7 2 3" xfId="6028" xr:uid="{00000000-0005-0000-0000-0000B4170000}"/>
    <cellStyle name="20% - Dekorfärg6 7 2 3 2" xfId="14913" xr:uid="{00000000-0005-0000-0000-0000693A0000}"/>
    <cellStyle name="20% - Dekorfärg6 7 2 3 2 2" xfId="46608" xr:uid="{00000000-0005-0000-0000-000038B60000}"/>
    <cellStyle name="20% - Dekorfärg6 7 2 3 3" xfId="32410" xr:uid="{00000000-0005-0000-0000-0000C27E0000}"/>
    <cellStyle name="20% - Dekorfärg6 7 2 3 4" xfId="46609" xr:uid="{00000000-0005-0000-0000-000039B60000}"/>
    <cellStyle name="20% - Dekorfärg6 7 2 3_Tabell 6a K" xfId="22022" xr:uid="{00000000-0005-0000-0000-00002E560000}"/>
    <cellStyle name="20% - Dekorfärg6 7 2 4" xfId="10528" xr:uid="{00000000-0005-0000-0000-000048290000}"/>
    <cellStyle name="20% - Dekorfärg6 7 2 4 2" xfId="46610" xr:uid="{00000000-0005-0000-0000-00003AB60000}"/>
    <cellStyle name="20% - Dekorfärg6 7 2 4 2 2" xfId="46611" xr:uid="{00000000-0005-0000-0000-00003BB60000}"/>
    <cellStyle name="20% - Dekorfärg6 7 2 4 3" xfId="46612" xr:uid="{00000000-0005-0000-0000-00003CB60000}"/>
    <cellStyle name="20% - Dekorfärg6 7 2 5" xfId="28025" xr:uid="{00000000-0005-0000-0000-0000A16D0000}"/>
    <cellStyle name="20% - Dekorfärg6 7 2 5 2" xfId="46613" xr:uid="{00000000-0005-0000-0000-00003DB60000}"/>
    <cellStyle name="20% - Dekorfärg6 7 2 6" xfId="46614" xr:uid="{00000000-0005-0000-0000-00003EB60000}"/>
    <cellStyle name="20% - Dekorfärg6 7 2 7" xfId="46615" xr:uid="{00000000-0005-0000-0000-00003FB60000}"/>
    <cellStyle name="20% - Dekorfärg6 7 2_Tabell 6a K" xfId="23771" xr:uid="{00000000-0005-0000-0000-0000035D0000}"/>
    <cellStyle name="20% - Dekorfärg6 7 3" xfId="2728" xr:uid="{00000000-0005-0000-0000-0000D00A0000}"/>
    <cellStyle name="20% - Dekorfärg6 7 3 2" xfId="7114" xr:uid="{00000000-0005-0000-0000-0000F21B0000}"/>
    <cellStyle name="20% - Dekorfärg6 7 3 2 2" xfId="15999" xr:uid="{00000000-0005-0000-0000-0000A73E0000}"/>
    <cellStyle name="20% - Dekorfärg6 7 3 2 2 2" xfId="46616" xr:uid="{00000000-0005-0000-0000-000040B60000}"/>
    <cellStyle name="20% - Dekorfärg6 7 3 2 3" xfId="33496" xr:uid="{00000000-0005-0000-0000-000000830000}"/>
    <cellStyle name="20% - Dekorfärg6 7 3 2 4" xfId="46617" xr:uid="{00000000-0005-0000-0000-000041B60000}"/>
    <cellStyle name="20% - Dekorfärg6 7 3 2_Tabell 6a K" xfId="25868" xr:uid="{00000000-0005-0000-0000-000034650000}"/>
    <cellStyle name="20% - Dekorfärg6 7 3 3" xfId="11613" xr:uid="{00000000-0005-0000-0000-0000852D0000}"/>
    <cellStyle name="20% - Dekorfärg6 7 3 3 2" xfId="46618" xr:uid="{00000000-0005-0000-0000-000042B60000}"/>
    <cellStyle name="20% - Dekorfärg6 7 3 3 2 2" xfId="46619" xr:uid="{00000000-0005-0000-0000-000043B60000}"/>
    <cellStyle name="20% - Dekorfärg6 7 3 3 3" xfId="46620" xr:uid="{00000000-0005-0000-0000-000044B60000}"/>
    <cellStyle name="20% - Dekorfärg6 7 3 4" xfId="29110" xr:uid="{00000000-0005-0000-0000-0000DE710000}"/>
    <cellStyle name="20% - Dekorfärg6 7 3 4 2" xfId="46621" xr:uid="{00000000-0005-0000-0000-000045B60000}"/>
    <cellStyle name="20% - Dekorfärg6 7 3 5" xfId="46622" xr:uid="{00000000-0005-0000-0000-000046B60000}"/>
    <cellStyle name="20% - Dekorfärg6 7 3 6" xfId="46623" xr:uid="{00000000-0005-0000-0000-000047B60000}"/>
    <cellStyle name="20% - Dekorfärg6 7 3_Tabell 6a K" xfId="22043" xr:uid="{00000000-0005-0000-0000-000043560000}"/>
    <cellStyle name="20% - Dekorfärg6 7 4" xfId="4921" xr:uid="{00000000-0005-0000-0000-000061130000}"/>
    <cellStyle name="20% - Dekorfärg6 7 4 2" xfId="13806" xr:uid="{00000000-0005-0000-0000-000016360000}"/>
    <cellStyle name="20% - Dekorfärg6 7 4 2 2" xfId="46624" xr:uid="{00000000-0005-0000-0000-000048B60000}"/>
    <cellStyle name="20% - Dekorfärg6 7 4 3" xfId="31303" xr:uid="{00000000-0005-0000-0000-00006F7A0000}"/>
    <cellStyle name="20% - Dekorfärg6 7 4 4" xfId="46625" xr:uid="{00000000-0005-0000-0000-000049B60000}"/>
    <cellStyle name="20% - Dekorfärg6 7 4_Tabell 6a K" xfId="25598" xr:uid="{00000000-0005-0000-0000-000026640000}"/>
    <cellStyle name="20% - Dekorfärg6 7 5" xfId="9421" xr:uid="{00000000-0005-0000-0000-0000F5240000}"/>
    <cellStyle name="20% - Dekorfärg6 7 5 2" xfId="46626" xr:uid="{00000000-0005-0000-0000-00004AB60000}"/>
    <cellStyle name="20% - Dekorfärg6 7 5 2 2" xfId="46627" xr:uid="{00000000-0005-0000-0000-00004BB60000}"/>
    <cellStyle name="20% - Dekorfärg6 7 5 3" xfId="46628" xr:uid="{00000000-0005-0000-0000-00004CB60000}"/>
    <cellStyle name="20% - Dekorfärg6 7 6" xfId="26918" xr:uid="{00000000-0005-0000-0000-00004E690000}"/>
    <cellStyle name="20% - Dekorfärg6 7 6 2" xfId="46629" xr:uid="{00000000-0005-0000-0000-00004DB60000}"/>
    <cellStyle name="20% - Dekorfärg6 7 7" xfId="46630" xr:uid="{00000000-0005-0000-0000-00004EB60000}"/>
    <cellStyle name="20% - Dekorfärg6 7 8" xfId="46631" xr:uid="{00000000-0005-0000-0000-00004FB60000}"/>
    <cellStyle name="20% - Dekorfärg6 7_Tabell 6a K" xfId="20170" xr:uid="{00000000-0005-0000-0000-0000F24E0000}"/>
    <cellStyle name="20% - Dekorfärg6 8" xfId="960" xr:uid="{00000000-0005-0000-0000-0000E8030000}"/>
    <cellStyle name="20% - Dekorfärg6 8 2" xfId="1644" xr:uid="{00000000-0005-0000-0000-000094060000}"/>
    <cellStyle name="20% - Dekorfärg6 8 2 2" xfId="3836" xr:uid="{00000000-0005-0000-0000-0000240F0000}"/>
    <cellStyle name="20% - Dekorfärg6 8 2 2 2" xfId="8222" xr:uid="{00000000-0005-0000-0000-000046200000}"/>
    <cellStyle name="20% - Dekorfärg6 8 2 2 2 2" xfId="17107" xr:uid="{00000000-0005-0000-0000-0000FB420000}"/>
    <cellStyle name="20% - Dekorfärg6 8 2 2 2 2 2" xfId="46632" xr:uid="{00000000-0005-0000-0000-000050B60000}"/>
    <cellStyle name="20% - Dekorfärg6 8 2 2 2 3" xfId="34604" xr:uid="{00000000-0005-0000-0000-000054870000}"/>
    <cellStyle name="20% - Dekorfärg6 8 2 2 2_Tabell 6a K" xfId="25942" xr:uid="{00000000-0005-0000-0000-00007E650000}"/>
    <cellStyle name="20% - Dekorfärg6 8 2 2 3" xfId="12721" xr:uid="{00000000-0005-0000-0000-0000D9310000}"/>
    <cellStyle name="20% - Dekorfärg6 8 2 2 3 2" xfId="46633" xr:uid="{00000000-0005-0000-0000-000051B60000}"/>
    <cellStyle name="20% - Dekorfärg6 8 2 2 4" xfId="30218" xr:uid="{00000000-0005-0000-0000-000032760000}"/>
    <cellStyle name="20% - Dekorfärg6 8 2 2 5" xfId="46634" xr:uid="{00000000-0005-0000-0000-000052B60000}"/>
    <cellStyle name="20% - Dekorfärg6 8 2 2_Tabell 6a K" xfId="23239" xr:uid="{00000000-0005-0000-0000-0000EF5A0000}"/>
    <cellStyle name="20% - Dekorfärg6 8 2 3" xfId="6029" xr:uid="{00000000-0005-0000-0000-0000B5170000}"/>
    <cellStyle name="20% - Dekorfärg6 8 2 3 2" xfId="14914" xr:uid="{00000000-0005-0000-0000-00006A3A0000}"/>
    <cellStyle name="20% - Dekorfärg6 8 2 3 2 2" xfId="46635" xr:uid="{00000000-0005-0000-0000-000053B60000}"/>
    <cellStyle name="20% - Dekorfärg6 8 2 3 3" xfId="32411" xr:uid="{00000000-0005-0000-0000-0000C37E0000}"/>
    <cellStyle name="20% - Dekorfärg6 8 2 3 4" xfId="46636" xr:uid="{00000000-0005-0000-0000-000054B60000}"/>
    <cellStyle name="20% - Dekorfärg6 8 2 3_Tabell 6a K" xfId="22495" xr:uid="{00000000-0005-0000-0000-000007580000}"/>
    <cellStyle name="20% - Dekorfärg6 8 2 4" xfId="10529" xr:uid="{00000000-0005-0000-0000-000049290000}"/>
    <cellStyle name="20% - Dekorfärg6 8 2 4 2" xfId="46637" xr:uid="{00000000-0005-0000-0000-000055B60000}"/>
    <cellStyle name="20% - Dekorfärg6 8 2 4 2 2" xfId="46638" xr:uid="{00000000-0005-0000-0000-000056B60000}"/>
    <cellStyle name="20% - Dekorfärg6 8 2 4 3" xfId="46639" xr:uid="{00000000-0005-0000-0000-000057B60000}"/>
    <cellStyle name="20% - Dekorfärg6 8 2 5" xfId="28026" xr:uid="{00000000-0005-0000-0000-0000A26D0000}"/>
    <cellStyle name="20% - Dekorfärg6 8 2 5 2" xfId="46640" xr:uid="{00000000-0005-0000-0000-000058B60000}"/>
    <cellStyle name="20% - Dekorfärg6 8 2 6" xfId="46641" xr:uid="{00000000-0005-0000-0000-000059B60000}"/>
    <cellStyle name="20% - Dekorfärg6 8 2 7" xfId="46642" xr:uid="{00000000-0005-0000-0000-00005AB60000}"/>
    <cellStyle name="20% - Dekorfärg6 8 2_Tabell 6a K" xfId="21335" xr:uid="{00000000-0005-0000-0000-00007F530000}"/>
    <cellStyle name="20% - Dekorfärg6 8 3" xfId="3152" xr:uid="{00000000-0005-0000-0000-0000780C0000}"/>
    <cellStyle name="20% - Dekorfärg6 8 3 2" xfId="7538" xr:uid="{00000000-0005-0000-0000-00009A1D0000}"/>
    <cellStyle name="20% - Dekorfärg6 8 3 2 2" xfId="16423" xr:uid="{00000000-0005-0000-0000-00004F400000}"/>
    <cellStyle name="20% - Dekorfärg6 8 3 2 2 2" xfId="46643" xr:uid="{00000000-0005-0000-0000-00005BB60000}"/>
    <cellStyle name="20% - Dekorfärg6 8 3 2 3" xfId="33920" xr:uid="{00000000-0005-0000-0000-0000A8840000}"/>
    <cellStyle name="20% - Dekorfärg6 8 3 2 4" xfId="46644" xr:uid="{00000000-0005-0000-0000-00005CB60000}"/>
    <cellStyle name="20% - Dekorfärg6 8 3 2_Tabell 6a K" xfId="22945" xr:uid="{00000000-0005-0000-0000-0000C9590000}"/>
    <cellStyle name="20% - Dekorfärg6 8 3 3" xfId="12037" xr:uid="{00000000-0005-0000-0000-00002D2F0000}"/>
    <cellStyle name="20% - Dekorfärg6 8 3 3 2" xfId="46645" xr:uid="{00000000-0005-0000-0000-00005DB60000}"/>
    <cellStyle name="20% - Dekorfärg6 8 3 3 2 2" xfId="46646" xr:uid="{00000000-0005-0000-0000-00005EB60000}"/>
    <cellStyle name="20% - Dekorfärg6 8 3 3 3" xfId="46647" xr:uid="{00000000-0005-0000-0000-00005FB60000}"/>
    <cellStyle name="20% - Dekorfärg6 8 3 4" xfId="29534" xr:uid="{00000000-0005-0000-0000-000086730000}"/>
    <cellStyle name="20% - Dekorfärg6 8 3 4 2" xfId="46648" xr:uid="{00000000-0005-0000-0000-000060B60000}"/>
    <cellStyle name="20% - Dekorfärg6 8 3 5" xfId="46649" xr:uid="{00000000-0005-0000-0000-000061B60000}"/>
    <cellStyle name="20% - Dekorfärg6 8 3 6" xfId="46650" xr:uid="{00000000-0005-0000-0000-000062B60000}"/>
    <cellStyle name="20% - Dekorfärg6 8 3_Tabell 6a K" xfId="23595" xr:uid="{00000000-0005-0000-0000-0000535C0000}"/>
    <cellStyle name="20% - Dekorfärg6 8 4" xfId="5345" xr:uid="{00000000-0005-0000-0000-000009150000}"/>
    <cellStyle name="20% - Dekorfärg6 8 4 2" xfId="14230" xr:uid="{00000000-0005-0000-0000-0000BE370000}"/>
    <cellStyle name="20% - Dekorfärg6 8 4 2 2" xfId="46651" xr:uid="{00000000-0005-0000-0000-000063B60000}"/>
    <cellStyle name="20% - Dekorfärg6 8 4 3" xfId="31727" xr:uid="{00000000-0005-0000-0000-0000177C0000}"/>
    <cellStyle name="20% - Dekorfärg6 8 4 4" xfId="46652" xr:uid="{00000000-0005-0000-0000-000064B60000}"/>
    <cellStyle name="20% - Dekorfärg6 8 4_Tabell 6a K" xfId="21690" xr:uid="{00000000-0005-0000-0000-0000E2540000}"/>
    <cellStyle name="20% - Dekorfärg6 8 5" xfId="9845" xr:uid="{00000000-0005-0000-0000-00009D260000}"/>
    <cellStyle name="20% - Dekorfärg6 8 5 2" xfId="46653" xr:uid="{00000000-0005-0000-0000-000065B60000}"/>
    <cellStyle name="20% - Dekorfärg6 8 5 2 2" xfId="46654" xr:uid="{00000000-0005-0000-0000-000066B60000}"/>
    <cellStyle name="20% - Dekorfärg6 8 5 3" xfId="46655" xr:uid="{00000000-0005-0000-0000-000067B60000}"/>
    <cellStyle name="20% - Dekorfärg6 8 6" xfId="27342" xr:uid="{00000000-0005-0000-0000-0000F66A0000}"/>
    <cellStyle name="20% - Dekorfärg6 8 6 2" xfId="46656" xr:uid="{00000000-0005-0000-0000-000068B60000}"/>
    <cellStyle name="20% - Dekorfärg6 8 7" xfId="46657" xr:uid="{00000000-0005-0000-0000-000069B60000}"/>
    <cellStyle name="20% - Dekorfärg6 8 8" xfId="46658" xr:uid="{00000000-0005-0000-0000-00006AB60000}"/>
    <cellStyle name="20% - Dekorfärg6 8_Tabell 6a K" xfId="18057" xr:uid="{00000000-0005-0000-0000-0000B1460000}"/>
    <cellStyle name="20% - Dekorfärg6 9" xfId="1174" xr:uid="{00000000-0005-0000-0000-0000BE040000}"/>
    <cellStyle name="20% - Dekorfärg6 9 2" xfId="1645" xr:uid="{00000000-0005-0000-0000-000095060000}"/>
    <cellStyle name="20% - Dekorfärg6 9 2 2" xfId="3837" xr:uid="{00000000-0005-0000-0000-0000250F0000}"/>
    <cellStyle name="20% - Dekorfärg6 9 2 2 2" xfId="8223" xr:uid="{00000000-0005-0000-0000-000047200000}"/>
    <cellStyle name="20% - Dekorfärg6 9 2 2 2 2" xfId="17108" xr:uid="{00000000-0005-0000-0000-0000FC420000}"/>
    <cellStyle name="20% - Dekorfärg6 9 2 2 2 2 2" xfId="46659" xr:uid="{00000000-0005-0000-0000-00006BB60000}"/>
    <cellStyle name="20% - Dekorfärg6 9 2 2 2 3" xfId="34605" xr:uid="{00000000-0005-0000-0000-000055870000}"/>
    <cellStyle name="20% - Dekorfärg6 9 2 2 2_Tabell 6a K" xfId="26207" xr:uid="{00000000-0005-0000-0000-000087660000}"/>
    <cellStyle name="20% - Dekorfärg6 9 2 2 3" xfId="12722" xr:uid="{00000000-0005-0000-0000-0000DA310000}"/>
    <cellStyle name="20% - Dekorfärg6 9 2 2 3 2" xfId="46660" xr:uid="{00000000-0005-0000-0000-00006CB60000}"/>
    <cellStyle name="20% - Dekorfärg6 9 2 2 4" xfId="30219" xr:uid="{00000000-0005-0000-0000-000033760000}"/>
    <cellStyle name="20% - Dekorfärg6 9 2 2 5" xfId="46661" xr:uid="{00000000-0005-0000-0000-00006DB60000}"/>
    <cellStyle name="20% - Dekorfärg6 9 2 2_Tabell 6a K" xfId="22679" xr:uid="{00000000-0005-0000-0000-0000BF580000}"/>
    <cellStyle name="20% - Dekorfärg6 9 2 3" xfId="6030" xr:uid="{00000000-0005-0000-0000-0000B6170000}"/>
    <cellStyle name="20% - Dekorfärg6 9 2 3 2" xfId="14915" xr:uid="{00000000-0005-0000-0000-00006B3A0000}"/>
    <cellStyle name="20% - Dekorfärg6 9 2 3 2 2" xfId="46662" xr:uid="{00000000-0005-0000-0000-00006EB60000}"/>
    <cellStyle name="20% - Dekorfärg6 9 2 3 3" xfId="32412" xr:uid="{00000000-0005-0000-0000-0000C47E0000}"/>
    <cellStyle name="20% - Dekorfärg6 9 2 3 4" xfId="46663" xr:uid="{00000000-0005-0000-0000-00006FB60000}"/>
    <cellStyle name="20% - Dekorfärg6 9 2 3_Tabell 6a K" xfId="20074" xr:uid="{00000000-0005-0000-0000-0000924E0000}"/>
    <cellStyle name="20% - Dekorfärg6 9 2 4" xfId="10530" xr:uid="{00000000-0005-0000-0000-00004A290000}"/>
    <cellStyle name="20% - Dekorfärg6 9 2 4 2" xfId="46664" xr:uid="{00000000-0005-0000-0000-000070B60000}"/>
    <cellStyle name="20% - Dekorfärg6 9 2 4 2 2" xfId="46665" xr:uid="{00000000-0005-0000-0000-000071B60000}"/>
    <cellStyle name="20% - Dekorfärg6 9 2 4 3" xfId="46666" xr:uid="{00000000-0005-0000-0000-000072B60000}"/>
    <cellStyle name="20% - Dekorfärg6 9 2 5" xfId="28027" xr:uid="{00000000-0005-0000-0000-0000A36D0000}"/>
    <cellStyle name="20% - Dekorfärg6 9 2 5 2" xfId="46667" xr:uid="{00000000-0005-0000-0000-000073B60000}"/>
    <cellStyle name="20% - Dekorfärg6 9 2 6" xfId="46668" xr:uid="{00000000-0005-0000-0000-000074B60000}"/>
    <cellStyle name="20% - Dekorfärg6 9 2 7" xfId="46669" xr:uid="{00000000-0005-0000-0000-000075B60000}"/>
    <cellStyle name="20% - Dekorfärg6 9 2_Tabell 6a K" xfId="18211" xr:uid="{00000000-0005-0000-0000-00004B470000}"/>
    <cellStyle name="20% - Dekorfärg6 9 3" xfId="3366" xr:uid="{00000000-0005-0000-0000-00004E0D0000}"/>
    <cellStyle name="20% - Dekorfärg6 9 3 2" xfId="7752" xr:uid="{00000000-0005-0000-0000-0000701E0000}"/>
    <cellStyle name="20% - Dekorfärg6 9 3 2 2" xfId="16637" xr:uid="{00000000-0005-0000-0000-000025410000}"/>
    <cellStyle name="20% - Dekorfärg6 9 3 2 2 2" xfId="46670" xr:uid="{00000000-0005-0000-0000-000076B60000}"/>
    <cellStyle name="20% - Dekorfärg6 9 3 2 3" xfId="34134" xr:uid="{00000000-0005-0000-0000-00007E850000}"/>
    <cellStyle name="20% - Dekorfärg6 9 3 2 4" xfId="46671" xr:uid="{00000000-0005-0000-0000-000077B60000}"/>
    <cellStyle name="20% - Dekorfärg6 9 3 2_Tabell 6a K" xfId="19037" xr:uid="{00000000-0005-0000-0000-0000854A0000}"/>
    <cellStyle name="20% - Dekorfärg6 9 3 3" xfId="12251" xr:uid="{00000000-0005-0000-0000-000003300000}"/>
    <cellStyle name="20% - Dekorfärg6 9 3 3 2" xfId="46672" xr:uid="{00000000-0005-0000-0000-000078B60000}"/>
    <cellStyle name="20% - Dekorfärg6 9 3 3 2 2" xfId="46673" xr:uid="{00000000-0005-0000-0000-000079B60000}"/>
    <cellStyle name="20% - Dekorfärg6 9 3 3 3" xfId="46674" xr:uid="{00000000-0005-0000-0000-00007AB60000}"/>
    <cellStyle name="20% - Dekorfärg6 9 3 4" xfId="29748" xr:uid="{00000000-0005-0000-0000-00005C740000}"/>
    <cellStyle name="20% - Dekorfärg6 9 3 4 2" xfId="46675" xr:uid="{00000000-0005-0000-0000-00007BB60000}"/>
    <cellStyle name="20% - Dekorfärg6 9 3 5" xfId="46676" xr:uid="{00000000-0005-0000-0000-00007CB60000}"/>
    <cellStyle name="20% - Dekorfärg6 9 3 6" xfId="46677" xr:uid="{00000000-0005-0000-0000-00007DB60000}"/>
    <cellStyle name="20% - Dekorfärg6 9 3_Tabell 6a K" xfId="20427" xr:uid="{00000000-0005-0000-0000-0000F34F0000}"/>
    <cellStyle name="20% - Dekorfärg6 9 4" xfId="5559" xr:uid="{00000000-0005-0000-0000-0000DF150000}"/>
    <cellStyle name="20% - Dekorfärg6 9 4 2" xfId="14444" xr:uid="{00000000-0005-0000-0000-000094380000}"/>
    <cellStyle name="20% - Dekorfärg6 9 4 2 2" xfId="46678" xr:uid="{00000000-0005-0000-0000-00007EB60000}"/>
    <cellStyle name="20% - Dekorfärg6 9 4 3" xfId="31941" xr:uid="{00000000-0005-0000-0000-0000ED7C0000}"/>
    <cellStyle name="20% - Dekorfärg6 9 4 4" xfId="46679" xr:uid="{00000000-0005-0000-0000-00007FB60000}"/>
    <cellStyle name="20% - Dekorfärg6 9 4_Tabell 6a K" xfId="22186" xr:uid="{00000000-0005-0000-0000-0000D2560000}"/>
    <cellStyle name="20% - Dekorfärg6 9 5" xfId="10059" xr:uid="{00000000-0005-0000-0000-000073270000}"/>
    <cellStyle name="20% - Dekorfärg6 9 5 2" xfId="46680" xr:uid="{00000000-0005-0000-0000-000080B60000}"/>
    <cellStyle name="20% - Dekorfärg6 9 5 2 2" xfId="46681" xr:uid="{00000000-0005-0000-0000-000081B60000}"/>
    <cellStyle name="20% - Dekorfärg6 9 5 3" xfId="46682" xr:uid="{00000000-0005-0000-0000-000082B60000}"/>
    <cellStyle name="20% - Dekorfärg6 9 6" xfId="27556" xr:uid="{00000000-0005-0000-0000-0000CC6B0000}"/>
    <cellStyle name="20% - Dekorfärg6 9 6 2" xfId="46683" xr:uid="{00000000-0005-0000-0000-000083B60000}"/>
    <cellStyle name="20% - Dekorfärg6 9 7" xfId="46684" xr:uid="{00000000-0005-0000-0000-000084B60000}"/>
    <cellStyle name="20% - Dekorfärg6 9 8" xfId="46685" xr:uid="{00000000-0005-0000-0000-000085B60000}"/>
    <cellStyle name="20% - Dekorfärg6 9_Tabell 6a K" xfId="20685" xr:uid="{00000000-0005-0000-0000-0000F5500000}"/>
    <cellStyle name="40% - Accent1 2" xfId="46686" xr:uid="{00000000-0005-0000-0000-000086B60000}"/>
    <cellStyle name="40% - Accent2 2" xfId="46687" xr:uid="{00000000-0005-0000-0000-000087B60000}"/>
    <cellStyle name="40% - Accent3 2" xfId="46688" xr:uid="{00000000-0005-0000-0000-000088B60000}"/>
    <cellStyle name="40% - Accent4 2" xfId="46689" xr:uid="{00000000-0005-0000-0000-000089B60000}"/>
    <cellStyle name="40% - Accent5 2" xfId="46690" xr:uid="{00000000-0005-0000-0000-00008AB60000}"/>
    <cellStyle name="40% - Accent6 2" xfId="46691" xr:uid="{00000000-0005-0000-0000-00008BB60000}"/>
    <cellStyle name="40% - Dekorfärg1 10" xfId="1179" xr:uid="{00000000-0005-0000-0000-0000C3040000}"/>
    <cellStyle name="40% - Dekorfärg1 10 2" xfId="1646" xr:uid="{00000000-0005-0000-0000-000096060000}"/>
    <cellStyle name="40% - Dekorfärg1 10 2 2" xfId="3838" xr:uid="{00000000-0005-0000-0000-0000260F0000}"/>
    <cellStyle name="40% - Dekorfärg1 10 2 2 2" xfId="8224" xr:uid="{00000000-0005-0000-0000-000048200000}"/>
    <cellStyle name="40% - Dekorfärg1 10 2 2 2 2" xfId="17109" xr:uid="{00000000-0005-0000-0000-0000FD420000}"/>
    <cellStyle name="40% - Dekorfärg1 10 2 2 2 2 2" xfId="46692" xr:uid="{00000000-0005-0000-0000-00008CB60000}"/>
    <cellStyle name="40% - Dekorfärg1 10 2 2 2 3" xfId="34606" xr:uid="{00000000-0005-0000-0000-000056870000}"/>
    <cellStyle name="40% - Dekorfärg1 10 2 2 2_Tabell 6a K" xfId="20967" xr:uid="{00000000-0005-0000-0000-00000F520000}"/>
    <cellStyle name="40% - Dekorfärg1 10 2 2 3" xfId="12723" xr:uid="{00000000-0005-0000-0000-0000DB310000}"/>
    <cellStyle name="40% - Dekorfärg1 10 2 2 3 2" xfId="46693" xr:uid="{00000000-0005-0000-0000-00008DB60000}"/>
    <cellStyle name="40% - Dekorfärg1 10 2 2 4" xfId="30220" xr:uid="{00000000-0005-0000-0000-000034760000}"/>
    <cellStyle name="40% - Dekorfärg1 10 2 2 5" xfId="46694" xr:uid="{00000000-0005-0000-0000-00008EB60000}"/>
    <cellStyle name="40% - Dekorfärg1 10 2 2_Tabell 6a K" xfId="24037" xr:uid="{00000000-0005-0000-0000-00000D5E0000}"/>
    <cellStyle name="40% - Dekorfärg1 10 2 3" xfId="6031" xr:uid="{00000000-0005-0000-0000-0000B7170000}"/>
    <cellStyle name="40% - Dekorfärg1 10 2 3 2" xfId="14916" xr:uid="{00000000-0005-0000-0000-00006C3A0000}"/>
    <cellStyle name="40% - Dekorfärg1 10 2 3 2 2" xfId="46695" xr:uid="{00000000-0005-0000-0000-00008FB60000}"/>
    <cellStyle name="40% - Dekorfärg1 10 2 3 3" xfId="32413" xr:uid="{00000000-0005-0000-0000-0000C57E0000}"/>
    <cellStyle name="40% - Dekorfärg1 10 2 3 4" xfId="46696" xr:uid="{00000000-0005-0000-0000-000090B60000}"/>
    <cellStyle name="40% - Dekorfärg1 10 2 3_Tabell 6a K" xfId="17791" xr:uid="{00000000-0005-0000-0000-0000A7450000}"/>
    <cellStyle name="40% - Dekorfärg1 10 2 4" xfId="10531" xr:uid="{00000000-0005-0000-0000-00004B290000}"/>
    <cellStyle name="40% - Dekorfärg1 10 2 4 2" xfId="46697" xr:uid="{00000000-0005-0000-0000-000091B60000}"/>
    <cellStyle name="40% - Dekorfärg1 10 2 4 2 2" xfId="46698" xr:uid="{00000000-0005-0000-0000-000092B60000}"/>
    <cellStyle name="40% - Dekorfärg1 10 2 4 3" xfId="46699" xr:uid="{00000000-0005-0000-0000-000093B60000}"/>
    <cellStyle name="40% - Dekorfärg1 10 2 5" xfId="28028" xr:uid="{00000000-0005-0000-0000-0000A46D0000}"/>
    <cellStyle name="40% - Dekorfärg1 10 2 5 2" xfId="46700" xr:uid="{00000000-0005-0000-0000-000094B60000}"/>
    <cellStyle name="40% - Dekorfärg1 10 2 6" xfId="46701" xr:uid="{00000000-0005-0000-0000-000095B60000}"/>
    <cellStyle name="40% - Dekorfärg1 10 2 7" xfId="46702" xr:uid="{00000000-0005-0000-0000-000096B60000}"/>
    <cellStyle name="40% - Dekorfärg1 10 2_Tabell 6a K" xfId="18759" xr:uid="{00000000-0005-0000-0000-00006F490000}"/>
    <cellStyle name="40% - Dekorfärg1 10 3" xfId="3371" xr:uid="{00000000-0005-0000-0000-0000530D0000}"/>
    <cellStyle name="40% - Dekorfärg1 10 3 2" xfId="7757" xr:uid="{00000000-0005-0000-0000-0000751E0000}"/>
    <cellStyle name="40% - Dekorfärg1 10 3 2 2" xfId="16642" xr:uid="{00000000-0005-0000-0000-00002A410000}"/>
    <cellStyle name="40% - Dekorfärg1 10 3 2 2 2" xfId="46703" xr:uid="{00000000-0005-0000-0000-000097B60000}"/>
    <cellStyle name="40% - Dekorfärg1 10 3 2 3" xfId="34139" xr:uid="{00000000-0005-0000-0000-000083850000}"/>
    <cellStyle name="40% - Dekorfärg1 10 3 2 4" xfId="46704" xr:uid="{00000000-0005-0000-0000-000098B60000}"/>
    <cellStyle name="40% - Dekorfärg1 10 3 2_Tabell 6a K" xfId="21768" xr:uid="{00000000-0005-0000-0000-000030550000}"/>
    <cellStyle name="40% - Dekorfärg1 10 3 3" xfId="12256" xr:uid="{00000000-0005-0000-0000-000008300000}"/>
    <cellStyle name="40% - Dekorfärg1 10 3 3 2" xfId="46705" xr:uid="{00000000-0005-0000-0000-000099B60000}"/>
    <cellStyle name="40% - Dekorfärg1 10 3 3 2 2" xfId="46706" xr:uid="{00000000-0005-0000-0000-00009AB60000}"/>
    <cellStyle name="40% - Dekorfärg1 10 3 3 3" xfId="46707" xr:uid="{00000000-0005-0000-0000-00009BB60000}"/>
    <cellStyle name="40% - Dekorfärg1 10 3 4" xfId="29753" xr:uid="{00000000-0005-0000-0000-000061740000}"/>
    <cellStyle name="40% - Dekorfärg1 10 3 4 2" xfId="46708" xr:uid="{00000000-0005-0000-0000-00009CB60000}"/>
    <cellStyle name="40% - Dekorfärg1 10 3 5" xfId="46709" xr:uid="{00000000-0005-0000-0000-00009DB60000}"/>
    <cellStyle name="40% - Dekorfärg1 10 3 6" xfId="46710" xr:uid="{00000000-0005-0000-0000-00009EB60000}"/>
    <cellStyle name="40% - Dekorfärg1 10 3_Tabell 6a K" xfId="25345" xr:uid="{00000000-0005-0000-0000-000029630000}"/>
    <cellStyle name="40% - Dekorfärg1 10 4" xfId="5564" xr:uid="{00000000-0005-0000-0000-0000E4150000}"/>
    <cellStyle name="40% - Dekorfärg1 10 4 2" xfId="14449" xr:uid="{00000000-0005-0000-0000-000099380000}"/>
    <cellStyle name="40% - Dekorfärg1 10 4 2 2" xfId="46711" xr:uid="{00000000-0005-0000-0000-00009FB60000}"/>
    <cellStyle name="40% - Dekorfärg1 10 4 3" xfId="31946" xr:uid="{00000000-0005-0000-0000-0000F27C0000}"/>
    <cellStyle name="40% - Dekorfärg1 10 4 4" xfId="46712" xr:uid="{00000000-0005-0000-0000-0000A0B60000}"/>
    <cellStyle name="40% - Dekorfärg1 10 4_Tabell 6a K" xfId="19164" xr:uid="{00000000-0005-0000-0000-0000044B0000}"/>
    <cellStyle name="40% - Dekorfärg1 10 5" xfId="10064" xr:uid="{00000000-0005-0000-0000-000078270000}"/>
    <cellStyle name="40% - Dekorfärg1 10 5 2" xfId="46713" xr:uid="{00000000-0005-0000-0000-0000A1B60000}"/>
    <cellStyle name="40% - Dekorfärg1 10 5 2 2" xfId="46714" xr:uid="{00000000-0005-0000-0000-0000A2B60000}"/>
    <cellStyle name="40% - Dekorfärg1 10 5 3" xfId="46715" xr:uid="{00000000-0005-0000-0000-0000A3B60000}"/>
    <cellStyle name="40% - Dekorfärg1 10 6" xfId="27561" xr:uid="{00000000-0005-0000-0000-0000D16B0000}"/>
    <cellStyle name="40% - Dekorfärg1 10 6 2" xfId="46716" xr:uid="{00000000-0005-0000-0000-0000A4B60000}"/>
    <cellStyle name="40% - Dekorfärg1 10 7" xfId="46717" xr:uid="{00000000-0005-0000-0000-0000A5B60000}"/>
    <cellStyle name="40% - Dekorfärg1 10 8" xfId="46718" xr:uid="{00000000-0005-0000-0000-0000A6B60000}"/>
    <cellStyle name="40% - Dekorfärg1 10_Tabell 6a K" xfId="18899" xr:uid="{00000000-0005-0000-0000-0000FB490000}"/>
    <cellStyle name="40% - Dekorfärg1 11" xfId="2280" xr:uid="{00000000-0005-0000-0000-000010090000}"/>
    <cellStyle name="40% - Dekorfärg1 11 2" xfId="4473" xr:uid="{00000000-0005-0000-0000-0000A1110000}"/>
    <cellStyle name="40% - Dekorfärg1 11 2 2" xfId="8859" xr:uid="{00000000-0005-0000-0000-0000C3220000}"/>
    <cellStyle name="40% - Dekorfärg1 11 2 2 2" xfId="17744" xr:uid="{00000000-0005-0000-0000-000078450000}"/>
    <cellStyle name="40% - Dekorfärg1 11 2 2 2 2" xfId="46719" xr:uid="{00000000-0005-0000-0000-0000A7B60000}"/>
    <cellStyle name="40% - Dekorfärg1 11 2 2 3" xfId="35241" xr:uid="{00000000-0005-0000-0000-0000D1890000}"/>
    <cellStyle name="40% - Dekorfärg1 11 2 2_Tabell 6a K" xfId="24666" xr:uid="{00000000-0005-0000-0000-000082600000}"/>
    <cellStyle name="40% - Dekorfärg1 11 2 3" xfId="13358" xr:uid="{00000000-0005-0000-0000-000056340000}"/>
    <cellStyle name="40% - Dekorfärg1 11 2 3 2" xfId="46720" xr:uid="{00000000-0005-0000-0000-0000A8B60000}"/>
    <cellStyle name="40% - Dekorfärg1 11 2 4" xfId="30855" xr:uid="{00000000-0005-0000-0000-0000AF780000}"/>
    <cellStyle name="40% - Dekorfärg1 11 2 5" xfId="46721" xr:uid="{00000000-0005-0000-0000-0000A9B60000}"/>
    <cellStyle name="40% - Dekorfärg1 11 2_Tabell 6a K" xfId="21601" xr:uid="{00000000-0005-0000-0000-000089540000}"/>
    <cellStyle name="40% - Dekorfärg1 11 3" xfId="6666" xr:uid="{00000000-0005-0000-0000-0000321A0000}"/>
    <cellStyle name="40% - Dekorfärg1 11 3 2" xfId="15551" xr:uid="{00000000-0005-0000-0000-0000E73C0000}"/>
    <cellStyle name="40% - Dekorfärg1 11 3 2 2" xfId="46722" xr:uid="{00000000-0005-0000-0000-0000AAB60000}"/>
    <cellStyle name="40% - Dekorfärg1 11 3 3" xfId="33048" xr:uid="{00000000-0005-0000-0000-000040810000}"/>
    <cellStyle name="40% - Dekorfärg1 11 3_Tabell 6a K" xfId="23617" xr:uid="{00000000-0005-0000-0000-0000695C0000}"/>
    <cellStyle name="40% - Dekorfärg1 11 4" xfId="11165" xr:uid="{00000000-0005-0000-0000-0000C52B0000}"/>
    <cellStyle name="40% - Dekorfärg1 11 4 2" xfId="46723" xr:uid="{00000000-0005-0000-0000-0000ABB60000}"/>
    <cellStyle name="40% - Dekorfärg1 11 5" xfId="28662" xr:uid="{00000000-0005-0000-0000-00001E700000}"/>
    <cellStyle name="40% - Dekorfärg1 11 6" xfId="46724" xr:uid="{00000000-0005-0000-0000-0000ACB60000}"/>
    <cellStyle name="40% - Dekorfärg1 11_Tabell 6a K" xfId="25410" xr:uid="{00000000-0005-0000-0000-00006A630000}"/>
    <cellStyle name="40% - Dekorfärg1 12" xfId="2281" xr:uid="{00000000-0005-0000-0000-000011090000}"/>
    <cellStyle name="40% - Dekorfärg1 12 2" xfId="4474" xr:uid="{00000000-0005-0000-0000-0000A2110000}"/>
    <cellStyle name="40% - Dekorfärg1 12 2 2" xfId="8860" xr:uid="{00000000-0005-0000-0000-0000C4220000}"/>
    <cellStyle name="40% - Dekorfärg1 12 2 2 2" xfId="17745" xr:uid="{00000000-0005-0000-0000-000079450000}"/>
    <cellStyle name="40% - Dekorfärg1 12 2 2 2 2" xfId="46725" xr:uid="{00000000-0005-0000-0000-0000ADB60000}"/>
    <cellStyle name="40% - Dekorfärg1 12 2 2 3" xfId="35242" xr:uid="{00000000-0005-0000-0000-0000D2890000}"/>
    <cellStyle name="40% - Dekorfärg1 12 2 2_Tabell 6a K" xfId="22855" xr:uid="{00000000-0005-0000-0000-00006F590000}"/>
    <cellStyle name="40% - Dekorfärg1 12 2 3" xfId="13359" xr:uid="{00000000-0005-0000-0000-000057340000}"/>
    <cellStyle name="40% - Dekorfärg1 12 2 3 2" xfId="46726" xr:uid="{00000000-0005-0000-0000-0000AEB60000}"/>
    <cellStyle name="40% - Dekorfärg1 12 2 4" xfId="30856" xr:uid="{00000000-0005-0000-0000-0000B0780000}"/>
    <cellStyle name="40% - Dekorfärg1 12 2 5" xfId="46727" xr:uid="{00000000-0005-0000-0000-0000AFB60000}"/>
    <cellStyle name="40% - Dekorfärg1 12 2_Tabell 6a K" xfId="18779" xr:uid="{00000000-0005-0000-0000-000083490000}"/>
    <cellStyle name="40% - Dekorfärg1 12 3" xfId="6667" xr:uid="{00000000-0005-0000-0000-0000331A0000}"/>
    <cellStyle name="40% - Dekorfärg1 12 3 2" xfId="15552" xr:uid="{00000000-0005-0000-0000-0000E83C0000}"/>
    <cellStyle name="40% - Dekorfärg1 12 3 2 2" xfId="46728" xr:uid="{00000000-0005-0000-0000-0000B0B60000}"/>
    <cellStyle name="40% - Dekorfärg1 12 3 3" xfId="33049" xr:uid="{00000000-0005-0000-0000-000041810000}"/>
    <cellStyle name="40% - Dekorfärg1 12 3_Tabell 6a K" xfId="21069" xr:uid="{00000000-0005-0000-0000-000075520000}"/>
    <cellStyle name="40% - Dekorfärg1 12 4" xfId="11166" xr:uid="{00000000-0005-0000-0000-0000C62B0000}"/>
    <cellStyle name="40% - Dekorfärg1 12 4 2" xfId="46729" xr:uid="{00000000-0005-0000-0000-0000B1B60000}"/>
    <cellStyle name="40% - Dekorfärg1 12 5" xfId="28663" xr:uid="{00000000-0005-0000-0000-00001F700000}"/>
    <cellStyle name="40% - Dekorfärg1 12 6" xfId="46730" xr:uid="{00000000-0005-0000-0000-0000B2B60000}"/>
    <cellStyle name="40% - Dekorfärg1 12_Tabell 6a K" xfId="21185" xr:uid="{00000000-0005-0000-0000-0000E9520000}"/>
    <cellStyle name="40% - Dekorfärg1 13" xfId="2295" xr:uid="{00000000-0005-0000-0000-00001F090000}"/>
    <cellStyle name="40% - Dekorfärg1 13 2" xfId="6681" xr:uid="{00000000-0005-0000-0000-0000411A0000}"/>
    <cellStyle name="40% - Dekorfärg1 13 2 2" xfId="15566" xr:uid="{00000000-0005-0000-0000-0000F63C0000}"/>
    <cellStyle name="40% - Dekorfärg1 13 2 2 2" xfId="46731" xr:uid="{00000000-0005-0000-0000-0000B3B60000}"/>
    <cellStyle name="40% - Dekorfärg1 13 2 3" xfId="33063" xr:uid="{00000000-0005-0000-0000-00004F810000}"/>
    <cellStyle name="40% - Dekorfärg1 13 2_Tabell 6a K" xfId="20323" xr:uid="{00000000-0005-0000-0000-00008B4F0000}"/>
    <cellStyle name="40% - Dekorfärg1 13 3" xfId="11180" xr:uid="{00000000-0005-0000-0000-0000D42B0000}"/>
    <cellStyle name="40% - Dekorfärg1 13 3 2" xfId="46732" xr:uid="{00000000-0005-0000-0000-0000B4B60000}"/>
    <cellStyle name="40% - Dekorfärg1 13 4" xfId="28677" xr:uid="{00000000-0005-0000-0000-00002D700000}"/>
    <cellStyle name="40% - Dekorfärg1 13 5" xfId="46733" xr:uid="{00000000-0005-0000-0000-0000B5B60000}"/>
    <cellStyle name="40% - Dekorfärg1 13_Tabell 6a K" xfId="19430" xr:uid="{00000000-0005-0000-0000-00000E4C0000}"/>
    <cellStyle name="40% - Dekorfärg1 14" xfId="4488" xr:uid="{00000000-0005-0000-0000-0000B0110000}"/>
    <cellStyle name="40% - Dekorfärg1 14 2" xfId="13373" xr:uid="{00000000-0005-0000-0000-000065340000}"/>
    <cellStyle name="40% - Dekorfärg1 14 2 2" xfId="46734" xr:uid="{00000000-0005-0000-0000-0000B6B60000}"/>
    <cellStyle name="40% - Dekorfärg1 14 3" xfId="30870" xr:uid="{00000000-0005-0000-0000-0000BE780000}"/>
    <cellStyle name="40% - Dekorfärg1 14 4" xfId="46735" xr:uid="{00000000-0005-0000-0000-0000B7B60000}"/>
    <cellStyle name="40% - Dekorfärg1 14_Tabell 6a K" xfId="21982" xr:uid="{00000000-0005-0000-0000-000006560000}"/>
    <cellStyle name="40% - Dekorfärg1 15" xfId="87" xr:uid="{00000000-0005-0000-0000-00007F000000}"/>
    <cellStyle name="40% - Dekorfärg1 16" xfId="8943" xr:uid="{00000000-0005-0000-0000-000017230000}"/>
    <cellStyle name="40% - Dekorfärg1 17" xfId="26480" xr:uid="{00000000-0005-0000-0000-000098670000}"/>
    <cellStyle name="40% - Dekorfärg1 2" xfId="119" xr:uid="{00000000-0005-0000-0000-00009F000000}"/>
    <cellStyle name="40% - Dekorfärg1 2 10" xfId="2311" xr:uid="{00000000-0005-0000-0000-00002F090000}"/>
    <cellStyle name="40% - Dekorfärg1 2 10 2" xfId="6697" xr:uid="{00000000-0005-0000-0000-0000511A0000}"/>
    <cellStyle name="40% - Dekorfärg1 2 10 2 2" xfId="15582" xr:uid="{00000000-0005-0000-0000-0000063D0000}"/>
    <cellStyle name="40% - Dekorfärg1 2 10 2 2 2" xfId="46736" xr:uid="{00000000-0005-0000-0000-0000B8B60000}"/>
    <cellStyle name="40% - Dekorfärg1 2 10 2 3" xfId="33079" xr:uid="{00000000-0005-0000-0000-00005F810000}"/>
    <cellStyle name="40% - Dekorfärg1 2 10 2 4" xfId="46737" xr:uid="{00000000-0005-0000-0000-0000B9B60000}"/>
    <cellStyle name="40% - Dekorfärg1 2 10 2_Tabell 6a K" xfId="21272" xr:uid="{00000000-0005-0000-0000-000040530000}"/>
    <cellStyle name="40% - Dekorfärg1 2 10 3" xfId="11196" xr:uid="{00000000-0005-0000-0000-0000E42B0000}"/>
    <cellStyle name="40% - Dekorfärg1 2 10 3 2" xfId="46738" xr:uid="{00000000-0005-0000-0000-0000BAB60000}"/>
    <cellStyle name="40% - Dekorfärg1 2 10 3 2 2" xfId="46739" xr:uid="{00000000-0005-0000-0000-0000BBB60000}"/>
    <cellStyle name="40% - Dekorfärg1 2 10 3 3" xfId="46740" xr:uid="{00000000-0005-0000-0000-0000BCB60000}"/>
    <cellStyle name="40% - Dekorfärg1 2 10 4" xfId="28693" xr:uid="{00000000-0005-0000-0000-00003D700000}"/>
    <cellStyle name="40% - Dekorfärg1 2 10 4 2" xfId="46741" xr:uid="{00000000-0005-0000-0000-0000BDB60000}"/>
    <cellStyle name="40% - Dekorfärg1 2 10 5" xfId="46742" xr:uid="{00000000-0005-0000-0000-0000BEB60000}"/>
    <cellStyle name="40% - Dekorfärg1 2 10 6" xfId="46743" xr:uid="{00000000-0005-0000-0000-0000BFB60000}"/>
    <cellStyle name="40% - Dekorfärg1 2 10_Tabell 6a K" xfId="26394" xr:uid="{00000000-0005-0000-0000-000042670000}"/>
    <cellStyle name="40% - Dekorfärg1 2 11" xfId="4504" xr:uid="{00000000-0005-0000-0000-0000C0110000}"/>
    <cellStyle name="40% - Dekorfärg1 2 11 2" xfId="13389" xr:uid="{00000000-0005-0000-0000-000075340000}"/>
    <cellStyle name="40% - Dekorfärg1 2 11 2 2" xfId="46744" xr:uid="{00000000-0005-0000-0000-0000C0B60000}"/>
    <cellStyle name="40% - Dekorfärg1 2 11 3" xfId="30886" xr:uid="{00000000-0005-0000-0000-0000CE780000}"/>
    <cellStyle name="40% - Dekorfärg1 2 11 4" xfId="46745" xr:uid="{00000000-0005-0000-0000-0000C1B60000}"/>
    <cellStyle name="40% - Dekorfärg1 2 11_Tabell 6a K" xfId="21763" xr:uid="{00000000-0005-0000-0000-00002B550000}"/>
    <cellStyle name="40% - Dekorfärg1 2 12" xfId="9004" xr:uid="{00000000-0005-0000-0000-000054230000}"/>
    <cellStyle name="40% - Dekorfärg1 2 12 2" xfId="46746" xr:uid="{00000000-0005-0000-0000-0000C2B60000}"/>
    <cellStyle name="40% - Dekorfärg1 2 12 2 2" xfId="46747" xr:uid="{00000000-0005-0000-0000-0000C3B60000}"/>
    <cellStyle name="40% - Dekorfärg1 2 12 3" xfId="46748" xr:uid="{00000000-0005-0000-0000-0000C4B60000}"/>
    <cellStyle name="40% - Dekorfärg1 2 13" xfId="26501" xr:uid="{00000000-0005-0000-0000-0000AD670000}"/>
    <cellStyle name="40% - Dekorfärg1 2 13 2" xfId="46749" xr:uid="{00000000-0005-0000-0000-0000C5B60000}"/>
    <cellStyle name="40% - Dekorfärg1 2 14" xfId="46750" xr:uid="{00000000-0005-0000-0000-0000C6B60000}"/>
    <cellStyle name="40% - Dekorfärg1 2 15" xfId="46751" xr:uid="{00000000-0005-0000-0000-0000C7B60000}"/>
    <cellStyle name="40% - Dekorfärg1 2 16" xfId="46752" xr:uid="{00000000-0005-0000-0000-0000C8B60000}"/>
    <cellStyle name="40% - Dekorfärg1 2 2" xfId="147" xr:uid="{00000000-0005-0000-0000-0000BB000000}"/>
    <cellStyle name="40% - Dekorfärg1 2 2 10" xfId="4532" xr:uid="{00000000-0005-0000-0000-0000DC110000}"/>
    <cellStyle name="40% - Dekorfärg1 2 2 10 2" xfId="13417" xr:uid="{00000000-0005-0000-0000-000091340000}"/>
    <cellStyle name="40% - Dekorfärg1 2 2 10 2 2" xfId="46753" xr:uid="{00000000-0005-0000-0000-0000C9B60000}"/>
    <cellStyle name="40% - Dekorfärg1 2 2 10 3" xfId="30914" xr:uid="{00000000-0005-0000-0000-0000EA780000}"/>
    <cellStyle name="40% - Dekorfärg1 2 2 10 4" xfId="46754" xr:uid="{00000000-0005-0000-0000-0000CAB60000}"/>
    <cellStyle name="40% - Dekorfärg1 2 2 10_Tabell 6a K" xfId="18547" xr:uid="{00000000-0005-0000-0000-00009B480000}"/>
    <cellStyle name="40% - Dekorfärg1 2 2 11" xfId="9032" xr:uid="{00000000-0005-0000-0000-000070230000}"/>
    <cellStyle name="40% - Dekorfärg1 2 2 11 2" xfId="46755" xr:uid="{00000000-0005-0000-0000-0000CBB60000}"/>
    <cellStyle name="40% - Dekorfärg1 2 2 11 2 2" xfId="46756" xr:uid="{00000000-0005-0000-0000-0000CCB60000}"/>
    <cellStyle name="40% - Dekorfärg1 2 2 11 3" xfId="46757" xr:uid="{00000000-0005-0000-0000-0000CDB60000}"/>
    <cellStyle name="40% - Dekorfärg1 2 2 12" xfId="26529" xr:uid="{00000000-0005-0000-0000-0000C9670000}"/>
    <cellStyle name="40% - Dekorfärg1 2 2 12 2" xfId="46758" xr:uid="{00000000-0005-0000-0000-0000CEB60000}"/>
    <cellStyle name="40% - Dekorfärg1 2 2 13" xfId="46759" xr:uid="{00000000-0005-0000-0000-0000CFB60000}"/>
    <cellStyle name="40% - Dekorfärg1 2 2 14" xfId="46760" xr:uid="{00000000-0005-0000-0000-0000D0B60000}"/>
    <cellStyle name="40% - Dekorfärg1 2 2 15" xfId="46761" xr:uid="{00000000-0005-0000-0000-0000D1B60000}"/>
    <cellStyle name="40% - Dekorfärg1 2 2 2" xfId="247" xr:uid="{00000000-0005-0000-0000-00001F010000}"/>
    <cellStyle name="40% - Dekorfärg1 2 2 2 10" xfId="46762" xr:uid="{00000000-0005-0000-0000-0000D2B60000}"/>
    <cellStyle name="40% - Dekorfärg1 2 2 2 11" xfId="46763" xr:uid="{00000000-0005-0000-0000-0000D3B60000}"/>
    <cellStyle name="40% - Dekorfärg1 2 2 2 12" xfId="46764" xr:uid="{00000000-0005-0000-0000-0000D4B60000}"/>
    <cellStyle name="40% - Dekorfärg1 2 2 2 2" xfId="459" xr:uid="{00000000-0005-0000-0000-0000F3010000}"/>
    <cellStyle name="40% - Dekorfärg1 2 2 2 2 2" xfId="883" xr:uid="{00000000-0005-0000-0000-00009B030000}"/>
    <cellStyle name="40% - Dekorfärg1 2 2 2 2 2 2" xfId="1651" xr:uid="{00000000-0005-0000-0000-00009B060000}"/>
    <cellStyle name="40% - Dekorfärg1 2 2 2 2 2 2 2" xfId="3843" xr:uid="{00000000-0005-0000-0000-00002B0F0000}"/>
    <cellStyle name="40% - Dekorfärg1 2 2 2 2 2 2 2 2" xfId="8229" xr:uid="{00000000-0005-0000-0000-00004D200000}"/>
    <cellStyle name="40% - Dekorfärg1 2 2 2 2 2 2 2 2 2" xfId="17114" xr:uid="{00000000-0005-0000-0000-000002430000}"/>
    <cellStyle name="40% - Dekorfärg1 2 2 2 2 2 2 2 2 2 2" xfId="46765" xr:uid="{00000000-0005-0000-0000-0000D5B60000}"/>
    <cellStyle name="40% - Dekorfärg1 2 2 2 2 2 2 2 2 3" xfId="34611" xr:uid="{00000000-0005-0000-0000-00005B870000}"/>
    <cellStyle name="40% - Dekorfärg1 2 2 2 2 2 2 2 2_Tabell 6a K" xfId="25674" xr:uid="{00000000-0005-0000-0000-000072640000}"/>
    <cellStyle name="40% - Dekorfärg1 2 2 2 2 2 2 2 3" xfId="12728" xr:uid="{00000000-0005-0000-0000-0000E0310000}"/>
    <cellStyle name="40% - Dekorfärg1 2 2 2 2 2 2 2 3 2" xfId="46766" xr:uid="{00000000-0005-0000-0000-0000D6B60000}"/>
    <cellStyle name="40% - Dekorfärg1 2 2 2 2 2 2 2 4" xfId="30225" xr:uid="{00000000-0005-0000-0000-000039760000}"/>
    <cellStyle name="40% - Dekorfärg1 2 2 2 2 2 2 2 5" xfId="46767" xr:uid="{00000000-0005-0000-0000-0000D7B60000}"/>
    <cellStyle name="40% - Dekorfärg1 2 2 2 2 2 2 2_Tabell 6a K" xfId="19529" xr:uid="{00000000-0005-0000-0000-0000714C0000}"/>
    <cellStyle name="40% - Dekorfärg1 2 2 2 2 2 2 3" xfId="6036" xr:uid="{00000000-0005-0000-0000-0000BC170000}"/>
    <cellStyle name="40% - Dekorfärg1 2 2 2 2 2 2 3 2" xfId="14921" xr:uid="{00000000-0005-0000-0000-0000713A0000}"/>
    <cellStyle name="40% - Dekorfärg1 2 2 2 2 2 2 3 2 2" xfId="46768" xr:uid="{00000000-0005-0000-0000-0000D8B60000}"/>
    <cellStyle name="40% - Dekorfärg1 2 2 2 2 2 2 3 3" xfId="32418" xr:uid="{00000000-0005-0000-0000-0000CA7E0000}"/>
    <cellStyle name="40% - Dekorfärg1 2 2 2 2 2 2 3 4" xfId="46769" xr:uid="{00000000-0005-0000-0000-0000D9B60000}"/>
    <cellStyle name="40% - Dekorfärg1 2 2 2 2 2 2 3_Tabell 6a K" xfId="20380" xr:uid="{00000000-0005-0000-0000-0000C44F0000}"/>
    <cellStyle name="40% - Dekorfärg1 2 2 2 2 2 2 4" xfId="10536" xr:uid="{00000000-0005-0000-0000-000050290000}"/>
    <cellStyle name="40% - Dekorfärg1 2 2 2 2 2 2 4 2" xfId="46770" xr:uid="{00000000-0005-0000-0000-0000DAB60000}"/>
    <cellStyle name="40% - Dekorfärg1 2 2 2 2 2 2 4 2 2" xfId="46771" xr:uid="{00000000-0005-0000-0000-0000DBB60000}"/>
    <cellStyle name="40% - Dekorfärg1 2 2 2 2 2 2 4 3" xfId="46772" xr:uid="{00000000-0005-0000-0000-0000DCB60000}"/>
    <cellStyle name="40% - Dekorfärg1 2 2 2 2 2 2 5" xfId="28033" xr:uid="{00000000-0005-0000-0000-0000A96D0000}"/>
    <cellStyle name="40% - Dekorfärg1 2 2 2 2 2 2 5 2" xfId="46773" xr:uid="{00000000-0005-0000-0000-0000DDB60000}"/>
    <cellStyle name="40% - Dekorfärg1 2 2 2 2 2 2 6" xfId="46774" xr:uid="{00000000-0005-0000-0000-0000DEB60000}"/>
    <cellStyle name="40% - Dekorfärg1 2 2 2 2 2 2 7" xfId="46775" xr:uid="{00000000-0005-0000-0000-0000DFB60000}"/>
    <cellStyle name="40% - Dekorfärg1 2 2 2 2 2 2_Tabell 6a K" xfId="20079" xr:uid="{00000000-0005-0000-0000-0000974E0000}"/>
    <cellStyle name="40% - Dekorfärg1 2 2 2 2 2 3" xfId="3075" xr:uid="{00000000-0005-0000-0000-00002B0C0000}"/>
    <cellStyle name="40% - Dekorfärg1 2 2 2 2 2 3 2" xfId="7461" xr:uid="{00000000-0005-0000-0000-00004D1D0000}"/>
    <cellStyle name="40% - Dekorfärg1 2 2 2 2 2 3 2 2" xfId="16346" xr:uid="{00000000-0005-0000-0000-000002400000}"/>
    <cellStyle name="40% - Dekorfärg1 2 2 2 2 2 3 2 2 2" xfId="46776" xr:uid="{00000000-0005-0000-0000-0000E0B60000}"/>
    <cellStyle name="40% - Dekorfärg1 2 2 2 2 2 3 2 3" xfId="33843" xr:uid="{00000000-0005-0000-0000-00005B840000}"/>
    <cellStyle name="40% - Dekorfärg1 2 2 2 2 2 3 2 4" xfId="46777" xr:uid="{00000000-0005-0000-0000-0000E1B60000}"/>
    <cellStyle name="40% - Dekorfärg1 2 2 2 2 2 3 2_Tabell 6a K" xfId="18365" xr:uid="{00000000-0005-0000-0000-0000E5470000}"/>
    <cellStyle name="40% - Dekorfärg1 2 2 2 2 2 3 3" xfId="11960" xr:uid="{00000000-0005-0000-0000-0000E02E0000}"/>
    <cellStyle name="40% - Dekorfärg1 2 2 2 2 2 3 3 2" xfId="46778" xr:uid="{00000000-0005-0000-0000-0000E2B60000}"/>
    <cellStyle name="40% - Dekorfärg1 2 2 2 2 2 3 3 2 2" xfId="46779" xr:uid="{00000000-0005-0000-0000-0000E3B60000}"/>
    <cellStyle name="40% - Dekorfärg1 2 2 2 2 2 3 3 3" xfId="46780" xr:uid="{00000000-0005-0000-0000-0000E4B60000}"/>
    <cellStyle name="40% - Dekorfärg1 2 2 2 2 2 3 4" xfId="29457" xr:uid="{00000000-0005-0000-0000-000039730000}"/>
    <cellStyle name="40% - Dekorfärg1 2 2 2 2 2 3 4 2" xfId="46781" xr:uid="{00000000-0005-0000-0000-0000E5B60000}"/>
    <cellStyle name="40% - Dekorfärg1 2 2 2 2 2 3 5" xfId="46782" xr:uid="{00000000-0005-0000-0000-0000E6B60000}"/>
    <cellStyle name="40% - Dekorfärg1 2 2 2 2 2 3 6" xfId="46783" xr:uid="{00000000-0005-0000-0000-0000E7B60000}"/>
    <cellStyle name="40% - Dekorfärg1 2 2 2 2 2 3_Tabell 6a K" xfId="23772" xr:uid="{00000000-0005-0000-0000-0000045D0000}"/>
    <cellStyle name="40% - Dekorfärg1 2 2 2 2 2 4" xfId="5268" xr:uid="{00000000-0005-0000-0000-0000BC140000}"/>
    <cellStyle name="40% - Dekorfärg1 2 2 2 2 2 4 2" xfId="14153" xr:uid="{00000000-0005-0000-0000-000071370000}"/>
    <cellStyle name="40% - Dekorfärg1 2 2 2 2 2 4 2 2" xfId="46784" xr:uid="{00000000-0005-0000-0000-0000E8B60000}"/>
    <cellStyle name="40% - Dekorfärg1 2 2 2 2 2 4 3" xfId="31650" xr:uid="{00000000-0005-0000-0000-0000CA7B0000}"/>
    <cellStyle name="40% - Dekorfärg1 2 2 2 2 2 4 4" xfId="46785" xr:uid="{00000000-0005-0000-0000-0000E9B60000}"/>
    <cellStyle name="40% - Dekorfärg1 2 2 2 2 2 4_Tabell 6a K" xfId="24138" xr:uid="{00000000-0005-0000-0000-0000725E0000}"/>
    <cellStyle name="40% - Dekorfärg1 2 2 2 2 2 5" xfId="9768" xr:uid="{00000000-0005-0000-0000-000050260000}"/>
    <cellStyle name="40% - Dekorfärg1 2 2 2 2 2 5 2" xfId="46786" xr:uid="{00000000-0005-0000-0000-0000EAB60000}"/>
    <cellStyle name="40% - Dekorfärg1 2 2 2 2 2 5 2 2" xfId="46787" xr:uid="{00000000-0005-0000-0000-0000EBB60000}"/>
    <cellStyle name="40% - Dekorfärg1 2 2 2 2 2 5 3" xfId="46788" xr:uid="{00000000-0005-0000-0000-0000ECB60000}"/>
    <cellStyle name="40% - Dekorfärg1 2 2 2 2 2 6" xfId="27265" xr:uid="{00000000-0005-0000-0000-0000A96A0000}"/>
    <cellStyle name="40% - Dekorfärg1 2 2 2 2 2 6 2" xfId="46789" xr:uid="{00000000-0005-0000-0000-0000EDB60000}"/>
    <cellStyle name="40% - Dekorfärg1 2 2 2 2 2 7" xfId="46790" xr:uid="{00000000-0005-0000-0000-0000EEB60000}"/>
    <cellStyle name="40% - Dekorfärg1 2 2 2 2 2 8" xfId="46791" xr:uid="{00000000-0005-0000-0000-0000EFB60000}"/>
    <cellStyle name="40% - Dekorfärg1 2 2 2 2 2_Tabell 6a K" xfId="20334" xr:uid="{00000000-0005-0000-0000-0000964F0000}"/>
    <cellStyle name="40% - Dekorfärg1 2 2 2 2 3" xfId="1650" xr:uid="{00000000-0005-0000-0000-00009A060000}"/>
    <cellStyle name="40% - Dekorfärg1 2 2 2 2 3 2" xfId="3842" xr:uid="{00000000-0005-0000-0000-00002A0F0000}"/>
    <cellStyle name="40% - Dekorfärg1 2 2 2 2 3 2 2" xfId="8228" xr:uid="{00000000-0005-0000-0000-00004C200000}"/>
    <cellStyle name="40% - Dekorfärg1 2 2 2 2 3 2 2 2" xfId="17113" xr:uid="{00000000-0005-0000-0000-000001430000}"/>
    <cellStyle name="40% - Dekorfärg1 2 2 2 2 3 2 2 2 2" xfId="46792" xr:uid="{00000000-0005-0000-0000-0000F0B60000}"/>
    <cellStyle name="40% - Dekorfärg1 2 2 2 2 3 2 2 3" xfId="34610" xr:uid="{00000000-0005-0000-0000-00005A870000}"/>
    <cellStyle name="40% - Dekorfärg1 2 2 2 2 3 2 2_Tabell 6a K" xfId="19575" xr:uid="{00000000-0005-0000-0000-00009F4C0000}"/>
    <cellStyle name="40% - Dekorfärg1 2 2 2 2 3 2 3" xfId="12727" xr:uid="{00000000-0005-0000-0000-0000DF310000}"/>
    <cellStyle name="40% - Dekorfärg1 2 2 2 2 3 2 3 2" xfId="46793" xr:uid="{00000000-0005-0000-0000-0000F1B60000}"/>
    <cellStyle name="40% - Dekorfärg1 2 2 2 2 3 2 4" xfId="30224" xr:uid="{00000000-0005-0000-0000-000038760000}"/>
    <cellStyle name="40% - Dekorfärg1 2 2 2 2 3 2 5" xfId="46794" xr:uid="{00000000-0005-0000-0000-0000F2B60000}"/>
    <cellStyle name="40% - Dekorfärg1 2 2 2 2 3 2_Tabell 6a K" xfId="19050" xr:uid="{00000000-0005-0000-0000-0000924A0000}"/>
    <cellStyle name="40% - Dekorfärg1 2 2 2 2 3 3" xfId="6035" xr:uid="{00000000-0005-0000-0000-0000BB170000}"/>
    <cellStyle name="40% - Dekorfärg1 2 2 2 2 3 3 2" xfId="14920" xr:uid="{00000000-0005-0000-0000-0000703A0000}"/>
    <cellStyle name="40% - Dekorfärg1 2 2 2 2 3 3 2 2" xfId="46795" xr:uid="{00000000-0005-0000-0000-0000F3B60000}"/>
    <cellStyle name="40% - Dekorfärg1 2 2 2 2 3 3 3" xfId="32417" xr:uid="{00000000-0005-0000-0000-0000C97E0000}"/>
    <cellStyle name="40% - Dekorfärg1 2 2 2 2 3 3 4" xfId="46796" xr:uid="{00000000-0005-0000-0000-0000F4B60000}"/>
    <cellStyle name="40% - Dekorfärg1 2 2 2 2 3 3_Tabell 6a K" xfId="23505" xr:uid="{00000000-0005-0000-0000-0000F95B0000}"/>
    <cellStyle name="40% - Dekorfärg1 2 2 2 2 3 4" xfId="10535" xr:uid="{00000000-0005-0000-0000-00004F290000}"/>
    <cellStyle name="40% - Dekorfärg1 2 2 2 2 3 4 2" xfId="46797" xr:uid="{00000000-0005-0000-0000-0000F5B60000}"/>
    <cellStyle name="40% - Dekorfärg1 2 2 2 2 3 4 2 2" xfId="46798" xr:uid="{00000000-0005-0000-0000-0000F6B60000}"/>
    <cellStyle name="40% - Dekorfärg1 2 2 2 2 3 4 3" xfId="46799" xr:uid="{00000000-0005-0000-0000-0000F7B60000}"/>
    <cellStyle name="40% - Dekorfärg1 2 2 2 2 3 5" xfId="28032" xr:uid="{00000000-0005-0000-0000-0000A86D0000}"/>
    <cellStyle name="40% - Dekorfärg1 2 2 2 2 3 5 2" xfId="46800" xr:uid="{00000000-0005-0000-0000-0000F8B60000}"/>
    <cellStyle name="40% - Dekorfärg1 2 2 2 2 3 6" xfId="46801" xr:uid="{00000000-0005-0000-0000-0000F9B60000}"/>
    <cellStyle name="40% - Dekorfärg1 2 2 2 2 3 7" xfId="46802" xr:uid="{00000000-0005-0000-0000-0000FAB60000}"/>
    <cellStyle name="40% - Dekorfärg1 2 2 2 2 3_Tabell 6a K" xfId="22430" xr:uid="{00000000-0005-0000-0000-0000C6570000}"/>
    <cellStyle name="40% - Dekorfärg1 2 2 2 2 4" xfId="2651" xr:uid="{00000000-0005-0000-0000-0000830A0000}"/>
    <cellStyle name="40% - Dekorfärg1 2 2 2 2 4 2" xfId="7037" xr:uid="{00000000-0005-0000-0000-0000A51B0000}"/>
    <cellStyle name="40% - Dekorfärg1 2 2 2 2 4 2 2" xfId="15922" xr:uid="{00000000-0005-0000-0000-00005A3E0000}"/>
    <cellStyle name="40% - Dekorfärg1 2 2 2 2 4 2 2 2" xfId="46803" xr:uid="{00000000-0005-0000-0000-0000FBB60000}"/>
    <cellStyle name="40% - Dekorfärg1 2 2 2 2 4 2 3" xfId="33419" xr:uid="{00000000-0005-0000-0000-0000B3820000}"/>
    <cellStyle name="40% - Dekorfärg1 2 2 2 2 4 2 4" xfId="46804" xr:uid="{00000000-0005-0000-0000-0000FCB60000}"/>
    <cellStyle name="40% - Dekorfärg1 2 2 2 2 4 2_Tabell 6a K" xfId="20931" xr:uid="{00000000-0005-0000-0000-0000EB510000}"/>
    <cellStyle name="40% - Dekorfärg1 2 2 2 2 4 3" xfId="11536" xr:uid="{00000000-0005-0000-0000-0000382D0000}"/>
    <cellStyle name="40% - Dekorfärg1 2 2 2 2 4 3 2" xfId="46805" xr:uid="{00000000-0005-0000-0000-0000FDB60000}"/>
    <cellStyle name="40% - Dekorfärg1 2 2 2 2 4 3 2 2" xfId="46806" xr:uid="{00000000-0005-0000-0000-0000FEB60000}"/>
    <cellStyle name="40% - Dekorfärg1 2 2 2 2 4 3 3" xfId="46807" xr:uid="{00000000-0005-0000-0000-0000FFB60000}"/>
    <cellStyle name="40% - Dekorfärg1 2 2 2 2 4 4" xfId="29033" xr:uid="{00000000-0005-0000-0000-000091710000}"/>
    <cellStyle name="40% - Dekorfärg1 2 2 2 2 4 4 2" xfId="46808" xr:uid="{00000000-0005-0000-0000-000000B70000}"/>
    <cellStyle name="40% - Dekorfärg1 2 2 2 2 4 5" xfId="46809" xr:uid="{00000000-0005-0000-0000-000001B70000}"/>
    <cellStyle name="40% - Dekorfärg1 2 2 2 2 4 6" xfId="46810" xr:uid="{00000000-0005-0000-0000-000002B70000}"/>
    <cellStyle name="40% - Dekorfärg1 2 2 2 2 4_Tabell 6a K" xfId="24721" xr:uid="{00000000-0005-0000-0000-0000B9600000}"/>
    <cellStyle name="40% - Dekorfärg1 2 2 2 2 5" xfId="4844" xr:uid="{00000000-0005-0000-0000-000014130000}"/>
    <cellStyle name="40% - Dekorfärg1 2 2 2 2 5 2" xfId="13729" xr:uid="{00000000-0005-0000-0000-0000C9350000}"/>
    <cellStyle name="40% - Dekorfärg1 2 2 2 2 5 2 2" xfId="46811" xr:uid="{00000000-0005-0000-0000-000003B70000}"/>
    <cellStyle name="40% - Dekorfärg1 2 2 2 2 5 3" xfId="31226" xr:uid="{00000000-0005-0000-0000-0000227A0000}"/>
    <cellStyle name="40% - Dekorfärg1 2 2 2 2 5 4" xfId="46812" xr:uid="{00000000-0005-0000-0000-000004B70000}"/>
    <cellStyle name="40% - Dekorfärg1 2 2 2 2 5_Tabell 6a K" xfId="19696" xr:uid="{00000000-0005-0000-0000-0000184D0000}"/>
    <cellStyle name="40% - Dekorfärg1 2 2 2 2 6" xfId="9344" xr:uid="{00000000-0005-0000-0000-0000A8240000}"/>
    <cellStyle name="40% - Dekorfärg1 2 2 2 2 6 2" xfId="46813" xr:uid="{00000000-0005-0000-0000-000005B70000}"/>
    <cellStyle name="40% - Dekorfärg1 2 2 2 2 6 2 2" xfId="46814" xr:uid="{00000000-0005-0000-0000-000006B70000}"/>
    <cellStyle name="40% - Dekorfärg1 2 2 2 2 6 3" xfId="46815" xr:uid="{00000000-0005-0000-0000-000007B70000}"/>
    <cellStyle name="40% - Dekorfärg1 2 2 2 2 7" xfId="26841" xr:uid="{00000000-0005-0000-0000-000001690000}"/>
    <cellStyle name="40% - Dekorfärg1 2 2 2 2 7 2" xfId="46816" xr:uid="{00000000-0005-0000-0000-000008B70000}"/>
    <cellStyle name="40% - Dekorfärg1 2 2 2 2 8" xfId="46817" xr:uid="{00000000-0005-0000-0000-000009B70000}"/>
    <cellStyle name="40% - Dekorfärg1 2 2 2 2 9" xfId="46818" xr:uid="{00000000-0005-0000-0000-00000AB70000}"/>
    <cellStyle name="40% - Dekorfärg1 2 2 2 2_Tabell 6a K" xfId="24036" xr:uid="{00000000-0005-0000-0000-00000C5E0000}"/>
    <cellStyle name="40% - Dekorfärg1 2 2 2 3" xfId="671" xr:uid="{00000000-0005-0000-0000-0000C7020000}"/>
    <cellStyle name="40% - Dekorfärg1 2 2 2 3 2" xfId="1652" xr:uid="{00000000-0005-0000-0000-00009C060000}"/>
    <cellStyle name="40% - Dekorfärg1 2 2 2 3 2 2" xfId="3844" xr:uid="{00000000-0005-0000-0000-00002C0F0000}"/>
    <cellStyle name="40% - Dekorfärg1 2 2 2 3 2 2 2" xfId="8230" xr:uid="{00000000-0005-0000-0000-00004E200000}"/>
    <cellStyle name="40% - Dekorfärg1 2 2 2 3 2 2 2 2" xfId="17115" xr:uid="{00000000-0005-0000-0000-000003430000}"/>
    <cellStyle name="40% - Dekorfärg1 2 2 2 3 2 2 2 2 2" xfId="46819" xr:uid="{00000000-0005-0000-0000-00000BB70000}"/>
    <cellStyle name="40% - Dekorfärg1 2 2 2 3 2 2 2 3" xfId="34612" xr:uid="{00000000-0005-0000-0000-00005C870000}"/>
    <cellStyle name="40% - Dekorfärg1 2 2 2 3 2 2 2_Tabell 6a K" xfId="21777" xr:uid="{00000000-0005-0000-0000-000039550000}"/>
    <cellStyle name="40% - Dekorfärg1 2 2 2 3 2 2 3" xfId="12729" xr:uid="{00000000-0005-0000-0000-0000E1310000}"/>
    <cellStyle name="40% - Dekorfärg1 2 2 2 3 2 2 3 2" xfId="46820" xr:uid="{00000000-0005-0000-0000-00000CB70000}"/>
    <cellStyle name="40% - Dekorfärg1 2 2 2 3 2 2 4" xfId="30226" xr:uid="{00000000-0005-0000-0000-00003A760000}"/>
    <cellStyle name="40% - Dekorfärg1 2 2 2 3 2 2 5" xfId="46821" xr:uid="{00000000-0005-0000-0000-00000DB70000}"/>
    <cellStyle name="40% - Dekorfärg1 2 2 2 3 2 2_Tabell 6a K" xfId="23416" xr:uid="{00000000-0005-0000-0000-0000A05B0000}"/>
    <cellStyle name="40% - Dekorfärg1 2 2 2 3 2 3" xfId="6037" xr:uid="{00000000-0005-0000-0000-0000BD170000}"/>
    <cellStyle name="40% - Dekorfärg1 2 2 2 3 2 3 2" xfId="14922" xr:uid="{00000000-0005-0000-0000-0000723A0000}"/>
    <cellStyle name="40% - Dekorfärg1 2 2 2 3 2 3 2 2" xfId="46822" xr:uid="{00000000-0005-0000-0000-00000EB70000}"/>
    <cellStyle name="40% - Dekorfärg1 2 2 2 3 2 3 3" xfId="32419" xr:uid="{00000000-0005-0000-0000-0000CB7E0000}"/>
    <cellStyle name="40% - Dekorfärg1 2 2 2 3 2 3 4" xfId="46823" xr:uid="{00000000-0005-0000-0000-00000FB70000}"/>
    <cellStyle name="40% - Dekorfärg1 2 2 2 3 2 3_Tabell 6a K" xfId="24607" xr:uid="{00000000-0005-0000-0000-000047600000}"/>
    <cellStyle name="40% - Dekorfärg1 2 2 2 3 2 4" xfId="10537" xr:uid="{00000000-0005-0000-0000-000051290000}"/>
    <cellStyle name="40% - Dekorfärg1 2 2 2 3 2 4 2" xfId="46824" xr:uid="{00000000-0005-0000-0000-000010B70000}"/>
    <cellStyle name="40% - Dekorfärg1 2 2 2 3 2 4 2 2" xfId="46825" xr:uid="{00000000-0005-0000-0000-000011B70000}"/>
    <cellStyle name="40% - Dekorfärg1 2 2 2 3 2 4 3" xfId="46826" xr:uid="{00000000-0005-0000-0000-000012B70000}"/>
    <cellStyle name="40% - Dekorfärg1 2 2 2 3 2 5" xfId="28034" xr:uid="{00000000-0005-0000-0000-0000AA6D0000}"/>
    <cellStyle name="40% - Dekorfärg1 2 2 2 3 2 5 2" xfId="46827" xr:uid="{00000000-0005-0000-0000-000013B70000}"/>
    <cellStyle name="40% - Dekorfärg1 2 2 2 3 2 6" xfId="46828" xr:uid="{00000000-0005-0000-0000-000014B70000}"/>
    <cellStyle name="40% - Dekorfärg1 2 2 2 3 2 7" xfId="46829" xr:uid="{00000000-0005-0000-0000-000015B70000}"/>
    <cellStyle name="40% - Dekorfärg1 2 2 2 3 2_Tabell 6a K" xfId="20957" xr:uid="{00000000-0005-0000-0000-000005520000}"/>
    <cellStyle name="40% - Dekorfärg1 2 2 2 3 3" xfId="2863" xr:uid="{00000000-0005-0000-0000-0000570B0000}"/>
    <cellStyle name="40% - Dekorfärg1 2 2 2 3 3 2" xfId="7249" xr:uid="{00000000-0005-0000-0000-0000791C0000}"/>
    <cellStyle name="40% - Dekorfärg1 2 2 2 3 3 2 2" xfId="16134" xr:uid="{00000000-0005-0000-0000-00002E3F0000}"/>
    <cellStyle name="40% - Dekorfärg1 2 2 2 3 3 2 2 2" xfId="46830" xr:uid="{00000000-0005-0000-0000-000016B70000}"/>
    <cellStyle name="40% - Dekorfärg1 2 2 2 3 3 2 3" xfId="33631" xr:uid="{00000000-0005-0000-0000-000087830000}"/>
    <cellStyle name="40% - Dekorfärg1 2 2 2 3 3 2 4" xfId="46831" xr:uid="{00000000-0005-0000-0000-000017B70000}"/>
    <cellStyle name="40% - Dekorfärg1 2 2 2 3 3 2_Tabell 6a K" xfId="23101" xr:uid="{00000000-0005-0000-0000-0000655A0000}"/>
    <cellStyle name="40% - Dekorfärg1 2 2 2 3 3 3" xfId="11748" xr:uid="{00000000-0005-0000-0000-00000C2E0000}"/>
    <cellStyle name="40% - Dekorfärg1 2 2 2 3 3 3 2" xfId="46832" xr:uid="{00000000-0005-0000-0000-000018B70000}"/>
    <cellStyle name="40% - Dekorfärg1 2 2 2 3 3 3 2 2" xfId="46833" xr:uid="{00000000-0005-0000-0000-000019B70000}"/>
    <cellStyle name="40% - Dekorfärg1 2 2 2 3 3 3 3" xfId="46834" xr:uid="{00000000-0005-0000-0000-00001AB70000}"/>
    <cellStyle name="40% - Dekorfärg1 2 2 2 3 3 4" xfId="29245" xr:uid="{00000000-0005-0000-0000-000065720000}"/>
    <cellStyle name="40% - Dekorfärg1 2 2 2 3 3 4 2" xfId="46835" xr:uid="{00000000-0005-0000-0000-00001BB70000}"/>
    <cellStyle name="40% - Dekorfärg1 2 2 2 3 3 5" xfId="46836" xr:uid="{00000000-0005-0000-0000-00001CB70000}"/>
    <cellStyle name="40% - Dekorfärg1 2 2 2 3 3 6" xfId="46837" xr:uid="{00000000-0005-0000-0000-00001DB70000}"/>
    <cellStyle name="40% - Dekorfärg1 2 2 2 3 3_Tabell 6a K" xfId="18628" xr:uid="{00000000-0005-0000-0000-0000EC480000}"/>
    <cellStyle name="40% - Dekorfärg1 2 2 2 3 4" xfId="5056" xr:uid="{00000000-0005-0000-0000-0000E8130000}"/>
    <cellStyle name="40% - Dekorfärg1 2 2 2 3 4 2" xfId="13941" xr:uid="{00000000-0005-0000-0000-00009D360000}"/>
    <cellStyle name="40% - Dekorfärg1 2 2 2 3 4 2 2" xfId="46838" xr:uid="{00000000-0005-0000-0000-00001EB70000}"/>
    <cellStyle name="40% - Dekorfärg1 2 2 2 3 4 3" xfId="31438" xr:uid="{00000000-0005-0000-0000-0000F67A0000}"/>
    <cellStyle name="40% - Dekorfärg1 2 2 2 3 4 4" xfId="46839" xr:uid="{00000000-0005-0000-0000-00001FB70000}"/>
    <cellStyle name="40% - Dekorfärg1 2 2 2 3 4_Tabell 6a K" xfId="26209" xr:uid="{00000000-0005-0000-0000-000089660000}"/>
    <cellStyle name="40% - Dekorfärg1 2 2 2 3 5" xfId="9556" xr:uid="{00000000-0005-0000-0000-00007C250000}"/>
    <cellStyle name="40% - Dekorfärg1 2 2 2 3 5 2" xfId="46840" xr:uid="{00000000-0005-0000-0000-000020B70000}"/>
    <cellStyle name="40% - Dekorfärg1 2 2 2 3 5 2 2" xfId="46841" xr:uid="{00000000-0005-0000-0000-000021B70000}"/>
    <cellStyle name="40% - Dekorfärg1 2 2 2 3 5 3" xfId="46842" xr:uid="{00000000-0005-0000-0000-000022B70000}"/>
    <cellStyle name="40% - Dekorfärg1 2 2 2 3 6" xfId="27053" xr:uid="{00000000-0005-0000-0000-0000D5690000}"/>
    <cellStyle name="40% - Dekorfärg1 2 2 2 3 6 2" xfId="46843" xr:uid="{00000000-0005-0000-0000-000023B70000}"/>
    <cellStyle name="40% - Dekorfärg1 2 2 2 3 7" xfId="46844" xr:uid="{00000000-0005-0000-0000-000024B70000}"/>
    <cellStyle name="40% - Dekorfärg1 2 2 2 3 8" xfId="46845" xr:uid="{00000000-0005-0000-0000-000025B70000}"/>
    <cellStyle name="40% - Dekorfärg1 2 2 2 3_Tabell 6a K" xfId="24733" xr:uid="{00000000-0005-0000-0000-0000C5600000}"/>
    <cellStyle name="40% - Dekorfärg1 2 2 2 4" xfId="1095" xr:uid="{00000000-0005-0000-0000-00006F040000}"/>
    <cellStyle name="40% - Dekorfärg1 2 2 2 4 2" xfId="1653" xr:uid="{00000000-0005-0000-0000-00009D060000}"/>
    <cellStyle name="40% - Dekorfärg1 2 2 2 4 2 2" xfId="3845" xr:uid="{00000000-0005-0000-0000-00002D0F0000}"/>
    <cellStyle name="40% - Dekorfärg1 2 2 2 4 2 2 2" xfId="8231" xr:uid="{00000000-0005-0000-0000-00004F200000}"/>
    <cellStyle name="40% - Dekorfärg1 2 2 2 4 2 2 2 2" xfId="17116" xr:uid="{00000000-0005-0000-0000-000004430000}"/>
    <cellStyle name="40% - Dekorfärg1 2 2 2 4 2 2 2 2 2" xfId="46846" xr:uid="{00000000-0005-0000-0000-000026B70000}"/>
    <cellStyle name="40% - Dekorfärg1 2 2 2 4 2 2 2 3" xfId="34613" xr:uid="{00000000-0005-0000-0000-00005D870000}"/>
    <cellStyle name="40% - Dekorfärg1 2 2 2 4 2 2 2_Tabell 6a K" xfId="20265" xr:uid="{00000000-0005-0000-0000-0000514F0000}"/>
    <cellStyle name="40% - Dekorfärg1 2 2 2 4 2 2 3" xfId="12730" xr:uid="{00000000-0005-0000-0000-0000E2310000}"/>
    <cellStyle name="40% - Dekorfärg1 2 2 2 4 2 2 3 2" xfId="46847" xr:uid="{00000000-0005-0000-0000-000027B70000}"/>
    <cellStyle name="40% - Dekorfärg1 2 2 2 4 2 2 4" xfId="30227" xr:uid="{00000000-0005-0000-0000-00003B760000}"/>
    <cellStyle name="40% - Dekorfärg1 2 2 2 4 2 2 5" xfId="46848" xr:uid="{00000000-0005-0000-0000-000028B70000}"/>
    <cellStyle name="40% - Dekorfärg1 2 2 2 4 2 2_Tabell 6a K" xfId="19553" xr:uid="{00000000-0005-0000-0000-0000894C0000}"/>
    <cellStyle name="40% - Dekorfärg1 2 2 2 4 2 3" xfId="6038" xr:uid="{00000000-0005-0000-0000-0000BE170000}"/>
    <cellStyle name="40% - Dekorfärg1 2 2 2 4 2 3 2" xfId="14923" xr:uid="{00000000-0005-0000-0000-0000733A0000}"/>
    <cellStyle name="40% - Dekorfärg1 2 2 2 4 2 3 2 2" xfId="46849" xr:uid="{00000000-0005-0000-0000-000029B70000}"/>
    <cellStyle name="40% - Dekorfärg1 2 2 2 4 2 3 3" xfId="32420" xr:uid="{00000000-0005-0000-0000-0000CC7E0000}"/>
    <cellStyle name="40% - Dekorfärg1 2 2 2 4 2 3 4" xfId="46850" xr:uid="{00000000-0005-0000-0000-00002AB70000}"/>
    <cellStyle name="40% - Dekorfärg1 2 2 2 4 2 3_Tabell 6a K" xfId="22552" xr:uid="{00000000-0005-0000-0000-000040580000}"/>
    <cellStyle name="40% - Dekorfärg1 2 2 2 4 2 4" xfId="10538" xr:uid="{00000000-0005-0000-0000-000052290000}"/>
    <cellStyle name="40% - Dekorfärg1 2 2 2 4 2 4 2" xfId="46851" xr:uid="{00000000-0005-0000-0000-00002BB70000}"/>
    <cellStyle name="40% - Dekorfärg1 2 2 2 4 2 4 2 2" xfId="46852" xr:uid="{00000000-0005-0000-0000-00002CB70000}"/>
    <cellStyle name="40% - Dekorfärg1 2 2 2 4 2 4 3" xfId="46853" xr:uid="{00000000-0005-0000-0000-00002DB70000}"/>
    <cellStyle name="40% - Dekorfärg1 2 2 2 4 2 5" xfId="28035" xr:uid="{00000000-0005-0000-0000-0000AB6D0000}"/>
    <cellStyle name="40% - Dekorfärg1 2 2 2 4 2 5 2" xfId="46854" xr:uid="{00000000-0005-0000-0000-00002EB70000}"/>
    <cellStyle name="40% - Dekorfärg1 2 2 2 4 2 6" xfId="46855" xr:uid="{00000000-0005-0000-0000-00002FB70000}"/>
    <cellStyle name="40% - Dekorfärg1 2 2 2 4 2 7" xfId="46856" xr:uid="{00000000-0005-0000-0000-000030B70000}"/>
    <cellStyle name="40% - Dekorfärg1 2 2 2 4 2_Tabell 6a K" xfId="21193" xr:uid="{00000000-0005-0000-0000-0000F1520000}"/>
    <cellStyle name="40% - Dekorfärg1 2 2 2 4 3" xfId="3287" xr:uid="{00000000-0005-0000-0000-0000FF0C0000}"/>
    <cellStyle name="40% - Dekorfärg1 2 2 2 4 3 2" xfId="7673" xr:uid="{00000000-0005-0000-0000-0000211E0000}"/>
    <cellStyle name="40% - Dekorfärg1 2 2 2 4 3 2 2" xfId="16558" xr:uid="{00000000-0005-0000-0000-0000D6400000}"/>
    <cellStyle name="40% - Dekorfärg1 2 2 2 4 3 2 2 2" xfId="46857" xr:uid="{00000000-0005-0000-0000-000031B70000}"/>
    <cellStyle name="40% - Dekorfärg1 2 2 2 4 3 2 3" xfId="34055" xr:uid="{00000000-0005-0000-0000-00002F850000}"/>
    <cellStyle name="40% - Dekorfärg1 2 2 2 4 3 2 4" xfId="46858" xr:uid="{00000000-0005-0000-0000-000032B70000}"/>
    <cellStyle name="40% - Dekorfärg1 2 2 2 4 3 2_Tabell 6a K" xfId="21866" xr:uid="{00000000-0005-0000-0000-000092550000}"/>
    <cellStyle name="40% - Dekorfärg1 2 2 2 4 3 3" xfId="12172" xr:uid="{00000000-0005-0000-0000-0000B42F0000}"/>
    <cellStyle name="40% - Dekorfärg1 2 2 2 4 3 3 2" xfId="46859" xr:uid="{00000000-0005-0000-0000-000033B70000}"/>
    <cellStyle name="40% - Dekorfärg1 2 2 2 4 3 3 2 2" xfId="46860" xr:uid="{00000000-0005-0000-0000-000034B70000}"/>
    <cellStyle name="40% - Dekorfärg1 2 2 2 4 3 3 3" xfId="46861" xr:uid="{00000000-0005-0000-0000-000035B70000}"/>
    <cellStyle name="40% - Dekorfärg1 2 2 2 4 3 4" xfId="29669" xr:uid="{00000000-0005-0000-0000-00000D740000}"/>
    <cellStyle name="40% - Dekorfärg1 2 2 2 4 3 4 2" xfId="46862" xr:uid="{00000000-0005-0000-0000-000036B70000}"/>
    <cellStyle name="40% - Dekorfärg1 2 2 2 4 3 5" xfId="46863" xr:uid="{00000000-0005-0000-0000-000037B70000}"/>
    <cellStyle name="40% - Dekorfärg1 2 2 2 4 3 6" xfId="46864" xr:uid="{00000000-0005-0000-0000-000038B70000}"/>
    <cellStyle name="40% - Dekorfärg1 2 2 2 4 3_Tabell 6a K" xfId="25271" xr:uid="{00000000-0005-0000-0000-0000DF620000}"/>
    <cellStyle name="40% - Dekorfärg1 2 2 2 4 4" xfId="5480" xr:uid="{00000000-0005-0000-0000-000090150000}"/>
    <cellStyle name="40% - Dekorfärg1 2 2 2 4 4 2" xfId="14365" xr:uid="{00000000-0005-0000-0000-000045380000}"/>
    <cellStyle name="40% - Dekorfärg1 2 2 2 4 4 2 2" xfId="46865" xr:uid="{00000000-0005-0000-0000-000039B70000}"/>
    <cellStyle name="40% - Dekorfärg1 2 2 2 4 4 3" xfId="31862" xr:uid="{00000000-0005-0000-0000-00009E7C0000}"/>
    <cellStyle name="40% - Dekorfärg1 2 2 2 4 4 4" xfId="46866" xr:uid="{00000000-0005-0000-0000-00003AB70000}"/>
    <cellStyle name="40% - Dekorfärg1 2 2 2 4 4_Tabell 6a K" xfId="23155" xr:uid="{00000000-0005-0000-0000-00009B5A0000}"/>
    <cellStyle name="40% - Dekorfärg1 2 2 2 4 5" xfId="9980" xr:uid="{00000000-0005-0000-0000-000024270000}"/>
    <cellStyle name="40% - Dekorfärg1 2 2 2 4 5 2" xfId="46867" xr:uid="{00000000-0005-0000-0000-00003BB70000}"/>
    <cellStyle name="40% - Dekorfärg1 2 2 2 4 5 2 2" xfId="46868" xr:uid="{00000000-0005-0000-0000-00003CB70000}"/>
    <cellStyle name="40% - Dekorfärg1 2 2 2 4 5 3" xfId="46869" xr:uid="{00000000-0005-0000-0000-00003DB70000}"/>
    <cellStyle name="40% - Dekorfärg1 2 2 2 4 6" xfId="27477" xr:uid="{00000000-0005-0000-0000-00007D6B0000}"/>
    <cellStyle name="40% - Dekorfärg1 2 2 2 4 6 2" xfId="46870" xr:uid="{00000000-0005-0000-0000-00003EB70000}"/>
    <cellStyle name="40% - Dekorfärg1 2 2 2 4 7" xfId="46871" xr:uid="{00000000-0005-0000-0000-00003FB70000}"/>
    <cellStyle name="40% - Dekorfärg1 2 2 2 4 8" xfId="46872" xr:uid="{00000000-0005-0000-0000-000040B70000}"/>
    <cellStyle name="40% - Dekorfärg1 2 2 2 4_Tabell 6a K" xfId="23630" xr:uid="{00000000-0005-0000-0000-0000765C0000}"/>
    <cellStyle name="40% - Dekorfärg1 2 2 2 5" xfId="1649" xr:uid="{00000000-0005-0000-0000-000099060000}"/>
    <cellStyle name="40% - Dekorfärg1 2 2 2 5 2" xfId="3841" xr:uid="{00000000-0005-0000-0000-0000290F0000}"/>
    <cellStyle name="40% - Dekorfärg1 2 2 2 5 2 2" xfId="8227" xr:uid="{00000000-0005-0000-0000-00004B200000}"/>
    <cellStyle name="40% - Dekorfärg1 2 2 2 5 2 2 2" xfId="17112" xr:uid="{00000000-0005-0000-0000-000000430000}"/>
    <cellStyle name="40% - Dekorfärg1 2 2 2 5 2 2 2 2" xfId="46873" xr:uid="{00000000-0005-0000-0000-000041B70000}"/>
    <cellStyle name="40% - Dekorfärg1 2 2 2 5 2 2 3" xfId="34609" xr:uid="{00000000-0005-0000-0000-000059870000}"/>
    <cellStyle name="40% - Dekorfärg1 2 2 2 5 2 2_Tabell 6a K" xfId="25603" xr:uid="{00000000-0005-0000-0000-00002B640000}"/>
    <cellStyle name="40% - Dekorfärg1 2 2 2 5 2 3" xfId="12726" xr:uid="{00000000-0005-0000-0000-0000DE310000}"/>
    <cellStyle name="40% - Dekorfärg1 2 2 2 5 2 3 2" xfId="46874" xr:uid="{00000000-0005-0000-0000-000042B70000}"/>
    <cellStyle name="40% - Dekorfärg1 2 2 2 5 2 4" xfId="30223" xr:uid="{00000000-0005-0000-0000-000037760000}"/>
    <cellStyle name="40% - Dekorfärg1 2 2 2 5 2 5" xfId="46875" xr:uid="{00000000-0005-0000-0000-000043B70000}"/>
    <cellStyle name="40% - Dekorfärg1 2 2 2 5 2_Tabell 6a K" xfId="23703" xr:uid="{00000000-0005-0000-0000-0000BF5C0000}"/>
    <cellStyle name="40% - Dekorfärg1 2 2 2 5 3" xfId="6034" xr:uid="{00000000-0005-0000-0000-0000BA170000}"/>
    <cellStyle name="40% - Dekorfärg1 2 2 2 5 3 2" xfId="14919" xr:uid="{00000000-0005-0000-0000-00006F3A0000}"/>
    <cellStyle name="40% - Dekorfärg1 2 2 2 5 3 2 2" xfId="46876" xr:uid="{00000000-0005-0000-0000-000044B70000}"/>
    <cellStyle name="40% - Dekorfärg1 2 2 2 5 3 3" xfId="32416" xr:uid="{00000000-0005-0000-0000-0000C87E0000}"/>
    <cellStyle name="40% - Dekorfärg1 2 2 2 5 3 4" xfId="46877" xr:uid="{00000000-0005-0000-0000-000045B70000}"/>
    <cellStyle name="40% - Dekorfärg1 2 2 2 5 3_Tabell 6a K" xfId="18418" xr:uid="{00000000-0005-0000-0000-00001A480000}"/>
    <cellStyle name="40% - Dekorfärg1 2 2 2 5 4" xfId="10534" xr:uid="{00000000-0005-0000-0000-00004E290000}"/>
    <cellStyle name="40% - Dekorfärg1 2 2 2 5 4 2" xfId="46878" xr:uid="{00000000-0005-0000-0000-000046B70000}"/>
    <cellStyle name="40% - Dekorfärg1 2 2 2 5 4 2 2" xfId="46879" xr:uid="{00000000-0005-0000-0000-000047B70000}"/>
    <cellStyle name="40% - Dekorfärg1 2 2 2 5 4 3" xfId="46880" xr:uid="{00000000-0005-0000-0000-000048B70000}"/>
    <cellStyle name="40% - Dekorfärg1 2 2 2 5 5" xfId="28031" xr:uid="{00000000-0005-0000-0000-0000A76D0000}"/>
    <cellStyle name="40% - Dekorfärg1 2 2 2 5 5 2" xfId="46881" xr:uid="{00000000-0005-0000-0000-000049B70000}"/>
    <cellStyle name="40% - Dekorfärg1 2 2 2 5 6" xfId="46882" xr:uid="{00000000-0005-0000-0000-00004AB70000}"/>
    <cellStyle name="40% - Dekorfärg1 2 2 2 5 7" xfId="46883" xr:uid="{00000000-0005-0000-0000-00004BB70000}"/>
    <cellStyle name="40% - Dekorfärg1 2 2 2 5_Tabell 6a K" xfId="20914" xr:uid="{00000000-0005-0000-0000-0000DA510000}"/>
    <cellStyle name="40% - Dekorfärg1 2 2 2 6" xfId="2439" xr:uid="{00000000-0005-0000-0000-0000AF090000}"/>
    <cellStyle name="40% - Dekorfärg1 2 2 2 6 2" xfId="6825" xr:uid="{00000000-0005-0000-0000-0000D11A0000}"/>
    <cellStyle name="40% - Dekorfärg1 2 2 2 6 2 2" xfId="15710" xr:uid="{00000000-0005-0000-0000-0000863D0000}"/>
    <cellStyle name="40% - Dekorfärg1 2 2 2 6 2 2 2" xfId="46884" xr:uid="{00000000-0005-0000-0000-00004CB70000}"/>
    <cellStyle name="40% - Dekorfärg1 2 2 2 6 2 3" xfId="33207" xr:uid="{00000000-0005-0000-0000-0000DF810000}"/>
    <cellStyle name="40% - Dekorfärg1 2 2 2 6 2 4" xfId="46885" xr:uid="{00000000-0005-0000-0000-00004DB70000}"/>
    <cellStyle name="40% - Dekorfärg1 2 2 2 6 2_Tabell 6a K" xfId="20800" xr:uid="{00000000-0005-0000-0000-000068510000}"/>
    <cellStyle name="40% - Dekorfärg1 2 2 2 6 3" xfId="11324" xr:uid="{00000000-0005-0000-0000-0000642C0000}"/>
    <cellStyle name="40% - Dekorfärg1 2 2 2 6 3 2" xfId="46886" xr:uid="{00000000-0005-0000-0000-00004EB70000}"/>
    <cellStyle name="40% - Dekorfärg1 2 2 2 6 3 2 2" xfId="46887" xr:uid="{00000000-0005-0000-0000-00004FB70000}"/>
    <cellStyle name="40% - Dekorfärg1 2 2 2 6 3 3" xfId="46888" xr:uid="{00000000-0005-0000-0000-000050B70000}"/>
    <cellStyle name="40% - Dekorfärg1 2 2 2 6 4" xfId="28821" xr:uid="{00000000-0005-0000-0000-0000BD700000}"/>
    <cellStyle name="40% - Dekorfärg1 2 2 2 6 4 2" xfId="46889" xr:uid="{00000000-0005-0000-0000-000051B70000}"/>
    <cellStyle name="40% - Dekorfärg1 2 2 2 6 5" xfId="46890" xr:uid="{00000000-0005-0000-0000-000052B70000}"/>
    <cellStyle name="40% - Dekorfärg1 2 2 2 6 6" xfId="46891" xr:uid="{00000000-0005-0000-0000-000053B70000}"/>
    <cellStyle name="40% - Dekorfärg1 2 2 2 6_Tabell 6a K" xfId="25676" xr:uid="{00000000-0005-0000-0000-000074640000}"/>
    <cellStyle name="40% - Dekorfärg1 2 2 2 7" xfId="4632" xr:uid="{00000000-0005-0000-0000-000040120000}"/>
    <cellStyle name="40% - Dekorfärg1 2 2 2 7 2" xfId="13517" xr:uid="{00000000-0005-0000-0000-0000F5340000}"/>
    <cellStyle name="40% - Dekorfärg1 2 2 2 7 2 2" xfId="46892" xr:uid="{00000000-0005-0000-0000-000054B70000}"/>
    <cellStyle name="40% - Dekorfärg1 2 2 2 7 3" xfId="31014" xr:uid="{00000000-0005-0000-0000-00004E790000}"/>
    <cellStyle name="40% - Dekorfärg1 2 2 2 7 4" xfId="46893" xr:uid="{00000000-0005-0000-0000-000055B70000}"/>
    <cellStyle name="40% - Dekorfärg1 2 2 2 7_Tabell 6a K" xfId="20090" xr:uid="{00000000-0005-0000-0000-0000A24E0000}"/>
    <cellStyle name="40% - Dekorfärg1 2 2 2 8" xfId="9132" xr:uid="{00000000-0005-0000-0000-0000D4230000}"/>
    <cellStyle name="40% - Dekorfärg1 2 2 2 8 2" xfId="46894" xr:uid="{00000000-0005-0000-0000-000056B70000}"/>
    <cellStyle name="40% - Dekorfärg1 2 2 2 8 2 2" xfId="46895" xr:uid="{00000000-0005-0000-0000-000057B70000}"/>
    <cellStyle name="40% - Dekorfärg1 2 2 2 8 3" xfId="46896" xr:uid="{00000000-0005-0000-0000-000058B70000}"/>
    <cellStyle name="40% - Dekorfärg1 2 2 2 9" xfId="26629" xr:uid="{00000000-0005-0000-0000-00002D680000}"/>
    <cellStyle name="40% - Dekorfärg1 2 2 2 9 2" xfId="46897" xr:uid="{00000000-0005-0000-0000-000059B70000}"/>
    <cellStyle name="40% - Dekorfärg1 2 2 2_Tabell 6a K" xfId="25005" xr:uid="{00000000-0005-0000-0000-0000D5610000}"/>
    <cellStyle name="40% - Dekorfärg1 2 2 3" xfId="303" xr:uid="{00000000-0005-0000-0000-000057010000}"/>
    <cellStyle name="40% - Dekorfärg1 2 2 3 10" xfId="46898" xr:uid="{00000000-0005-0000-0000-00005AB70000}"/>
    <cellStyle name="40% - Dekorfärg1 2 2 3 11" xfId="46899" xr:uid="{00000000-0005-0000-0000-00005BB70000}"/>
    <cellStyle name="40% - Dekorfärg1 2 2 3 12" xfId="46900" xr:uid="{00000000-0005-0000-0000-00005CB70000}"/>
    <cellStyle name="40% - Dekorfärg1 2 2 3 2" xfId="515" xr:uid="{00000000-0005-0000-0000-00002B020000}"/>
    <cellStyle name="40% - Dekorfärg1 2 2 3 2 2" xfId="939" xr:uid="{00000000-0005-0000-0000-0000D3030000}"/>
    <cellStyle name="40% - Dekorfärg1 2 2 3 2 2 2" xfId="1656" xr:uid="{00000000-0005-0000-0000-0000A0060000}"/>
    <cellStyle name="40% - Dekorfärg1 2 2 3 2 2 2 2" xfId="3848" xr:uid="{00000000-0005-0000-0000-0000300F0000}"/>
    <cellStyle name="40% - Dekorfärg1 2 2 3 2 2 2 2 2" xfId="8234" xr:uid="{00000000-0005-0000-0000-000052200000}"/>
    <cellStyle name="40% - Dekorfärg1 2 2 3 2 2 2 2 2 2" xfId="17119" xr:uid="{00000000-0005-0000-0000-000007430000}"/>
    <cellStyle name="40% - Dekorfärg1 2 2 3 2 2 2 2 2 2 2" xfId="46901" xr:uid="{00000000-0005-0000-0000-00005DB70000}"/>
    <cellStyle name="40% - Dekorfärg1 2 2 3 2 2 2 2 2 3" xfId="34616" xr:uid="{00000000-0005-0000-0000-000060870000}"/>
    <cellStyle name="40% - Dekorfärg1 2 2 3 2 2 2 2 2_Tabell 6a K" xfId="18900" xr:uid="{00000000-0005-0000-0000-0000FC490000}"/>
    <cellStyle name="40% - Dekorfärg1 2 2 3 2 2 2 2 3" xfId="12733" xr:uid="{00000000-0005-0000-0000-0000E5310000}"/>
    <cellStyle name="40% - Dekorfärg1 2 2 3 2 2 2 2 3 2" xfId="46902" xr:uid="{00000000-0005-0000-0000-00005EB70000}"/>
    <cellStyle name="40% - Dekorfärg1 2 2 3 2 2 2 2 4" xfId="30230" xr:uid="{00000000-0005-0000-0000-00003E760000}"/>
    <cellStyle name="40% - Dekorfärg1 2 2 3 2 2 2 2 5" xfId="46903" xr:uid="{00000000-0005-0000-0000-00005FB70000}"/>
    <cellStyle name="40% - Dekorfärg1 2 2 3 2 2 2 2_Tabell 6a K" xfId="22437" xr:uid="{00000000-0005-0000-0000-0000CD570000}"/>
    <cellStyle name="40% - Dekorfärg1 2 2 3 2 2 2 3" xfId="6041" xr:uid="{00000000-0005-0000-0000-0000C1170000}"/>
    <cellStyle name="40% - Dekorfärg1 2 2 3 2 2 2 3 2" xfId="14926" xr:uid="{00000000-0005-0000-0000-0000763A0000}"/>
    <cellStyle name="40% - Dekorfärg1 2 2 3 2 2 2 3 2 2" xfId="46904" xr:uid="{00000000-0005-0000-0000-000060B70000}"/>
    <cellStyle name="40% - Dekorfärg1 2 2 3 2 2 2 3 3" xfId="32423" xr:uid="{00000000-0005-0000-0000-0000CF7E0000}"/>
    <cellStyle name="40% - Dekorfärg1 2 2 3 2 2 2 3 4" xfId="46905" xr:uid="{00000000-0005-0000-0000-000061B70000}"/>
    <cellStyle name="40% - Dekorfärg1 2 2 3 2 2 2 3_Tabell 6a K" xfId="19426" xr:uid="{00000000-0005-0000-0000-00000A4C0000}"/>
    <cellStyle name="40% - Dekorfärg1 2 2 3 2 2 2 4" xfId="10541" xr:uid="{00000000-0005-0000-0000-000055290000}"/>
    <cellStyle name="40% - Dekorfärg1 2 2 3 2 2 2 4 2" xfId="46906" xr:uid="{00000000-0005-0000-0000-000062B70000}"/>
    <cellStyle name="40% - Dekorfärg1 2 2 3 2 2 2 4 2 2" xfId="46907" xr:uid="{00000000-0005-0000-0000-000063B70000}"/>
    <cellStyle name="40% - Dekorfärg1 2 2 3 2 2 2 4 3" xfId="46908" xr:uid="{00000000-0005-0000-0000-000064B70000}"/>
    <cellStyle name="40% - Dekorfärg1 2 2 3 2 2 2 5" xfId="28038" xr:uid="{00000000-0005-0000-0000-0000AE6D0000}"/>
    <cellStyle name="40% - Dekorfärg1 2 2 3 2 2 2 5 2" xfId="46909" xr:uid="{00000000-0005-0000-0000-000065B70000}"/>
    <cellStyle name="40% - Dekorfärg1 2 2 3 2 2 2 6" xfId="46910" xr:uid="{00000000-0005-0000-0000-000066B70000}"/>
    <cellStyle name="40% - Dekorfärg1 2 2 3 2 2 2 7" xfId="46911" xr:uid="{00000000-0005-0000-0000-000067B70000}"/>
    <cellStyle name="40% - Dekorfärg1 2 2 3 2 2 2_Tabell 6a K" xfId="21695" xr:uid="{00000000-0005-0000-0000-0000E7540000}"/>
    <cellStyle name="40% - Dekorfärg1 2 2 3 2 2 3" xfId="3131" xr:uid="{00000000-0005-0000-0000-0000630C0000}"/>
    <cellStyle name="40% - Dekorfärg1 2 2 3 2 2 3 2" xfId="7517" xr:uid="{00000000-0005-0000-0000-0000851D0000}"/>
    <cellStyle name="40% - Dekorfärg1 2 2 3 2 2 3 2 2" xfId="16402" xr:uid="{00000000-0005-0000-0000-00003A400000}"/>
    <cellStyle name="40% - Dekorfärg1 2 2 3 2 2 3 2 2 2" xfId="46912" xr:uid="{00000000-0005-0000-0000-000068B70000}"/>
    <cellStyle name="40% - Dekorfärg1 2 2 3 2 2 3 2 3" xfId="33899" xr:uid="{00000000-0005-0000-0000-000093840000}"/>
    <cellStyle name="40% - Dekorfärg1 2 2 3 2 2 3 2 4" xfId="46913" xr:uid="{00000000-0005-0000-0000-000069B70000}"/>
    <cellStyle name="40% - Dekorfärg1 2 2 3 2 2 3 2_Tabell 6a K" xfId="20130" xr:uid="{00000000-0005-0000-0000-0000CA4E0000}"/>
    <cellStyle name="40% - Dekorfärg1 2 2 3 2 2 3 3" xfId="12016" xr:uid="{00000000-0005-0000-0000-0000182F0000}"/>
    <cellStyle name="40% - Dekorfärg1 2 2 3 2 2 3 3 2" xfId="46914" xr:uid="{00000000-0005-0000-0000-00006AB70000}"/>
    <cellStyle name="40% - Dekorfärg1 2 2 3 2 2 3 3 2 2" xfId="46915" xr:uid="{00000000-0005-0000-0000-00006BB70000}"/>
    <cellStyle name="40% - Dekorfärg1 2 2 3 2 2 3 3 3" xfId="46916" xr:uid="{00000000-0005-0000-0000-00006CB70000}"/>
    <cellStyle name="40% - Dekorfärg1 2 2 3 2 2 3 4" xfId="29513" xr:uid="{00000000-0005-0000-0000-000071730000}"/>
    <cellStyle name="40% - Dekorfärg1 2 2 3 2 2 3 4 2" xfId="46917" xr:uid="{00000000-0005-0000-0000-00006DB70000}"/>
    <cellStyle name="40% - Dekorfärg1 2 2 3 2 2 3 5" xfId="46918" xr:uid="{00000000-0005-0000-0000-00006EB70000}"/>
    <cellStyle name="40% - Dekorfärg1 2 2 3 2 2 3 6" xfId="46919" xr:uid="{00000000-0005-0000-0000-00006FB70000}"/>
    <cellStyle name="40% - Dekorfärg1 2 2 3 2 2 3_Tabell 6a K" xfId="24039" xr:uid="{00000000-0005-0000-0000-00000F5E0000}"/>
    <cellStyle name="40% - Dekorfärg1 2 2 3 2 2 4" xfId="5324" xr:uid="{00000000-0005-0000-0000-0000F4140000}"/>
    <cellStyle name="40% - Dekorfärg1 2 2 3 2 2 4 2" xfId="14209" xr:uid="{00000000-0005-0000-0000-0000A9370000}"/>
    <cellStyle name="40% - Dekorfärg1 2 2 3 2 2 4 2 2" xfId="46920" xr:uid="{00000000-0005-0000-0000-000070B70000}"/>
    <cellStyle name="40% - Dekorfärg1 2 2 3 2 2 4 3" xfId="31706" xr:uid="{00000000-0005-0000-0000-0000027C0000}"/>
    <cellStyle name="40% - Dekorfärg1 2 2 3 2 2 4 4" xfId="46921" xr:uid="{00000000-0005-0000-0000-000071B70000}"/>
    <cellStyle name="40% - Dekorfärg1 2 2 3 2 2 4_Tabell 6a K" xfId="24738" xr:uid="{00000000-0005-0000-0000-0000CA600000}"/>
    <cellStyle name="40% - Dekorfärg1 2 2 3 2 2 5" xfId="9824" xr:uid="{00000000-0005-0000-0000-000088260000}"/>
    <cellStyle name="40% - Dekorfärg1 2 2 3 2 2 5 2" xfId="46922" xr:uid="{00000000-0005-0000-0000-000072B70000}"/>
    <cellStyle name="40% - Dekorfärg1 2 2 3 2 2 5 2 2" xfId="46923" xr:uid="{00000000-0005-0000-0000-000073B70000}"/>
    <cellStyle name="40% - Dekorfärg1 2 2 3 2 2 5 3" xfId="46924" xr:uid="{00000000-0005-0000-0000-000074B70000}"/>
    <cellStyle name="40% - Dekorfärg1 2 2 3 2 2 6" xfId="27321" xr:uid="{00000000-0005-0000-0000-0000E16A0000}"/>
    <cellStyle name="40% - Dekorfärg1 2 2 3 2 2 6 2" xfId="46925" xr:uid="{00000000-0005-0000-0000-000075B70000}"/>
    <cellStyle name="40% - Dekorfärg1 2 2 3 2 2 7" xfId="46926" xr:uid="{00000000-0005-0000-0000-000076B70000}"/>
    <cellStyle name="40% - Dekorfärg1 2 2 3 2 2 8" xfId="46927" xr:uid="{00000000-0005-0000-0000-000077B70000}"/>
    <cellStyle name="40% - Dekorfärg1 2 2 3 2 2_Tabell 6a K" xfId="25505" xr:uid="{00000000-0005-0000-0000-0000C9630000}"/>
    <cellStyle name="40% - Dekorfärg1 2 2 3 2 3" xfId="1655" xr:uid="{00000000-0005-0000-0000-00009F060000}"/>
    <cellStyle name="40% - Dekorfärg1 2 2 3 2 3 2" xfId="3847" xr:uid="{00000000-0005-0000-0000-00002F0F0000}"/>
    <cellStyle name="40% - Dekorfärg1 2 2 3 2 3 2 2" xfId="8233" xr:uid="{00000000-0005-0000-0000-000051200000}"/>
    <cellStyle name="40% - Dekorfärg1 2 2 3 2 3 2 2 2" xfId="17118" xr:uid="{00000000-0005-0000-0000-000006430000}"/>
    <cellStyle name="40% - Dekorfärg1 2 2 3 2 3 2 2 2 2" xfId="46928" xr:uid="{00000000-0005-0000-0000-000078B70000}"/>
    <cellStyle name="40% - Dekorfärg1 2 2 3 2 3 2 2 3" xfId="34615" xr:uid="{00000000-0005-0000-0000-00005F870000}"/>
    <cellStyle name="40% - Dekorfärg1 2 2 3 2 3 2 2_Tabell 6a K" xfId="18307" xr:uid="{00000000-0005-0000-0000-0000AB470000}"/>
    <cellStyle name="40% - Dekorfärg1 2 2 3 2 3 2 3" xfId="12732" xr:uid="{00000000-0005-0000-0000-0000E4310000}"/>
    <cellStyle name="40% - Dekorfärg1 2 2 3 2 3 2 3 2" xfId="46929" xr:uid="{00000000-0005-0000-0000-000079B70000}"/>
    <cellStyle name="40% - Dekorfärg1 2 2 3 2 3 2 4" xfId="30229" xr:uid="{00000000-0005-0000-0000-00003D760000}"/>
    <cellStyle name="40% - Dekorfärg1 2 2 3 2 3 2 5" xfId="46930" xr:uid="{00000000-0005-0000-0000-00007AB70000}"/>
    <cellStyle name="40% - Dekorfärg1 2 2 3 2 3 2_Tabell 6a K" xfId="18134" xr:uid="{00000000-0005-0000-0000-0000FE460000}"/>
    <cellStyle name="40% - Dekorfärg1 2 2 3 2 3 3" xfId="6040" xr:uid="{00000000-0005-0000-0000-0000C0170000}"/>
    <cellStyle name="40% - Dekorfärg1 2 2 3 2 3 3 2" xfId="14925" xr:uid="{00000000-0005-0000-0000-0000753A0000}"/>
    <cellStyle name="40% - Dekorfärg1 2 2 3 2 3 3 2 2" xfId="46931" xr:uid="{00000000-0005-0000-0000-00007BB70000}"/>
    <cellStyle name="40% - Dekorfärg1 2 2 3 2 3 3 3" xfId="32422" xr:uid="{00000000-0005-0000-0000-0000CE7E0000}"/>
    <cellStyle name="40% - Dekorfärg1 2 2 3 2 3 3 4" xfId="46932" xr:uid="{00000000-0005-0000-0000-00007CB70000}"/>
    <cellStyle name="40% - Dekorfärg1 2 2 3 2 3 3_Tabell 6a K" xfId="21070" xr:uid="{00000000-0005-0000-0000-000076520000}"/>
    <cellStyle name="40% - Dekorfärg1 2 2 3 2 3 4" xfId="10540" xr:uid="{00000000-0005-0000-0000-000054290000}"/>
    <cellStyle name="40% - Dekorfärg1 2 2 3 2 3 4 2" xfId="46933" xr:uid="{00000000-0005-0000-0000-00007DB70000}"/>
    <cellStyle name="40% - Dekorfärg1 2 2 3 2 3 4 2 2" xfId="46934" xr:uid="{00000000-0005-0000-0000-00007EB70000}"/>
    <cellStyle name="40% - Dekorfärg1 2 2 3 2 3 4 3" xfId="46935" xr:uid="{00000000-0005-0000-0000-00007FB70000}"/>
    <cellStyle name="40% - Dekorfärg1 2 2 3 2 3 5" xfId="28037" xr:uid="{00000000-0005-0000-0000-0000AD6D0000}"/>
    <cellStyle name="40% - Dekorfärg1 2 2 3 2 3 5 2" xfId="46936" xr:uid="{00000000-0005-0000-0000-000080B70000}"/>
    <cellStyle name="40% - Dekorfärg1 2 2 3 2 3 6" xfId="46937" xr:uid="{00000000-0005-0000-0000-000081B70000}"/>
    <cellStyle name="40% - Dekorfärg1 2 2 3 2 3 7" xfId="46938" xr:uid="{00000000-0005-0000-0000-000082B70000}"/>
    <cellStyle name="40% - Dekorfärg1 2 2 3 2 3_Tabell 6a K" xfId="19042" xr:uid="{00000000-0005-0000-0000-00008A4A0000}"/>
    <cellStyle name="40% - Dekorfärg1 2 2 3 2 4" xfId="2707" xr:uid="{00000000-0005-0000-0000-0000BB0A0000}"/>
    <cellStyle name="40% - Dekorfärg1 2 2 3 2 4 2" xfId="7093" xr:uid="{00000000-0005-0000-0000-0000DD1B0000}"/>
    <cellStyle name="40% - Dekorfärg1 2 2 3 2 4 2 2" xfId="15978" xr:uid="{00000000-0005-0000-0000-0000923E0000}"/>
    <cellStyle name="40% - Dekorfärg1 2 2 3 2 4 2 2 2" xfId="46939" xr:uid="{00000000-0005-0000-0000-000083B70000}"/>
    <cellStyle name="40% - Dekorfärg1 2 2 3 2 4 2 3" xfId="33475" xr:uid="{00000000-0005-0000-0000-0000EB820000}"/>
    <cellStyle name="40% - Dekorfärg1 2 2 3 2 4 2 4" xfId="46940" xr:uid="{00000000-0005-0000-0000-000084B70000}"/>
    <cellStyle name="40% - Dekorfärg1 2 2 3 2 4 2_Tabell 6a K" xfId="20534" xr:uid="{00000000-0005-0000-0000-00005E500000}"/>
    <cellStyle name="40% - Dekorfärg1 2 2 3 2 4 3" xfId="11592" xr:uid="{00000000-0005-0000-0000-0000702D0000}"/>
    <cellStyle name="40% - Dekorfärg1 2 2 3 2 4 3 2" xfId="46941" xr:uid="{00000000-0005-0000-0000-000085B70000}"/>
    <cellStyle name="40% - Dekorfärg1 2 2 3 2 4 3 2 2" xfId="46942" xr:uid="{00000000-0005-0000-0000-000086B70000}"/>
    <cellStyle name="40% - Dekorfärg1 2 2 3 2 4 3 3" xfId="46943" xr:uid="{00000000-0005-0000-0000-000087B70000}"/>
    <cellStyle name="40% - Dekorfärg1 2 2 3 2 4 4" xfId="29089" xr:uid="{00000000-0005-0000-0000-0000C9710000}"/>
    <cellStyle name="40% - Dekorfärg1 2 2 3 2 4 4 2" xfId="46944" xr:uid="{00000000-0005-0000-0000-000088B70000}"/>
    <cellStyle name="40% - Dekorfärg1 2 2 3 2 4 5" xfId="46945" xr:uid="{00000000-0005-0000-0000-000089B70000}"/>
    <cellStyle name="40% - Dekorfärg1 2 2 3 2 4 6" xfId="46946" xr:uid="{00000000-0005-0000-0000-00008AB70000}"/>
    <cellStyle name="40% - Dekorfärg1 2 2 3 2 4_Tabell 6a K" xfId="21597" xr:uid="{00000000-0005-0000-0000-000085540000}"/>
    <cellStyle name="40% - Dekorfärg1 2 2 3 2 5" xfId="4900" xr:uid="{00000000-0005-0000-0000-00004C130000}"/>
    <cellStyle name="40% - Dekorfärg1 2 2 3 2 5 2" xfId="13785" xr:uid="{00000000-0005-0000-0000-000001360000}"/>
    <cellStyle name="40% - Dekorfärg1 2 2 3 2 5 2 2" xfId="46947" xr:uid="{00000000-0005-0000-0000-00008BB70000}"/>
    <cellStyle name="40% - Dekorfärg1 2 2 3 2 5 3" xfId="31282" xr:uid="{00000000-0005-0000-0000-00005A7A0000}"/>
    <cellStyle name="40% - Dekorfärg1 2 2 3 2 5 4" xfId="46948" xr:uid="{00000000-0005-0000-0000-00008CB70000}"/>
    <cellStyle name="40% - Dekorfärg1 2 2 3 2 5_Tabell 6a K" xfId="20869" xr:uid="{00000000-0005-0000-0000-0000AD510000}"/>
    <cellStyle name="40% - Dekorfärg1 2 2 3 2 6" xfId="9400" xr:uid="{00000000-0005-0000-0000-0000E0240000}"/>
    <cellStyle name="40% - Dekorfärg1 2 2 3 2 6 2" xfId="46949" xr:uid="{00000000-0005-0000-0000-00008DB70000}"/>
    <cellStyle name="40% - Dekorfärg1 2 2 3 2 6 2 2" xfId="46950" xr:uid="{00000000-0005-0000-0000-00008EB70000}"/>
    <cellStyle name="40% - Dekorfärg1 2 2 3 2 6 3" xfId="46951" xr:uid="{00000000-0005-0000-0000-00008FB70000}"/>
    <cellStyle name="40% - Dekorfärg1 2 2 3 2 7" xfId="26897" xr:uid="{00000000-0005-0000-0000-000039690000}"/>
    <cellStyle name="40% - Dekorfärg1 2 2 3 2 7 2" xfId="46952" xr:uid="{00000000-0005-0000-0000-000090B70000}"/>
    <cellStyle name="40% - Dekorfärg1 2 2 3 2 8" xfId="46953" xr:uid="{00000000-0005-0000-0000-000091B70000}"/>
    <cellStyle name="40% - Dekorfärg1 2 2 3 2 9" xfId="46954" xr:uid="{00000000-0005-0000-0000-000092B70000}"/>
    <cellStyle name="40% - Dekorfärg1 2 2 3 2_Tabell 6a K" xfId="20490" xr:uid="{00000000-0005-0000-0000-000032500000}"/>
    <cellStyle name="40% - Dekorfärg1 2 2 3 3" xfId="727" xr:uid="{00000000-0005-0000-0000-0000FF020000}"/>
    <cellStyle name="40% - Dekorfärg1 2 2 3 3 2" xfId="1657" xr:uid="{00000000-0005-0000-0000-0000A1060000}"/>
    <cellStyle name="40% - Dekorfärg1 2 2 3 3 2 2" xfId="3849" xr:uid="{00000000-0005-0000-0000-0000310F0000}"/>
    <cellStyle name="40% - Dekorfärg1 2 2 3 3 2 2 2" xfId="8235" xr:uid="{00000000-0005-0000-0000-000053200000}"/>
    <cellStyle name="40% - Dekorfärg1 2 2 3 3 2 2 2 2" xfId="17120" xr:uid="{00000000-0005-0000-0000-000008430000}"/>
    <cellStyle name="40% - Dekorfärg1 2 2 3 3 2 2 2 2 2" xfId="46955" xr:uid="{00000000-0005-0000-0000-000093B70000}"/>
    <cellStyle name="40% - Dekorfärg1 2 2 3 3 2 2 2 3" xfId="34617" xr:uid="{00000000-0005-0000-0000-000061870000}"/>
    <cellStyle name="40% - Dekorfärg1 2 2 3 3 2 2 2_Tabell 6a K" xfId="21337" xr:uid="{00000000-0005-0000-0000-000081530000}"/>
    <cellStyle name="40% - Dekorfärg1 2 2 3 3 2 2 3" xfId="12734" xr:uid="{00000000-0005-0000-0000-0000E6310000}"/>
    <cellStyle name="40% - Dekorfärg1 2 2 3 3 2 2 3 2" xfId="46956" xr:uid="{00000000-0005-0000-0000-000094B70000}"/>
    <cellStyle name="40% - Dekorfärg1 2 2 3 3 2 2 4" xfId="30231" xr:uid="{00000000-0005-0000-0000-00003F760000}"/>
    <cellStyle name="40% - Dekorfärg1 2 2 3 3 2 2 5" xfId="46957" xr:uid="{00000000-0005-0000-0000-000095B70000}"/>
    <cellStyle name="40% - Dekorfärg1 2 2 3 3 2 2_Tabell 6a K" xfId="21773" xr:uid="{00000000-0005-0000-0000-000035550000}"/>
    <cellStyle name="40% - Dekorfärg1 2 2 3 3 2 3" xfId="6042" xr:uid="{00000000-0005-0000-0000-0000C2170000}"/>
    <cellStyle name="40% - Dekorfärg1 2 2 3 3 2 3 2" xfId="14927" xr:uid="{00000000-0005-0000-0000-0000773A0000}"/>
    <cellStyle name="40% - Dekorfärg1 2 2 3 3 2 3 2 2" xfId="46958" xr:uid="{00000000-0005-0000-0000-000096B70000}"/>
    <cellStyle name="40% - Dekorfärg1 2 2 3 3 2 3 3" xfId="32424" xr:uid="{00000000-0005-0000-0000-0000D07E0000}"/>
    <cellStyle name="40% - Dekorfärg1 2 2 3 3 2 3 4" xfId="46959" xr:uid="{00000000-0005-0000-0000-000097B70000}"/>
    <cellStyle name="40% - Dekorfärg1 2 2 3 3 2 3_Tabell 6a K" xfId="23240" xr:uid="{00000000-0005-0000-0000-0000F05A0000}"/>
    <cellStyle name="40% - Dekorfärg1 2 2 3 3 2 4" xfId="10542" xr:uid="{00000000-0005-0000-0000-000056290000}"/>
    <cellStyle name="40% - Dekorfärg1 2 2 3 3 2 4 2" xfId="46960" xr:uid="{00000000-0005-0000-0000-000098B70000}"/>
    <cellStyle name="40% - Dekorfärg1 2 2 3 3 2 4 2 2" xfId="46961" xr:uid="{00000000-0005-0000-0000-000099B70000}"/>
    <cellStyle name="40% - Dekorfärg1 2 2 3 3 2 4 3" xfId="46962" xr:uid="{00000000-0005-0000-0000-00009AB70000}"/>
    <cellStyle name="40% - Dekorfärg1 2 2 3 3 2 5" xfId="28039" xr:uid="{00000000-0005-0000-0000-0000AF6D0000}"/>
    <cellStyle name="40% - Dekorfärg1 2 2 3 3 2 5 2" xfId="46963" xr:uid="{00000000-0005-0000-0000-00009BB70000}"/>
    <cellStyle name="40% - Dekorfärg1 2 2 3 3 2 6" xfId="46964" xr:uid="{00000000-0005-0000-0000-00009CB70000}"/>
    <cellStyle name="40% - Dekorfärg1 2 2 3 3 2 7" xfId="46965" xr:uid="{00000000-0005-0000-0000-00009DB70000}"/>
    <cellStyle name="40% - Dekorfärg1 2 2 3 3 2_Tabell 6a K" xfId="23413" xr:uid="{00000000-0005-0000-0000-00009D5B0000}"/>
    <cellStyle name="40% - Dekorfärg1 2 2 3 3 3" xfId="2919" xr:uid="{00000000-0005-0000-0000-00008F0B0000}"/>
    <cellStyle name="40% - Dekorfärg1 2 2 3 3 3 2" xfId="7305" xr:uid="{00000000-0005-0000-0000-0000B11C0000}"/>
    <cellStyle name="40% - Dekorfärg1 2 2 3 3 3 2 2" xfId="16190" xr:uid="{00000000-0005-0000-0000-0000663F0000}"/>
    <cellStyle name="40% - Dekorfärg1 2 2 3 3 3 2 2 2" xfId="46966" xr:uid="{00000000-0005-0000-0000-00009EB70000}"/>
    <cellStyle name="40% - Dekorfärg1 2 2 3 3 3 2 3" xfId="33687" xr:uid="{00000000-0005-0000-0000-0000BF830000}"/>
    <cellStyle name="40% - Dekorfärg1 2 2 3 3 3 2 4" xfId="46967" xr:uid="{00000000-0005-0000-0000-00009FB70000}"/>
    <cellStyle name="40% - Dekorfärg1 2 2 3 3 3 2_Tabell 6a K" xfId="22703" xr:uid="{00000000-0005-0000-0000-0000D7580000}"/>
    <cellStyle name="40% - Dekorfärg1 2 2 3 3 3 3" xfId="11804" xr:uid="{00000000-0005-0000-0000-0000442E0000}"/>
    <cellStyle name="40% - Dekorfärg1 2 2 3 3 3 3 2" xfId="46968" xr:uid="{00000000-0005-0000-0000-0000A0B70000}"/>
    <cellStyle name="40% - Dekorfärg1 2 2 3 3 3 3 2 2" xfId="46969" xr:uid="{00000000-0005-0000-0000-0000A1B70000}"/>
    <cellStyle name="40% - Dekorfärg1 2 2 3 3 3 3 3" xfId="46970" xr:uid="{00000000-0005-0000-0000-0000A2B70000}"/>
    <cellStyle name="40% - Dekorfärg1 2 2 3 3 3 4" xfId="29301" xr:uid="{00000000-0005-0000-0000-00009D720000}"/>
    <cellStyle name="40% - Dekorfärg1 2 2 3 3 3 4 2" xfId="46971" xr:uid="{00000000-0005-0000-0000-0000A3B70000}"/>
    <cellStyle name="40% - Dekorfärg1 2 2 3 3 3 5" xfId="46972" xr:uid="{00000000-0005-0000-0000-0000A4B70000}"/>
    <cellStyle name="40% - Dekorfärg1 2 2 3 3 3 6" xfId="46973" xr:uid="{00000000-0005-0000-0000-0000A5B70000}"/>
    <cellStyle name="40% - Dekorfärg1 2 2 3 3 3_Tabell 6a K" xfId="23768" xr:uid="{00000000-0005-0000-0000-0000005D0000}"/>
    <cellStyle name="40% - Dekorfärg1 2 2 3 3 4" xfId="5112" xr:uid="{00000000-0005-0000-0000-000020140000}"/>
    <cellStyle name="40% - Dekorfärg1 2 2 3 3 4 2" xfId="13997" xr:uid="{00000000-0005-0000-0000-0000D5360000}"/>
    <cellStyle name="40% - Dekorfärg1 2 2 3 3 4 2 2" xfId="46974" xr:uid="{00000000-0005-0000-0000-0000A6B70000}"/>
    <cellStyle name="40% - Dekorfärg1 2 2 3 3 4 3" xfId="31494" xr:uid="{00000000-0005-0000-0000-00002E7B0000}"/>
    <cellStyle name="40% - Dekorfärg1 2 2 3 3 4 4" xfId="46975" xr:uid="{00000000-0005-0000-0000-0000A7B70000}"/>
    <cellStyle name="40% - Dekorfärg1 2 2 3 3 4_Tabell 6a K" xfId="23622" xr:uid="{00000000-0005-0000-0000-00006E5C0000}"/>
    <cellStyle name="40% - Dekorfärg1 2 2 3 3 5" xfId="9612" xr:uid="{00000000-0005-0000-0000-0000B4250000}"/>
    <cellStyle name="40% - Dekorfärg1 2 2 3 3 5 2" xfId="46976" xr:uid="{00000000-0005-0000-0000-0000A8B70000}"/>
    <cellStyle name="40% - Dekorfärg1 2 2 3 3 5 2 2" xfId="46977" xr:uid="{00000000-0005-0000-0000-0000A9B70000}"/>
    <cellStyle name="40% - Dekorfärg1 2 2 3 3 5 3" xfId="46978" xr:uid="{00000000-0005-0000-0000-0000AAB70000}"/>
    <cellStyle name="40% - Dekorfärg1 2 2 3 3 6" xfId="27109" xr:uid="{00000000-0005-0000-0000-00000D6A0000}"/>
    <cellStyle name="40% - Dekorfärg1 2 2 3 3 6 2" xfId="46979" xr:uid="{00000000-0005-0000-0000-0000ABB70000}"/>
    <cellStyle name="40% - Dekorfärg1 2 2 3 3 7" xfId="46980" xr:uid="{00000000-0005-0000-0000-0000ACB70000}"/>
    <cellStyle name="40% - Dekorfärg1 2 2 3 3 8" xfId="46981" xr:uid="{00000000-0005-0000-0000-0000ADB70000}"/>
    <cellStyle name="40% - Dekorfärg1 2 2 3 3_Tabell 6a K" xfId="24403" xr:uid="{00000000-0005-0000-0000-00007B5F0000}"/>
    <cellStyle name="40% - Dekorfärg1 2 2 3 4" xfId="1151" xr:uid="{00000000-0005-0000-0000-0000A7040000}"/>
    <cellStyle name="40% - Dekorfärg1 2 2 3 4 2" xfId="1658" xr:uid="{00000000-0005-0000-0000-0000A2060000}"/>
    <cellStyle name="40% - Dekorfärg1 2 2 3 4 2 2" xfId="3850" xr:uid="{00000000-0005-0000-0000-0000320F0000}"/>
    <cellStyle name="40% - Dekorfärg1 2 2 3 4 2 2 2" xfId="8236" xr:uid="{00000000-0005-0000-0000-000054200000}"/>
    <cellStyle name="40% - Dekorfärg1 2 2 3 4 2 2 2 2" xfId="17121" xr:uid="{00000000-0005-0000-0000-000009430000}"/>
    <cellStyle name="40% - Dekorfärg1 2 2 3 4 2 2 2 2 2" xfId="46982" xr:uid="{00000000-0005-0000-0000-0000AEB70000}"/>
    <cellStyle name="40% - Dekorfärg1 2 2 3 4 2 2 2 3" xfId="34618" xr:uid="{00000000-0005-0000-0000-000062870000}"/>
    <cellStyle name="40% - Dekorfärg1 2 2 3 4 2 2 2_Tabell 6a K" xfId="25411" xr:uid="{00000000-0005-0000-0000-00006B630000}"/>
    <cellStyle name="40% - Dekorfärg1 2 2 3 4 2 2 3" xfId="12735" xr:uid="{00000000-0005-0000-0000-0000E7310000}"/>
    <cellStyle name="40% - Dekorfärg1 2 2 3 4 2 2 3 2" xfId="46983" xr:uid="{00000000-0005-0000-0000-0000AFB70000}"/>
    <cellStyle name="40% - Dekorfärg1 2 2 3 4 2 2 4" xfId="30232" xr:uid="{00000000-0005-0000-0000-000040760000}"/>
    <cellStyle name="40% - Dekorfärg1 2 2 3 4 2 2 5" xfId="46984" xr:uid="{00000000-0005-0000-0000-0000B0B70000}"/>
    <cellStyle name="40% - Dekorfärg1 2 2 3 4 2 2_Tabell 6a K" xfId="19166" xr:uid="{00000000-0005-0000-0000-0000064B0000}"/>
    <cellStyle name="40% - Dekorfärg1 2 2 3 4 2 3" xfId="6043" xr:uid="{00000000-0005-0000-0000-0000C3170000}"/>
    <cellStyle name="40% - Dekorfärg1 2 2 3 4 2 3 2" xfId="14928" xr:uid="{00000000-0005-0000-0000-0000783A0000}"/>
    <cellStyle name="40% - Dekorfärg1 2 2 3 4 2 3 2 2" xfId="46985" xr:uid="{00000000-0005-0000-0000-0000B1B70000}"/>
    <cellStyle name="40% - Dekorfärg1 2 2 3 4 2 3 3" xfId="32425" xr:uid="{00000000-0005-0000-0000-0000D17E0000}"/>
    <cellStyle name="40% - Dekorfärg1 2 2 3 4 2 3 4" xfId="46986" xr:uid="{00000000-0005-0000-0000-0000B2B70000}"/>
    <cellStyle name="40% - Dekorfärg1 2 2 3 4 2 3_Tabell 6a K" xfId="25938" xr:uid="{00000000-0005-0000-0000-00007A650000}"/>
    <cellStyle name="40% - Dekorfärg1 2 2 3 4 2 4" xfId="10543" xr:uid="{00000000-0005-0000-0000-000057290000}"/>
    <cellStyle name="40% - Dekorfärg1 2 2 3 4 2 4 2" xfId="46987" xr:uid="{00000000-0005-0000-0000-0000B3B70000}"/>
    <cellStyle name="40% - Dekorfärg1 2 2 3 4 2 4 2 2" xfId="46988" xr:uid="{00000000-0005-0000-0000-0000B4B70000}"/>
    <cellStyle name="40% - Dekorfärg1 2 2 3 4 2 4 3" xfId="46989" xr:uid="{00000000-0005-0000-0000-0000B5B70000}"/>
    <cellStyle name="40% - Dekorfärg1 2 2 3 4 2 5" xfId="28040" xr:uid="{00000000-0005-0000-0000-0000B06D0000}"/>
    <cellStyle name="40% - Dekorfärg1 2 2 3 4 2 5 2" xfId="46990" xr:uid="{00000000-0005-0000-0000-0000B6B70000}"/>
    <cellStyle name="40% - Dekorfärg1 2 2 3 4 2 6" xfId="46991" xr:uid="{00000000-0005-0000-0000-0000B7B70000}"/>
    <cellStyle name="40% - Dekorfärg1 2 2 3 4 2 7" xfId="46992" xr:uid="{00000000-0005-0000-0000-0000B8B70000}"/>
    <cellStyle name="40% - Dekorfärg1 2 2 3 4 2_Tabell 6a K" xfId="18683" xr:uid="{00000000-0005-0000-0000-000023490000}"/>
    <cellStyle name="40% - Dekorfärg1 2 2 3 4 3" xfId="3343" xr:uid="{00000000-0005-0000-0000-0000370D0000}"/>
    <cellStyle name="40% - Dekorfärg1 2 2 3 4 3 2" xfId="7729" xr:uid="{00000000-0005-0000-0000-0000591E0000}"/>
    <cellStyle name="40% - Dekorfärg1 2 2 3 4 3 2 2" xfId="16614" xr:uid="{00000000-0005-0000-0000-00000E410000}"/>
    <cellStyle name="40% - Dekorfärg1 2 2 3 4 3 2 2 2" xfId="46993" xr:uid="{00000000-0005-0000-0000-0000B9B70000}"/>
    <cellStyle name="40% - Dekorfärg1 2 2 3 4 3 2 3" xfId="34111" xr:uid="{00000000-0005-0000-0000-000067850000}"/>
    <cellStyle name="40% - Dekorfärg1 2 2 3 4 3 2 4" xfId="46994" xr:uid="{00000000-0005-0000-0000-0000BAB70000}"/>
    <cellStyle name="40% - Dekorfärg1 2 2 3 4 3 2_Tabell 6a K" xfId="26328" xr:uid="{00000000-0005-0000-0000-000000670000}"/>
    <cellStyle name="40% - Dekorfärg1 2 2 3 4 3 3" xfId="12228" xr:uid="{00000000-0005-0000-0000-0000EC2F0000}"/>
    <cellStyle name="40% - Dekorfärg1 2 2 3 4 3 3 2" xfId="46995" xr:uid="{00000000-0005-0000-0000-0000BBB70000}"/>
    <cellStyle name="40% - Dekorfärg1 2 2 3 4 3 3 2 2" xfId="46996" xr:uid="{00000000-0005-0000-0000-0000BCB70000}"/>
    <cellStyle name="40% - Dekorfärg1 2 2 3 4 3 3 3" xfId="46997" xr:uid="{00000000-0005-0000-0000-0000BDB70000}"/>
    <cellStyle name="40% - Dekorfärg1 2 2 3 4 3 4" xfId="29725" xr:uid="{00000000-0005-0000-0000-000045740000}"/>
    <cellStyle name="40% - Dekorfärg1 2 2 3 4 3 4 2" xfId="46998" xr:uid="{00000000-0005-0000-0000-0000BEB70000}"/>
    <cellStyle name="40% - Dekorfärg1 2 2 3 4 3 5" xfId="46999" xr:uid="{00000000-0005-0000-0000-0000BFB70000}"/>
    <cellStyle name="40% - Dekorfärg1 2 2 3 4 3 6" xfId="47000" xr:uid="{00000000-0005-0000-0000-0000C0B70000}"/>
    <cellStyle name="40% - Dekorfärg1 2 2 3 4 3_Tabell 6a K" xfId="24874" xr:uid="{00000000-0005-0000-0000-000052610000}"/>
    <cellStyle name="40% - Dekorfärg1 2 2 3 4 4" xfId="5536" xr:uid="{00000000-0005-0000-0000-0000C8150000}"/>
    <cellStyle name="40% - Dekorfärg1 2 2 3 4 4 2" xfId="14421" xr:uid="{00000000-0005-0000-0000-00007D380000}"/>
    <cellStyle name="40% - Dekorfärg1 2 2 3 4 4 2 2" xfId="47001" xr:uid="{00000000-0005-0000-0000-0000C1B70000}"/>
    <cellStyle name="40% - Dekorfärg1 2 2 3 4 4 3" xfId="31918" xr:uid="{00000000-0005-0000-0000-0000D67C0000}"/>
    <cellStyle name="40% - Dekorfärg1 2 2 3 4 4 4" xfId="47002" xr:uid="{00000000-0005-0000-0000-0000C2B70000}"/>
    <cellStyle name="40% - Dekorfärg1 2 2 3 4 4_Tabell 6a K" xfId="22143" xr:uid="{00000000-0005-0000-0000-0000A7560000}"/>
    <cellStyle name="40% - Dekorfärg1 2 2 3 4 5" xfId="10036" xr:uid="{00000000-0005-0000-0000-00005C270000}"/>
    <cellStyle name="40% - Dekorfärg1 2 2 3 4 5 2" xfId="47003" xr:uid="{00000000-0005-0000-0000-0000C3B70000}"/>
    <cellStyle name="40% - Dekorfärg1 2 2 3 4 5 2 2" xfId="47004" xr:uid="{00000000-0005-0000-0000-0000C4B70000}"/>
    <cellStyle name="40% - Dekorfärg1 2 2 3 4 5 3" xfId="47005" xr:uid="{00000000-0005-0000-0000-0000C5B70000}"/>
    <cellStyle name="40% - Dekorfärg1 2 2 3 4 6" xfId="27533" xr:uid="{00000000-0005-0000-0000-0000B56B0000}"/>
    <cellStyle name="40% - Dekorfärg1 2 2 3 4 6 2" xfId="47006" xr:uid="{00000000-0005-0000-0000-0000C6B70000}"/>
    <cellStyle name="40% - Dekorfärg1 2 2 3 4 7" xfId="47007" xr:uid="{00000000-0005-0000-0000-0000C7B70000}"/>
    <cellStyle name="40% - Dekorfärg1 2 2 3 4 8" xfId="47008" xr:uid="{00000000-0005-0000-0000-0000C8B70000}"/>
    <cellStyle name="40% - Dekorfärg1 2 2 3 4_Tabell 6a K" xfId="21190" xr:uid="{00000000-0005-0000-0000-0000EE520000}"/>
    <cellStyle name="40% - Dekorfärg1 2 2 3 5" xfId="1654" xr:uid="{00000000-0005-0000-0000-00009E060000}"/>
    <cellStyle name="40% - Dekorfärg1 2 2 3 5 2" xfId="3846" xr:uid="{00000000-0005-0000-0000-00002E0F0000}"/>
    <cellStyle name="40% - Dekorfärg1 2 2 3 5 2 2" xfId="8232" xr:uid="{00000000-0005-0000-0000-000050200000}"/>
    <cellStyle name="40% - Dekorfärg1 2 2 3 5 2 2 2" xfId="17117" xr:uid="{00000000-0005-0000-0000-000005430000}"/>
    <cellStyle name="40% - Dekorfärg1 2 2 3 5 2 2 2 2" xfId="47009" xr:uid="{00000000-0005-0000-0000-0000C9B70000}"/>
    <cellStyle name="40% - Dekorfärg1 2 2 3 5 2 2 3" xfId="34614" xr:uid="{00000000-0005-0000-0000-00005E870000}"/>
    <cellStyle name="40% - Dekorfärg1 2 2 3 5 2 2_Tabell 6a K" xfId="23424" xr:uid="{00000000-0005-0000-0000-0000A85B0000}"/>
    <cellStyle name="40% - Dekorfärg1 2 2 3 5 2 3" xfId="12731" xr:uid="{00000000-0005-0000-0000-0000E3310000}"/>
    <cellStyle name="40% - Dekorfärg1 2 2 3 5 2 3 2" xfId="47010" xr:uid="{00000000-0005-0000-0000-0000CAB70000}"/>
    <cellStyle name="40% - Dekorfärg1 2 2 3 5 2 4" xfId="30228" xr:uid="{00000000-0005-0000-0000-00003C760000}"/>
    <cellStyle name="40% - Dekorfärg1 2 2 3 5 2 5" xfId="47011" xr:uid="{00000000-0005-0000-0000-0000CBB70000}"/>
    <cellStyle name="40% - Dekorfärg1 2 2 3 5 2_Tabell 6a K" xfId="20591" xr:uid="{00000000-0005-0000-0000-000097500000}"/>
    <cellStyle name="40% - Dekorfärg1 2 2 3 5 3" xfId="6039" xr:uid="{00000000-0005-0000-0000-0000BF170000}"/>
    <cellStyle name="40% - Dekorfärg1 2 2 3 5 3 2" xfId="14924" xr:uid="{00000000-0005-0000-0000-0000743A0000}"/>
    <cellStyle name="40% - Dekorfärg1 2 2 3 5 3 2 2" xfId="47012" xr:uid="{00000000-0005-0000-0000-0000CCB70000}"/>
    <cellStyle name="40% - Dekorfärg1 2 2 3 5 3 3" xfId="32421" xr:uid="{00000000-0005-0000-0000-0000CD7E0000}"/>
    <cellStyle name="40% - Dekorfärg1 2 2 3 5 3 4" xfId="47013" xr:uid="{00000000-0005-0000-0000-0000CDB70000}"/>
    <cellStyle name="40% - Dekorfärg1 2 2 3 5 3_Tabell 6a K" xfId="23935" xr:uid="{00000000-0005-0000-0000-0000A75D0000}"/>
    <cellStyle name="40% - Dekorfärg1 2 2 3 5 4" xfId="10539" xr:uid="{00000000-0005-0000-0000-000053290000}"/>
    <cellStyle name="40% - Dekorfärg1 2 2 3 5 4 2" xfId="47014" xr:uid="{00000000-0005-0000-0000-0000CEB70000}"/>
    <cellStyle name="40% - Dekorfärg1 2 2 3 5 4 2 2" xfId="47015" xr:uid="{00000000-0005-0000-0000-0000CFB70000}"/>
    <cellStyle name="40% - Dekorfärg1 2 2 3 5 4 3" xfId="47016" xr:uid="{00000000-0005-0000-0000-0000D0B70000}"/>
    <cellStyle name="40% - Dekorfärg1 2 2 3 5 5" xfId="28036" xr:uid="{00000000-0005-0000-0000-0000AC6D0000}"/>
    <cellStyle name="40% - Dekorfärg1 2 2 3 5 5 2" xfId="47017" xr:uid="{00000000-0005-0000-0000-0000D1B70000}"/>
    <cellStyle name="40% - Dekorfärg1 2 2 3 5 6" xfId="47018" xr:uid="{00000000-0005-0000-0000-0000D2B70000}"/>
    <cellStyle name="40% - Dekorfärg1 2 2 3 5 7" xfId="47019" xr:uid="{00000000-0005-0000-0000-0000D3B70000}"/>
    <cellStyle name="40% - Dekorfärg1 2 2 3 5_Tabell 6a K" xfId="22058" xr:uid="{00000000-0005-0000-0000-000052560000}"/>
    <cellStyle name="40% - Dekorfärg1 2 2 3 6" xfId="2495" xr:uid="{00000000-0005-0000-0000-0000E7090000}"/>
    <cellStyle name="40% - Dekorfärg1 2 2 3 6 2" xfId="6881" xr:uid="{00000000-0005-0000-0000-0000091B0000}"/>
    <cellStyle name="40% - Dekorfärg1 2 2 3 6 2 2" xfId="15766" xr:uid="{00000000-0005-0000-0000-0000BE3D0000}"/>
    <cellStyle name="40% - Dekorfärg1 2 2 3 6 2 2 2" xfId="47020" xr:uid="{00000000-0005-0000-0000-0000D4B70000}"/>
    <cellStyle name="40% - Dekorfärg1 2 2 3 6 2 3" xfId="33263" xr:uid="{00000000-0005-0000-0000-000017820000}"/>
    <cellStyle name="40% - Dekorfärg1 2 2 3 6 2 4" xfId="47021" xr:uid="{00000000-0005-0000-0000-0000D5B70000}"/>
    <cellStyle name="40% - Dekorfärg1 2 2 3 6 2_Tabell 6a K" xfId="25392" xr:uid="{00000000-0005-0000-0000-000058630000}"/>
    <cellStyle name="40% - Dekorfärg1 2 2 3 6 3" xfId="11380" xr:uid="{00000000-0005-0000-0000-00009C2C0000}"/>
    <cellStyle name="40% - Dekorfärg1 2 2 3 6 3 2" xfId="47022" xr:uid="{00000000-0005-0000-0000-0000D6B70000}"/>
    <cellStyle name="40% - Dekorfärg1 2 2 3 6 3 2 2" xfId="47023" xr:uid="{00000000-0005-0000-0000-0000D7B70000}"/>
    <cellStyle name="40% - Dekorfärg1 2 2 3 6 3 3" xfId="47024" xr:uid="{00000000-0005-0000-0000-0000D8B70000}"/>
    <cellStyle name="40% - Dekorfärg1 2 2 3 6 4" xfId="28877" xr:uid="{00000000-0005-0000-0000-0000F5700000}"/>
    <cellStyle name="40% - Dekorfärg1 2 2 3 6 4 2" xfId="47025" xr:uid="{00000000-0005-0000-0000-0000D9B70000}"/>
    <cellStyle name="40% - Dekorfärg1 2 2 3 6 5" xfId="47026" xr:uid="{00000000-0005-0000-0000-0000DAB70000}"/>
    <cellStyle name="40% - Dekorfärg1 2 2 3 6 6" xfId="47027" xr:uid="{00000000-0005-0000-0000-0000DBB70000}"/>
    <cellStyle name="40% - Dekorfärg1 2 2 3 6_Tabell 6a K" xfId="18724" xr:uid="{00000000-0005-0000-0000-00004C490000}"/>
    <cellStyle name="40% - Dekorfärg1 2 2 3 7" xfId="4688" xr:uid="{00000000-0005-0000-0000-000078120000}"/>
    <cellStyle name="40% - Dekorfärg1 2 2 3 7 2" xfId="13573" xr:uid="{00000000-0005-0000-0000-00002D350000}"/>
    <cellStyle name="40% - Dekorfärg1 2 2 3 7 2 2" xfId="47028" xr:uid="{00000000-0005-0000-0000-0000DCB70000}"/>
    <cellStyle name="40% - Dekorfärg1 2 2 3 7 3" xfId="31070" xr:uid="{00000000-0005-0000-0000-000086790000}"/>
    <cellStyle name="40% - Dekorfärg1 2 2 3 7 4" xfId="47029" xr:uid="{00000000-0005-0000-0000-0000DDB70000}"/>
    <cellStyle name="40% - Dekorfärg1 2 2 3 7_Tabell 6a K" xfId="18496" xr:uid="{00000000-0005-0000-0000-000068480000}"/>
    <cellStyle name="40% - Dekorfärg1 2 2 3 8" xfId="9188" xr:uid="{00000000-0005-0000-0000-00000C240000}"/>
    <cellStyle name="40% - Dekorfärg1 2 2 3 8 2" xfId="47030" xr:uid="{00000000-0005-0000-0000-0000DEB70000}"/>
    <cellStyle name="40% - Dekorfärg1 2 2 3 8 2 2" xfId="47031" xr:uid="{00000000-0005-0000-0000-0000DFB70000}"/>
    <cellStyle name="40% - Dekorfärg1 2 2 3 8 3" xfId="47032" xr:uid="{00000000-0005-0000-0000-0000E0B70000}"/>
    <cellStyle name="40% - Dekorfärg1 2 2 3 9" xfId="26685" xr:uid="{00000000-0005-0000-0000-000065680000}"/>
    <cellStyle name="40% - Dekorfärg1 2 2 3 9 2" xfId="47033" xr:uid="{00000000-0005-0000-0000-0000E1B70000}"/>
    <cellStyle name="40% - Dekorfärg1 2 2 3_Tabell 6a K" xfId="18783" xr:uid="{00000000-0005-0000-0000-000087490000}"/>
    <cellStyle name="40% - Dekorfärg1 2 2 4" xfId="177" xr:uid="{00000000-0005-0000-0000-0000D9000000}"/>
    <cellStyle name="40% - Dekorfärg1 2 2 4 10" xfId="47034" xr:uid="{00000000-0005-0000-0000-0000E2B70000}"/>
    <cellStyle name="40% - Dekorfärg1 2 2 4 11" xfId="47035" xr:uid="{00000000-0005-0000-0000-0000E3B70000}"/>
    <cellStyle name="40% - Dekorfärg1 2 2 4 12" xfId="47036" xr:uid="{00000000-0005-0000-0000-0000E4B70000}"/>
    <cellStyle name="40% - Dekorfärg1 2 2 4 2" xfId="389" xr:uid="{00000000-0005-0000-0000-0000AD010000}"/>
    <cellStyle name="40% - Dekorfärg1 2 2 4 2 2" xfId="813" xr:uid="{00000000-0005-0000-0000-000055030000}"/>
    <cellStyle name="40% - Dekorfärg1 2 2 4 2 2 2" xfId="1661" xr:uid="{00000000-0005-0000-0000-0000A5060000}"/>
    <cellStyle name="40% - Dekorfärg1 2 2 4 2 2 2 2" xfId="3853" xr:uid="{00000000-0005-0000-0000-0000350F0000}"/>
    <cellStyle name="40% - Dekorfärg1 2 2 4 2 2 2 2 2" xfId="8239" xr:uid="{00000000-0005-0000-0000-000057200000}"/>
    <cellStyle name="40% - Dekorfärg1 2 2 4 2 2 2 2 2 2" xfId="17124" xr:uid="{00000000-0005-0000-0000-00000C430000}"/>
    <cellStyle name="40% - Dekorfärg1 2 2 4 2 2 2 2 2 2 2" xfId="47037" xr:uid="{00000000-0005-0000-0000-0000E5B70000}"/>
    <cellStyle name="40% - Dekorfärg1 2 2 4 2 2 2 2 2 3" xfId="34621" xr:uid="{00000000-0005-0000-0000-000065870000}"/>
    <cellStyle name="40% - Dekorfärg1 2 2 4 2 2 2 2 2_Tabell 6a K" xfId="25141" xr:uid="{00000000-0005-0000-0000-00005D620000}"/>
    <cellStyle name="40% - Dekorfärg1 2 2 4 2 2 2 2 3" xfId="12738" xr:uid="{00000000-0005-0000-0000-0000EA310000}"/>
    <cellStyle name="40% - Dekorfärg1 2 2 4 2 2 2 2 3 2" xfId="47038" xr:uid="{00000000-0005-0000-0000-0000E6B70000}"/>
    <cellStyle name="40% - Dekorfärg1 2 2 4 2 2 2 2 4" xfId="30235" xr:uid="{00000000-0005-0000-0000-000043760000}"/>
    <cellStyle name="40% - Dekorfärg1 2 2 4 2 2 2 2 5" xfId="47039" xr:uid="{00000000-0005-0000-0000-0000E7B70000}"/>
    <cellStyle name="40% - Dekorfärg1 2 2 4 2 2 2 2_Tabell 6a K" xfId="23507" xr:uid="{00000000-0005-0000-0000-0000FB5B0000}"/>
    <cellStyle name="40% - Dekorfärg1 2 2 4 2 2 2 3" xfId="6046" xr:uid="{00000000-0005-0000-0000-0000C6170000}"/>
    <cellStyle name="40% - Dekorfärg1 2 2 4 2 2 2 3 2" xfId="14931" xr:uid="{00000000-0005-0000-0000-00007B3A0000}"/>
    <cellStyle name="40% - Dekorfärg1 2 2 4 2 2 2 3 2 2" xfId="47040" xr:uid="{00000000-0005-0000-0000-0000E8B70000}"/>
    <cellStyle name="40% - Dekorfärg1 2 2 4 2 2 2 3 3" xfId="32428" xr:uid="{00000000-0005-0000-0000-0000D47E0000}"/>
    <cellStyle name="40% - Dekorfärg1 2 2 4 2 2 2 3 4" xfId="47041" xr:uid="{00000000-0005-0000-0000-0000E9B70000}"/>
    <cellStyle name="40% - Dekorfärg1 2 2 4 2 2 2 3_Tabell 6a K" xfId="24433" xr:uid="{00000000-0005-0000-0000-0000995F0000}"/>
    <cellStyle name="40% - Dekorfärg1 2 2 4 2 2 2 4" xfId="10546" xr:uid="{00000000-0005-0000-0000-00005A290000}"/>
    <cellStyle name="40% - Dekorfärg1 2 2 4 2 2 2 4 2" xfId="47042" xr:uid="{00000000-0005-0000-0000-0000EAB70000}"/>
    <cellStyle name="40% - Dekorfärg1 2 2 4 2 2 2 4 2 2" xfId="47043" xr:uid="{00000000-0005-0000-0000-0000EBB70000}"/>
    <cellStyle name="40% - Dekorfärg1 2 2 4 2 2 2 4 3" xfId="47044" xr:uid="{00000000-0005-0000-0000-0000ECB70000}"/>
    <cellStyle name="40% - Dekorfärg1 2 2 4 2 2 2 5" xfId="28043" xr:uid="{00000000-0005-0000-0000-0000B36D0000}"/>
    <cellStyle name="40% - Dekorfärg1 2 2 4 2 2 2 5 2" xfId="47045" xr:uid="{00000000-0005-0000-0000-0000EDB70000}"/>
    <cellStyle name="40% - Dekorfärg1 2 2 4 2 2 2 6" xfId="47046" xr:uid="{00000000-0005-0000-0000-0000EEB70000}"/>
    <cellStyle name="40% - Dekorfärg1 2 2 4 2 2 2 7" xfId="47047" xr:uid="{00000000-0005-0000-0000-0000EFB70000}"/>
    <cellStyle name="40% - Dekorfärg1 2 2 4 2 2 2_Tabell 6a K" xfId="19505" xr:uid="{00000000-0005-0000-0000-0000594C0000}"/>
    <cellStyle name="40% - Dekorfärg1 2 2 4 2 2 3" xfId="3005" xr:uid="{00000000-0005-0000-0000-0000E50B0000}"/>
    <cellStyle name="40% - Dekorfärg1 2 2 4 2 2 3 2" xfId="7391" xr:uid="{00000000-0005-0000-0000-0000071D0000}"/>
    <cellStyle name="40% - Dekorfärg1 2 2 4 2 2 3 2 2" xfId="16276" xr:uid="{00000000-0005-0000-0000-0000BC3F0000}"/>
    <cellStyle name="40% - Dekorfärg1 2 2 4 2 2 3 2 2 2" xfId="47048" xr:uid="{00000000-0005-0000-0000-0000F0B70000}"/>
    <cellStyle name="40% - Dekorfärg1 2 2 4 2 2 3 2 3" xfId="33773" xr:uid="{00000000-0005-0000-0000-000015840000}"/>
    <cellStyle name="40% - Dekorfärg1 2 2 4 2 2 3 2 4" xfId="47049" xr:uid="{00000000-0005-0000-0000-0000F1B70000}"/>
    <cellStyle name="40% - Dekorfärg1 2 2 4 2 2 3 2_Tabell 6a K" xfId="26284" xr:uid="{00000000-0005-0000-0000-0000D4660000}"/>
    <cellStyle name="40% - Dekorfärg1 2 2 4 2 2 3 3" xfId="11890" xr:uid="{00000000-0005-0000-0000-00009A2E0000}"/>
    <cellStyle name="40% - Dekorfärg1 2 2 4 2 2 3 3 2" xfId="47050" xr:uid="{00000000-0005-0000-0000-0000F2B70000}"/>
    <cellStyle name="40% - Dekorfärg1 2 2 4 2 2 3 3 2 2" xfId="47051" xr:uid="{00000000-0005-0000-0000-0000F3B70000}"/>
    <cellStyle name="40% - Dekorfärg1 2 2 4 2 2 3 3 3" xfId="47052" xr:uid="{00000000-0005-0000-0000-0000F4B70000}"/>
    <cellStyle name="40% - Dekorfärg1 2 2 4 2 2 3 4" xfId="29387" xr:uid="{00000000-0005-0000-0000-0000F3720000}"/>
    <cellStyle name="40% - Dekorfärg1 2 2 4 2 2 3 4 2" xfId="47053" xr:uid="{00000000-0005-0000-0000-0000F5B70000}"/>
    <cellStyle name="40% - Dekorfärg1 2 2 4 2 2 3 5" xfId="47054" xr:uid="{00000000-0005-0000-0000-0000F6B70000}"/>
    <cellStyle name="40% - Dekorfärg1 2 2 4 2 2 3 6" xfId="47055" xr:uid="{00000000-0005-0000-0000-0000F7B70000}"/>
    <cellStyle name="40% - Dekorfärg1 2 2 4 2 2 3_Tabell 6a K" xfId="19697" xr:uid="{00000000-0005-0000-0000-0000194D0000}"/>
    <cellStyle name="40% - Dekorfärg1 2 2 4 2 2 4" xfId="5198" xr:uid="{00000000-0005-0000-0000-000076140000}"/>
    <cellStyle name="40% - Dekorfärg1 2 2 4 2 2 4 2" xfId="14083" xr:uid="{00000000-0005-0000-0000-00002B370000}"/>
    <cellStyle name="40% - Dekorfärg1 2 2 4 2 2 4 2 2" xfId="47056" xr:uid="{00000000-0005-0000-0000-0000F8B70000}"/>
    <cellStyle name="40% - Dekorfärg1 2 2 4 2 2 4 3" xfId="31580" xr:uid="{00000000-0005-0000-0000-0000847B0000}"/>
    <cellStyle name="40% - Dekorfärg1 2 2 4 2 2 4 4" xfId="47057" xr:uid="{00000000-0005-0000-0000-0000F9B70000}"/>
    <cellStyle name="40% - Dekorfärg1 2 2 4 2 2 4_Tabell 6a K" xfId="19296" xr:uid="{00000000-0005-0000-0000-0000884B0000}"/>
    <cellStyle name="40% - Dekorfärg1 2 2 4 2 2 5" xfId="9698" xr:uid="{00000000-0005-0000-0000-00000A260000}"/>
    <cellStyle name="40% - Dekorfärg1 2 2 4 2 2 5 2" xfId="47058" xr:uid="{00000000-0005-0000-0000-0000FAB70000}"/>
    <cellStyle name="40% - Dekorfärg1 2 2 4 2 2 5 2 2" xfId="47059" xr:uid="{00000000-0005-0000-0000-0000FBB70000}"/>
    <cellStyle name="40% - Dekorfärg1 2 2 4 2 2 5 3" xfId="47060" xr:uid="{00000000-0005-0000-0000-0000FCB70000}"/>
    <cellStyle name="40% - Dekorfärg1 2 2 4 2 2 6" xfId="27195" xr:uid="{00000000-0005-0000-0000-0000636A0000}"/>
    <cellStyle name="40% - Dekorfärg1 2 2 4 2 2 6 2" xfId="47061" xr:uid="{00000000-0005-0000-0000-0000FDB70000}"/>
    <cellStyle name="40% - Dekorfärg1 2 2 4 2 2 7" xfId="47062" xr:uid="{00000000-0005-0000-0000-0000FEB70000}"/>
    <cellStyle name="40% - Dekorfärg1 2 2 4 2 2 8" xfId="47063" xr:uid="{00000000-0005-0000-0000-0000FFB70000}"/>
    <cellStyle name="40% - Dekorfärg1 2 2 4 2 2_Tabell 6a K" xfId="21149" xr:uid="{00000000-0005-0000-0000-0000C5520000}"/>
    <cellStyle name="40% - Dekorfärg1 2 2 4 2 3" xfId="1660" xr:uid="{00000000-0005-0000-0000-0000A4060000}"/>
    <cellStyle name="40% - Dekorfärg1 2 2 4 2 3 2" xfId="3852" xr:uid="{00000000-0005-0000-0000-0000340F0000}"/>
    <cellStyle name="40% - Dekorfärg1 2 2 4 2 3 2 2" xfId="8238" xr:uid="{00000000-0005-0000-0000-000056200000}"/>
    <cellStyle name="40% - Dekorfärg1 2 2 4 2 3 2 2 2" xfId="17123" xr:uid="{00000000-0005-0000-0000-00000B430000}"/>
    <cellStyle name="40% - Dekorfärg1 2 2 4 2 3 2 2 2 2" xfId="47064" xr:uid="{00000000-0005-0000-0000-000000B80000}"/>
    <cellStyle name="40% - Dekorfärg1 2 2 4 2 3 2 2 3" xfId="34620" xr:uid="{00000000-0005-0000-0000-000064870000}"/>
    <cellStyle name="40% - Dekorfärg1 2 2 4 2 3 2 2_Tabell 6a K" xfId="20476" xr:uid="{00000000-0005-0000-0000-000024500000}"/>
    <cellStyle name="40% - Dekorfärg1 2 2 4 2 3 2 3" xfId="12737" xr:uid="{00000000-0005-0000-0000-0000E9310000}"/>
    <cellStyle name="40% - Dekorfärg1 2 2 4 2 3 2 3 2" xfId="47065" xr:uid="{00000000-0005-0000-0000-000001B80000}"/>
    <cellStyle name="40% - Dekorfärg1 2 2 4 2 3 2 4" xfId="30234" xr:uid="{00000000-0005-0000-0000-000042760000}"/>
    <cellStyle name="40% - Dekorfärg1 2 2 4 2 3 2 5" xfId="47066" xr:uid="{00000000-0005-0000-0000-000002B80000}"/>
    <cellStyle name="40% - Dekorfärg1 2 2 4 2 3 2_Tabell 6a K" xfId="26070" xr:uid="{00000000-0005-0000-0000-0000FE650000}"/>
    <cellStyle name="40% - Dekorfärg1 2 2 4 2 3 3" xfId="6045" xr:uid="{00000000-0005-0000-0000-0000C5170000}"/>
    <cellStyle name="40% - Dekorfärg1 2 2 4 2 3 3 2" xfId="14930" xr:uid="{00000000-0005-0000-0000-00007A3A0000}"/>
    <cellStyle name="40% - Dekorfärg1 2 2 4 2 3 3 2 2" xfId="47067" xr:uid="{00000000-0005-0000-0000-000003B80000}"/>
    <cellStyle name="40% - Dekorfärg1 2 2 4 2 3 3 3" xfId="32427" xr:uid="{00000000-0005-0000-0000-0000D37E0000}"/>
    <cellStyle name="40% - Dekorfärg1 2 2 4 2 3 3 4" xfId="47068" xr:uid="{00000000-0005-0000-0000-000004B80000}"/>
    <cellStyle name="40% - Dekorfärg1 2 2 4 2 3 3_Tabell 6a K" xfId="22971" xr:uid="{00000000-0005-0000-0000-0000E3590000}"/>
    <cellStyle name="40% - Dekorfärg1 2 2 4 2 3 4" xfId="10545" xr:uid="{00000000-0005-0000-0000-000059290000}"/>
    <cellStyle name="40% - Dekorfärg1 2 2 4 2 3 4 2" xfId="47069" xr:uid="{00000000-0005-0000-0000-000005B80000}"/>
    <cellStyle name="40% - Dekorfärg1 2 2 4 2 3 4 2 2" xfId="47070" xr:uid="{00000000-0005-0000-0000-000006B80000}"/>
    <cellStyle name="40% - Dekorfärg1 2 2 4 2 3 4 3" xfId="47071" xr:uid="{00000000-0005-0000-0000-000007B80000}"/>
    <cellStyle name="40% - Dekorfärg1 2 2 4 2 3 5" xfId="28042" xr:uid="{00000000-0005-0000-0000-0000B26D0000}"/>
    <cellStyle name="40% - Dekorfärg1 2 2 4 2 3 5 2" xfId="47072" xr:uid="{00000000-0005-0000-0000-000008B80000}"/>
    <cellStyle name="40% - Dekorfärg1 2 2 4 2 3 6" xfId="47073" xr:uid="{00000000-0005-0000-0000-000009B80000}"/>
    <cellStyle name="40% - Dekorfärg1 2 2 4 2 3 7" xfId="47074" xr:uid="{00000000-0005-0000-0000-00000AB80000}"/>
    <cellStyle name="40% - Dekorfärg1 2 2 4 2 3_Tabell 6a K" xfId="25540" xr:uid="{00000000-0005-0000-0000-0000EC630000}"/>
    <cellStyle name="40% - Dekorfärg1 2 2 4 2 4" xfId="2581" xr:uid="{00000000-0005-0000-0000-00003D0A0000}"/>
    <cellStyle name="40% - Dekorfärg1 2 2 4 2 4 2" xfId="6967" xr:uid="{00000000-0005-0000-0000-00005F1B0000}"/>
    <cellStyle name="40% - Dekorfärg1 2 2 4 2 4 2 2" xfId="15852" xr:uid="{00000000-0005-0000-0000-0000143E0000}"/>
    <cellStyle name="40% - Dekorfärg1 2 2 4 2 4 2 2 2" xfId="47075" xr:uid="{00000000-0005-0000-0000-00000BB80000}"/>
    <cellStyle name="40% - Dekorfärg1 2 2 4 2 4 2 3" xfId="33349" xr:uid="{00000000-0005-0000-0000-00006D820000}"/>
    <cellStyle name="40% - Dekorfärg1 2 2 4 2 4 2 4" xfId="47076" xr:uid="{00000000-0005-0000-0000-00000CB80000}"/>
    <cellStyle name="40% - Dekorfärg1 2 2 4 2 4 2_Tabell 6a K" xfId="21867" xr:uid="{00000000-0005-0000-0000-000093550000}"/>
    <cellStyle name="40% - Dekorfärg1 2 2 4 2 4 3" xfId="11466" xr:uid="{00000000-0005-0000-0000-0000F22C0000}"/>
    <cellStyle name="40% - Dekorfärg1 2 2 4 2 4 3 2" xfId="47077" xr:uid="{00000000-0005-0000-0000-00000DB80000}"/>
    <cellStyle name="40% - Dekorfärg1 2 2 4 2 4 3 2 2" xfId="47078" xr:uid="{00000000-0005-0000-0000-00000EB80000}"/>
    <cellStyle name="40% - Dekorfärg1 2 2 4 2 4 3 3" xfId="47079" xr:uid="{00000000-0005-0000-0000-00000FB80000}"/>
    <cellStyle name="40% - Dekorfärg1 2 2 4 2 4 4" xfId="28963" xr:uid="{00000000-0005-0000-0000-00004B710000}"/>
    <cellStyle name="40% - Dekorfärg1 2 2 4 2 4 4 2" xfId="47080" xr:uid="{00000000-0005-0000-0000-000010B80000}"/>
    <cellStyle name="40% - Dekorfärg1 2 2 4 2 4 5" xfId="47081" xr:uid="{00000000-0005-0000-0000-000011B80000}"/>
    <cellStyle name="40% - Dekorfärg1 2 2 4 2 4 6" xfId="47082" xr:uid="{00000000-0005-0000-0000-000012B80000}"/>
    <cellStyle name="40% - Dekorfärg1 2 2 4 2 4_Tabell 6a K" xfId="22260" xr:uid="{00000000-0005-0000-0000-00001C570000}"/>
    <cellStyle name="40% - Dekorfärg1 2 2 4 2 5" xfId="4774" xr:uid="{00000000-0005-0000-0000-0000CE120000}"/>
    <cellStyle name="40% - Dekorfärg1 2 2 4 2 5 2" xfId="13659" xr:uid="{00000000-0005-0000-0000-000083350000}"/>
    <cellStyle name="40% - Dekorfärg1 2 2 4 2 5 2 2" xfId="47083" xr:uid="{00000000-0005-0000-0000-000013B80000}"/>
    <cellStyle name="40% - Dekorfärg1 2 2 4 2 5 3" xfId="31156" xr:uid="{00000000-0005-0000-0000-0000DC790000}"/>
    <cellStyle name="40% - Dekorfärg1 2 2 4 2 5 4" xfId="47084" xr:uid="{00000000-0005-0000-0000-000014B80000}"/>
    <cellStyle name="40% - Dekorfärg1 2 2 4 2 5_Tabell 6a K" xfId="17763" xr:uid="{00000000-0005-0000-0000-00008B450000}"/>
    <cellStyle name="40% - Dekorfärg1 2 2 4 2 6" xfId="9274" xr:uid="{00000000-0005-0000-0000-000062240000}"/>
    <cellStyle name="40% - Dekorfärg1 2 2 4 2 6 2" xfId="47085" xr:uid="{00000000-0005-0000-0000-000015B80000}"/>
    <cellStyle name="40% - Dekorfärg1 2 2 4 2 6 2 2" xfId="47086" xr:uid="{00000000-0005-0000-0000-000016B80000}"/>
    <cellStyle name="40% - Dekorfärg1 2 2 4 2 6 3" xfId="47087" xr:uid="{00000000-0005-0000-0000-000017B80000}"/>
    <cellStyle name="40% - Dekorfärg1 2 2 4 2 7" xfId="26771" xr:uid="{00000000-0005-0000-0000-0000BB680000}"/>
    <cellStyle name="40% - Dekorfärg1 2 2 4 2 7 2" xfId="47088" xr:uid="{00000000-0005-0000-0000-000018B80000}"/>
    <cellStyle name="40% - Dekorfärg1 2 2 4 2 8" xfId="47089" xr:uid="{00000000-0005-0000-0000-000019B80000}"/>
    <cellStyle name="40% - Dekorfärg1 2 2 4 2 9" xfId="47090" xr:uid="{00000000-0005-0000-0000-00001AB80000}"/>
    <cellStyle name="40% - Dekorfärg1 2 2 4 2_Tabell 6a K" xfId="22494" xr:uid="{00000000-0005-0000-0000-000006580000}"/>
    <cellStyle name="40% - Dekorfärg1 2 2 4 3" xfId="601" xr:uid="{00000000-0005-0000-0000-000081020000}"/>
    <cellStyle name="40% - Dekorfärg1 2 2 4 3 2" xfId="1662" xr:uid="{00000000-0005-0000-0000-0000A6060000}"/>
    <cellStyle name="40% - Dekorfärg1 2 2 4 3 2 2" xfId="3854" xr:uid="{00000000-0005-0000-0000-0000360F0000}"/>
    <cellStyle name="40% - Dekorfärg1 2 2 4 3 2 2 2" xfId="8240" xr:uid="{00000000-0005-0000-0000-000058200000}"/>
    <cellStyle name="40% - Dekorfärg1 2 2 4 3 2 2 2 2" xfId="17125" xr:uid="{00000000-0005-0000-0000-00000D430000}"/>
    <cellStyle name="40% - Dekorfärg1 2 2 4 3 2 2 2 2 2" xfId="47091" xr:uid="{00000000-0005-0000-0000-00001BB80000}"/>
    <cellStyle name="40% - Dekorfärg1 2 2 4 3 2 2 2 3" xfId="34622" xr:uid="{00000000-0005-0000-0000-000066870000}"/>
    <cellStyle name="40% - Dekorfärg1 2 2 4 3 2 2 2_Tabell 6a K" xfId="22645" xr:uid="{00000000-0005-0000-0000-00009D580000}"/>
    <cellStyle name="40% - Dekorfärg1 2 2 4 3 2 2 3" xfId="12739" xr:uid="{00000000-0005-0000-0000-0000EB310000}"/>
    <cellStyle name="40% - Dekorfärg1 2 2 4 3 2 2 3 2" xfId="47092" xr:uid="{00000000-0005-0000-0000-00001CB80000}"/>
    <cellStyle name="40% - Dekorfärg1 2 2 4 3 2 2 4" xfId="30236" xr:uid="{00000000-0005-0000-0000-000044760000}"/>
    <cellStyle name="40% - Dekorfärg1 2 2 4 3 2 2 5" xfId="47093" xr:uid="{00000000-0005-0000-0000-00001DB80000}"/>
    <cellStyle name="40% - Dekorfärg1 2 2 4 3 2 2_Tabell 6a K" xfId="19585" xr:uid="{00000000-0005-0000-0000-0000A94C0000}"/>
    <cellStyle name="40% - Dekorfärg1 2 2 4 3 2 3" xfId="6047" xr:uid="{00000000-0005-0000-0000-0000C7170000}"/>
    <cellStyle name="40% - Dekorfärg1 2 2 4 3 2 3 2" xfId="14932" xr:uid="{00000000-0005-0000-0000-00007C3A0000}"/>
    <cellStyle name="40% - Dekorfärg1 2 2 4 3 2 3 2 2" xfId="47094" xr:uid="{00000000-0005-0000-0000-00001EB80000}"/>
    <cellStyle name="40% - Dekorfärg1 2 2 4 3 2 3 3" xfId="32429" xr:uid="{00000000-0005-0000-0000-0000D57E0000}"/>
    <cellStyle name="40% - Dekorfärg1 2 2 4 3 2 3 4" xfId="47095" xr:uid="{00000000-0005-0000-0000-00001FB80000}"/>
    <cellStyle name="40% - Dekorfärg1 2 2 4 3 2 3_Tabell 6a K" xfId="21051" xr:uid="{00000000-0005-0000-0000-000063520000}"/>
    <cellStyle name="40% - Dekorfärg1 2 2 4 3 2 4" xfId="10547" xr:uid="{00000000-0005-0000-0000-00005B290000}"/>
    <cellStyle name="40% - Dekorfärg1 2 2 4 3 2 4 2" xfId="47096" xr:uid="{00000000-0005-0000-0000-000020B80000}"/>
    <cellStyle name="40% - Dekorfärg1 2 2 4 3 2 4 2 2" xfId="47097" xr:uid="{00000000-0005-0000-0000-000021B80000}"/>
    <cellStyle name="40% - Dekorfärg1 2 2 4 3 2 4 3" xfId="47098" xr:uid="{00000000-0005-0000-0000-000022B80000}"/>
    <cellStyle name="40% - Dekorfärg1 2 2 4 3 2 5" xfId="28044" xr:uid="{00000000-0005-0000-0000-0000B46D0000}"/>
    <cellStyle name="40% - Dekorfärg1 2 2 4 3 2 5 2" xfId="47099" xr:uid="{00000000-0005-0000-0000-000023B80000}"/>
    <cellStyle name="40% - Dekorfärg1 2 2 4 3 2 6" xfId="47100" xr:uid="{00000000-0005-0000-0000-000024B80000}"/>
    <cellStyle name="40% - Dekorfärg1 2 2 4 3 2 7" xfId="47101" xr:uid="{00000000-0005-0000-0000-000025B80000}"/>
    <cellStyle name="40% - Dekorfärg1 2 2 4 3 2_Tabell 6a K" xfId="19058" xr:uid="{00000000-0005-0000-0000-00009A4A0000}"/>
    <cellStyle name="40% - Dekorfärg1 2 2 4 3 3" xfId="2793" xr:uid="{00000000-0005-0000-0000-0000110B0000}"/>
    <cellStyle name="40% - Dekorfärg1 2 2 4 3 3 2" xfId="7179" xr:uid="{00000000-0005-0000-0000-0000331C0000}"/>
    <cellStyle name="40% - Dekorfärg1 2 2 4 3 3 2 2" xfId="16064" xr:uid="{00000000-0005-0000-0000-0000E83E0000}"/>
    <cellStyle name="40% - Dekorfärg1 2 2 4 3 3 2 2 2" xfId="47102" xr:uid="{00000000-0005-0000-0000-000026B80000}"/>
    <cellStyle name="40% - Dekorfärg1 2 2 4 3 3 2 3" xfId="33561" xr:uid="{00000000-0005-0000-0000-000041830000}"/>
    <cellStyle name="40% - Dekorfärg1 2 2 4 3 3 2 4" xfId="47103" xr:uid="{00000000-0005-0000-0000-000027B80000}"/>
    <cellStyle name="40% - Dekorfärg1 2 2 4 3 3 2_Tabell 6a K" xfId="24040" xr:uid="{00000000-0005-0000-0000-0000105E0000}"/>
    <cellStyle name="40% - Dekorfärg1 2 2 4 3 3 3" xfId="11678" xr:uid="{00000000-0005-0000-0000-0000C62D0000}"/>
    <cellStyle name="40% - Dekorfärg1 2 2 4 3 3 3 2" xfId="47104" xr:uid="{00000000-0005-0000-0000-000028B80000}"/>
    <cellStyle name="40% - Dekorfärg1 2 2 4 3 3 3 2 2" xfId="47105" xr:uid="{00000000-0005-0000-0000-000029B80000}"/>
    <cellStyle name="40% - Dekorfärg1 2 2 4 3 3 3 3" xfId="47106" xr:uid="{00000000-0005-0000-0000-00002AB80000}"/>
    <cellStyle name="40% - Dekorfärg1 2 2 4 3 3 4" xfId="29175" xr:uid="{00000000-0005-0000-0000-00001F720000}"/>
    <cellStyle name="40% - Dekorfärg1 2 2 4 3 3 4 2" xfId="47107" xr:uid="{00000000-0005-0000-0000-00002BB80000}"/>
    <cellStyle name="40% - Dekorfärg1 2 2 4 3 3 5" xfId="47108" xr:uid="{00000000-0005-0000-0000-00002CB80000}"/>
    <cellStyle name="40% - Dekorfärg1 2 2 4 3 3 6" xfId="47109" xr:uid="{00000000-0005-0000-0000-00002DB80000}"/>
    <cellStyle name="40% - Dekorfärg1 2 2 4 3 3_Tabell 6a K" xfId="18074" xr:uid="{00000000-0005-0000-0000-0000C2460000}"/>
    <cellStyle name="40% - Dekorfärg1 2 2 4 3 4" xfId="4986" xr:uid="{00000000-0005-0000-0000-0000A2130000}"/>
    <cellStyle name="40% - Dekorfärg1 2 2 4 3 4 2" xfId="13871" xr:uid="{00000000-0005-0000-0000-000057360000}"/>
    <cellStyle name="40% - Dekorfärg1 2 2 4 3 4 2 2" xfId="47110" xr:uid="{00000000-0005-0000-0000-00002EB80000}"/>
    <cellStyle name="40% - Dekorfärg1 2 2 4 3 4 3" xfId="31368" xr:uid="{00000000-0005-0000-0000-0000B07A0000}"/>
    <cellStyle name="40% - Dekorfärg1 2 2 4 3 4 4" xfId="47111" xr:uid="{00000000-0005-0000-0000-00002FB80000}"/>
    <cellStyle name="40% - Dekorfärg1 2 2 4 3 4_Tabell 6a K" xfId="20845" xr:uid="{00000000-0005-0000-0000-000095510000}"/>
    <cellStyle name="40% - Dekorfärg1 2 2 4 3 5" xfId="9486" xr:uid="{00000000-0005-0000-0000-000036250000}"/>
    <cellStyle name="40% - Dekorfärg1 2 2 4 3 5 2" xfId="47112" xr:uid="{00000000-0005-0000-0000-000030B80000}"/>
    <cellStyle name="40% - Dekorfärg1 2 2 4 3 5 2 2" xfId="47113" xr:uid="{00000000-0005-0000-0000-000031B80000}"/>
    <cellStyle name="40% - Dekorfärg1 2 2 4 3 5 3" xfId="47114" xr:uid="{00000000-0005-0000-0000-000032B80000}"/>
    <cellStyle name="40% - Dekorfärg1 2 2 4 3 6" xfId="26983" xr:uid="{00000000-0005-0000-0000-00008F690000}"/>
    <cellStyle name="40% - Dekorfärg1 2 2 4 3 6 2" xfId="47115" xr:uid="{00000000-0005-0000-0000-000033B80000}"/>
    <cellStyle name="40% - Dekorfärg1 2 2 4 3 7" xfId="47116" xr:uid="{00000000-0005-0000-0000-000034B80000}"/>
    <cellStyle name="40% - Dekorfärg1 2 2 4 3 8" xfId="47117" xr:uid="{00000000-0005-0000-0000-000035B80000}"/>
    <cellStyle name="40% - Dekorfärg1 2 2 4 3_Tabell 6a K" xfId="23115" xr:uid="{00000000-0005-0000-0000-0000735A0000}"/>
    <cellStyle name="40% - Dekorfärg1 2 2 4 4" xfId="1025" xr:uid="{00000000-0005-0000-0000-000029040000}"/>
    <cellStyle name="40% - Dekorfärg1 2 2 4 4 2" xfId="1663" xr:uid="{00000000-0005-0000-0000-0000A7060000}"/>
    <cellStyle name="40% - Dekorfärg1 2 2 4 4 2 2" xfId="3855" xr:uid="{00000000-0005-0000-0000-0000370F0000}"/>
    <cellStyle name="40% - Dekorfärg1 2 2 4 4 2 2 2" xfId="8241" xr:uid="{00000000-0005-0000-0000-000059200000}"/>
    <cellStyle name="40% - Dekorfärg1 2 2 4 4 2 2 2 2" xfId="17126" xr:uid="{00000000-0005-0000-0000-00000E430000}"/>
    <cellStyle name="40% - Dekorfärg1 2 2 4 4 2 2 2 2 2" xfId="47118" xr:uid="{00000000-0005-0000-0000-000036B80000}"/>
    <cellStyle name="40% - Dekorfärg1 2 2 4 4 2 2 2 3" xfId="34623" xr:uid="{00000000-0005-0000-0000-000067870000}"/>
    <cellStyle name="40% - Dekorfärg1 2 2 4 4 2 2 2_Tabell 6a K" xfId="18881" xr:uid="{00000000-0005-0000-0000-0000E9490000}"/>
    <cellStyle name="40% - Dekorfärg1 2 2 4 4 2 2 3" xfId="12740" xr:uid="{00000000-0005-0000-0000-0000EC310000}"/>
    <cellStyle name="40% - Dekorfärg1 2 2 4 4 2 2 3 2" xfId="47119" xr:uid="{00000000-0005-0000-0000-000037B80000}"/>
    <cellStyle name="40% - Dekorfärg1 2 2 4 4 2 2 4" xfId="30237" xr:uid="{00000000-0005-0000-0000-000045760000}"/>
    <cellStyle name="40% - Dekorfärg1 2 2 4 4 2 2 5" xfId="47120" xr:uid="{00000000-0005-0000-0000-000038B80000}"/>
    <cellStyle name="40% - Dekorfärg1 2 2 4 4 2 2_Tabell 6a K" xfId="24816" xr:uid="{00000000-0005-0000-0000-000018610000}"/>
    <cellStyle name="40% - Dekorfärg1 2 2 4 4 2 3" xfId="6048" xr:uid="{00000000-0005-0000-0000-0000C8170000}"/>
    <cellStyle name="40% - Dekorfärg1 2 2 4 4 2 3 2" xfId="14933" xr:uid="{00000000-0005-0000-0000-00007D3A0000}"/>
    <cellStyle name="40% - Dekorfärg1 2 2 4 4 2 3 2 2" xfId="47121" xr:uid="{00000000-0005-0000-0000-000039B80000}"/>
    <cellStyle name="40% - Dekorfärg1 2 2 4 4 2 3 3" xfId="32430" xr:uid="{00000000-0005-0000-0000-0000D67E0000}"/>
    <cellStyle name="40% - Dekorfärg1 2 2 4 4 2 3 4" xfId="47122" xr:uid="{00000000-0005-0000-0000-00003AB80000}"/>
    <cellStyle name="40% - Dekorfärg1 2 2 4 4 2 3_Tabell 6a K" xfId="17862" xr:uid="{00000000-0005-0000-0000-0000EE450000}"/>
    <cellStyle name="40% - Dekorfärg1 2 2 4 4 2 4" xfId="10548" xr:uid="{00000000-0005-0000-0000-00005C290000}"/>
    <cellStyle name="40% - Dekorfärg1 2 2 4 4 2 4 2" xfId="47123" xr:uid="{00000000-0005-0000-0000-00003BB80000}"/>
    <cellStyle name="40% - Dekorfärg1 2 2 4 4 2 4 2 2" xfId="47124" xr:uid="{00000000-0005-0000-0000-00003CB80000}"/>
    <cellStyle name="40% - Dekorfärg1 2 2 4 4 2 4 3" xfId="47125" xr:uid="{00000000-0005-0000-0000-00003DB80000}"/>
    <cellStyle name="40% - Dekorfärg1 2 2 4 4 2 5" xfId="28045" xr:uid="{00000000-0005-0000-0000-0000B56D0000}"/>
    <cellStyle name="40% - Dekorfärg1 2 2 4 4 2 5 2" xfId="47126" xr:uid="{00000000-0005-0000-0000-00003EB80000}"/>
    <cellStyle name="40% - Dekorfärg1 2 2 4 4 2 6" xfId="47127" xr:uid="{00000000-0005-0000-0000-00003FB80000}"/>
    <cellStyle name="40% - Dekorfärg1 2 2 4 4 2 7" xfId="47128" xr:uid="{00000000-0005-0000-0000-000040B80000}"/>
    <cellStyle name="40% - Dekorfärg1 2 2 4 4 2_Tabell 6a K" xfId="26048" xr:uid="{00000000-0005-0000-0000-0000E8650000}"/>
    <cellStyle name="40% - Dekorfärg1 2 2 4 4 3" xfId="3217" xr:uid="{00000000-0005-0000-0000-0000B90C0000}"/>
    <cellStyle name="40% - Dekorfärg1 2 2 4 4 3 2" xfId="7603" xr:uid="{00000000-0005-0000-0000-0000DB1D0000}"/>
    <cellStyle name="40% - Dekorfärg1 2 2 4 4 3 2 2" xfId="16488" xr:uid="{00000000-0005-0000-0000-000090400000}"/>
    <cellStyle name="40% - Dekorfärg1 2 2 4 4 3 2 2 2" xfId="47129" xr:uid="{00000000-0005-0000-0000-000041B80000}"/>
    <cellStyle name="40% - Dekorfärg1 2 2 4 4 3 2 3" xfId="33985" xr:uid="{00000000-0005-0000-0000-0000E9840000}"/>
    <cellStyle name="40% - Dekorfärg1 2 2 4 4 3 2 4" xfId="47130" xr:uid="{00000000-0005-0000-0000-000042B80000}"/>
    <cellStyle name="40% - Dekorfärg1 2 2 4 4 3 2_Tabell 6a K" xfId="20676" xr:uid="{00000000-0005-0000-0000-0000EC500000}"/>
    <cellStyle name="40% - Dekorfärg1 2 2 4 4 3 3" xfId="12102" xr:uid="{00000000-0005-0000-0000-00006E2F0000}"/>
    <cellStyle name="40% - Dekorfärg1 2 2 4 4 3 3 2" xfId="47131" xr:uid="{00000000-0005-0000-0000-000043B80000}"/>
    <cellStyle name="40% - Dekorfärg1 2 2 4 4 3 3 2 2" xfId="47132" xr:uid="{00000000-0005-0000-0000-000044B80000}"/>
    <cellStyle name="40% - Dekorfärg1 2 2 4 4 3 3 3" xfId="47133" xr:uid="{00000000-0005-0000-0000-000045B80000}"/>
    <cellStyle name="40% - Dekorfärg1 2 2 4 4 3 4" xfId="29599" xr:uid="{00000000-0005-0000-0000-0000C7730000}"/>
    <cellStyle name="40% - Dekorfärg1 2 2 4 4 3 4 2" xfId="47134" xr:uid="{00000000-0005-0000-0000-000046B80000}"/>
    <cellStyle name="40% - Dekorfärg1 2 2 4 4 3 5" xfId="47135" xr:uid="{00000000-0005-0000-0000-000047B80000}"/>
    <cellStyle name="40% - Dekorfärg1 2 2 4 4 3 6" xfId="47136" xr:uid="{00000000-0005-0000-0000-000048B80000}"/>
    <cellStyle name="40% - Dekorfärg1 2 2 4 4 3_Tabell 6a K" xfId="26210" xr:uid="{00000000-0005-0000-0000-00008A660000}"/>
    <cellStyle name="40% - Dekorfärg1 2 2 4 4 4" xfId="5410" xr:uid="{00000000-0005-0000-0000-00004A150000}"/>
    <cellStyle name="40% - Dekorfärg1 2 2 4 4 4 2" xfId="14295" xr:uid="{00000000-0005-0000-0000-0000FF370000}"/>
    <cellStyle name="40% - Dekorfärg1 2 2 4 4 4 2 2" xfId="47137" xr:uid="{00000000-0005-0000-0000-000049B80000}"/>
    <cellStyle name="40% - Dekorfärg1 2 2 4 4 4 3" xfId="31792" xr:uid="{00000000-0005-0000-0000-0000587C0000}"/>
    <cellStyle name="40% - Dekorfärg1 2 2 4 4 4 4" xfId="47138" xr:uid="{00000000-0005-0000-0000-00004AB80000}"/>
    <cellStyle name="40% - Dekorfärg1 2 2 4 4 4_Tabell 6a K" xfId="17871" xr:uid="{00000000-0005-0000-0000-0000F7450000}"/>
    <cellStyle name="40% - Dekorfärg1 2 2 4 4 5" xfId="9910" xr:uid="{00000000-0005-0000-0000-0000DE260000}"/>
    <cellStyle name="40% - Dekorfärg1 2 2 4 4 5 2" xfId="47139" xr:uid="{00000000-0005-0000-0000-00004BB80000}"/>
    <cellStyle name="40% - Dekorfärg1 2 2 4 4 5 2 2" xfId="47140" xr:uid="{00000000-0005-0000-0000-00004CB80000}"/>
    <cellStyle name="40% - Dekorfärg1 2 2 4 4 5 3" xfId="47141" xr:uid="{00000000-0005-0000-0000-00004DB80000}"/>
    <cellStyle name="40% - Dekorfärg1 2 2 4 4 6" xfId="27407" xr:uid="{00000000-0005-0000-0000-0000376B0000}"/>
    <cellStyle name="40% - Dekorfärg1 2 2 4 4 6 2" xfId="47142" xr:uid="{00000000-0005-0000-0000-00004EB80000}"/>
    <cellStyle name="40% - Dekorfärg1 2 2 4 4 7" xfId="47143" xr:uid="{00000000-0005-0000-0000-00004FB80000}"/>
    <cellStyle name="40% - Dekorfärg1 2 2 4 4 8" xfId="47144" xr:uid="{00000000-0005-0000-0000-000050B80000}"/>
    <cellStyle name="40% - Dekorfärg1 2 2 4 4_Tabell 6a K" xfId="23345" xr:uid="{00000000-0005-0000-0000-0000595B0000}"/>
    <cellStyle name="40% - Dekorfärg1 2 2 4 5" xfId="1659" xr:uid="{00000000-0005-0000-0000-0000A3060000}"/>
    <cellStyle name="40% - Dekorfärg1 2 2 4 5 2" xfId="3851" xr:uid="{00000000-0005-0000-0000-0000330F0000}"/>
    <cellStyle name="40% - Dekorfärg1 2 2 4 5 2 2" xfId="8237" xr:uid="{00000000-0005-0000-0000-000055200000}"/>
    <cellStyle name="40% - Dekorfärg1 2 2 4 5 2 2 2" xfId="17122" xr:uid="{00000000-0005-0000-0000-00000A430000}"/>
    <cellStyle name="40% - Dekorfärg1 2 2 4 5 2 2 2 2" xfId="47145" xr:uid="{00000000-0005-0000-0000-000051B80000}"/>
    <cellStyle name="40% - Dekorfärg1 2 2 4 5 2 2 3" xfId="34619" xr:uid="{00000000-0005-0000-0000-000063870000}"/>
    <cellStyle name="40% - Dekorfärg1 2 2 4 5 2 2_Tabell 6a K" xfId="20683" xr:uid="{00000000-0005-0000-0000-0000F3500000}"/>
    <cellStyle name="40% - Dekorfärg1 2 2 4 5 2 3" xfId="12736" xr:uid="{00000000-0005-0000-0000-0000E8310000}"/>
    <cellStyle name="40% - Dekorfärg1 2 2 4 5 2 3 2" xfId="47146" xr:uid="{00000000-0005-0000-0000-000052B80000}"/>
    <cellStyle name="40% - Dekorfärg1 2 2 4 5 2 4" xfId="30233" xr:uid="{00000000-0005-0000-0000-000041760000}"/>
    <cellStyle name="40% - Dekorfärg1 2 2 4 5 2 5" xfId="47147" xr:uid="{00000000-0005-0000-0000-000053B80000}"/>
    <cellStyle name="40% - Dekorfärg1 2 2 4 5 2_Tabell 6a K" xfId="22677" xr:uid="{00000000-0005-0000-0000-0000BD580000}"/>
    <cellStyle name="40% - Dekorfärg1 2 2 4 5 3" xfId="6044" xr:uid="{00000000-0005-0000-0000-0000C4170000}"/>
    <cellStyle name="40% - Dekorfärg1 2 2 4 5 3 2" xfId="14929" xr:uid="{00000000-0005-0000-0000-0000793A0000}"/>
    <cellStyle name="40% - Dekorfärg1 2 2 4 5 3 2 2" xfId="47148" xr:uid="{00000000-0005-0000-0000-000054B80000}"/>
    <cellStyle name="40% - Dekorfärg1 2 2 4 5 3 3" xfId="32426" xr:uid="{00000000-0005-0000-0000-0000D27E0000}"/>
    <cellStyle name="40% - Dekorfärg1 2 2 4 5 3 4" xfId="47149" xr:uid="{00000000-0005-0000-0000-000055B80000}"/>
    <cellStyle name="40% - Dekorfärg1 2 2 4 5 3_Tabell 6a K" xfId="23961" xr:uid="{00000000-0005-0000-0000-0000C15D0000}"/>
    <cellStyle name="40% - Dekorfärg1 2 2 4 5 4" xfId="10544" xr:uid="{00000000-0005-0000-0000-000058290000}"/>
    <cellStyle name="40% - Dekorfärg1 2 2 4 5 4 2" xfId="47150" xr:uid="{00000000-0005-0000-0000-000056B80000}"/>
    <cellStyle name="40% - Dekorfärg1 2 2 4 5 4 2 2" xfId="47151" xr:uid="{00000000-0005-0000-0000-000057B80000}"/>
    <cellStyle name="40% - Dekorfärg1 2 2 4 5 4 3" xfId="47152" xr:uid="{00000000-0005-0000-0000-000058B80000}"/>
    <cellStyle name="40% - Dekorfärg1 2 2 4 5 5" xfId="28041" xr:uid="{00000000-0005-0000-0000-0000B16D0000}"/>
    <cellStyle name="40% - Dekorfärg1 2 2 4 5 5 2" xfId="47153" xr:uid="{00000000-0005-0000-0000-000059B80000}"/>
    <cellStyle name="40% - Dekorfärg1 2 2 4 5 6" xfId="47154" xr:uid="{00000000-0005-0000-0000-00005AB80000}"/>
    <cellStyle name="40% - Dekorfärg1 2 2 4 5 7" xfId="47155" xr:uid="{00000000-0005-0000-0000-00005BB80000}"/>
    <cellStyle name="40% - Dekorfärg1 2 2 4 5_Tabell 6a K" xfId="24218" xr:uid="{00000000-0005-0000-0000-0000C25E0000}"/>
    <cellStyle name="40% - Dekorfärg1 2 2 4 6" xfId="2369" xr:uid="{00000000-0005-0000-0000-000069090000}"/>
    <cellStyle name="40% - Dekorfärg1 2 2 4 6 2" xfId="6755" xr:uid="{00000000-0005-0000-0000-00008B1A0000}"/>
    <cellStyle name="40% - Dekorfärg1 2 2 4 6 2 2" xfId="15640" xr:uid="{00000000-0005-0000-0000-0000403D0000}"/>
    <cellStyle name="40% - Dekorfärg1 2 2 4 6 2 2 2" xfId="47156" xr:uid="{00000000-0005-0000-0000-00005CB80000}"/>
    <cellStyle name="40% - Dekorfärg1 2 2 4 6 2 3" xfId="33137" xr:uid="{00000000-0005-0000-0000-000099810000}"/>
    <cellStyle name="40% - Dekorfärg1 2 2 4 6 2 4" xfId="47157" xr:uid="{00000000-0005-0000-0000-00005DB80000}"/>
    <cellStyle name="40% - Dekorfärg1 2 2 4 6 2_Tabell 6a K" xfId="18127" xr:uid="{00000000-0005-0000-0000-0000F7460000}"/>
    <cellStyle name="40% - Dekorfärg1 2 2 4 6 3" xfId="11254" xr:uid="{00000000-0005-0000-0000-00001E2C0000}"/>
    <cellStyle name="40% - Dekorfärg1 2 2 4 6 3 2" xfId="47158" xr:uid="{00000000-0005-0000-0000-00005EB80000}"/>
    <cellStyle name="40% - Dekorfärg1 2 2 4 6 3 2 2" xfId="47159" xr:uid="{00000000-0005-0000-0000-00005FB80000}"/>
    <cellStyle name="40% - Dekorfärg1 2 2 4 6 3 3" xfId="47160" xr:uid="{00000000-0005-0000-0000-000060B80000}"/>
    <cellStyle name="40% - Dekorfärg1 2 2 4 6 4" xfId="28751" xr:uid="{00000000-0005-0000-0000-000077700000}"/>
    <cellStyle name="40% - Dekorfärg1 2 2 4 6 4 2" xfId="47161" xr:uid="{00000000-0005-0000-0000-000061B80000}"/>
    <cellStyle name="40% - Dekorfärg1 2 2 4 6 5" xfId="47162" xr:uid="{00000000-0005-0000-0000-000062B80000}"/>
    <cellStyle name="40% - Dekorfärg1 2 2 4 6 6" xfId="47163" xr:uid="{00000000-0005-0000-0000-000063B80000}"/>
    <cellStyle name="40% - Dekorfärg1 2 2 4 6_Tabell 6a K" xfId="20896" xr:uid="{00000000-0005-0000-0000-0000C8510000}"/>
    <cellStyle name="40% - Dekorfärg1 2 2 4 7" xfId="4562" xr:uid="{00000000-0005-0000-0000-0000FA110000}"/>
    <cellStyle name="40% - Dekorfärg1 2 2 4 7 2" xfId="13447" xr:uid="{00000000-0005-0000-0000-0000AF340000}"/>
    <cellStyle name="40% - Dekorfärg1 2 2 4 7 2 2" xfId="47164" xr:uid="{00000000-0005-0000-0000-000064B80000}"/>
    <cellStyle name="40% - Dekorfärg1 2 2 4 7 3" xfId="30944" xr:uid="{00000000-0005-0000-0000-000008790000}"/>
    <cellStyle name="40% - Dekorfärg1 2 2 4 7 4" xfId="47165" xr:uid="{00000000-0005-0000-0000-000065B80000}"/>
    <cellStyle name="40% - Dekorfärg1 2 2 4 7_Tabell 6a K" xfId="20664" xr:uid="{00000000-0005-0000-0000-0000E0500000}"/>
    <cellStyle name="40% - Dekorfärg1 2 2 4 8" xfId="9062" xr:uid="{00000000-0005-0000-0000-00008E230000}"/>
    <cellStyle name="40% - Dekorfärg1 2 2 4 8 2" xfId="47166" xr:uid="{00000000-0005-0000-0000-000066B80000}"/>
    <cellStyle name="40% - Dekorfärg1 2 2 4 8 2 2" xfId="47167" xr:uid="{00000000-0005-0000-0000-000067B80000}"/>
    <cellStyle name="40% - Dekorfärg1 2 2 4 8 3" xfId="47168" xr:uid="{00000000-0005-0000-0000-000068B80000}"/>
    <cellStyle name="40% - Dekorfärg1 2 2 4 9" xfId="26559" xr:uid="{00000000-0005-0000-0000-0000E7670000}"/>
    <cellStyle name="40% - Dekorfärg1 2 2 4 9 2" xfId="47169" xr:uid="{00000000-0005-0000-0000-000069B80000}"/>
    <cellStyle name="40% - Dekorfärg1 2 2 4_Tabell 6a K" xfId="20955" xr:uid="{00000000-0005-0000-0000-000003520000}"/>
    <cellStyle name="40% - Dekorfärg1 2 2 5" xfId="359" xr:uid="{00000000-0005-0000-0000-00008F010000}"/>
    <cellStyle name="40% - Dekorfärg1 2 2 5 2" xfId="783" xr:uid="{00000000-0005-0000-0000-000037030000}"/>
    <cellStyle name="40% - Dekorfärg1 2 2 5 2 2" xfId="1665" xr:uid="{00000000-0005-0000-0000-0000A9060000}"/>
    <cellStyle name="40% - Dekorfärg1 2 2 5 2 2 2" xfId="3857" xr:uid="{00000000-0005-0000-0000-0000390F0000}"/>
    <cellStyle name="40% - Dekorfärg1 2 2 5 2 2 2 2" xfId="8243" xr:uid="{00000000-0005-0000-0000-00005B200000}"/>
    <cellStyle name="40% - Dekorfärg1 2 2 5 2 2 2 2 2" xfId="17128" xr:uid="{00000000-0005-0000-0000-000010430000}"/>
    <cellStyle name="40% - Dekorfärg1 2 2 5 2 2 2 2 2 2" xfId="47170" xr:uid="{00000000-0005-0000-0000-00006AB80000}"/>
    <cellStyle name="40% - Dekorfärg1 2 2 5 2 2 2 2 3" xfId="34625" xr:uid="{00000000-0005-0000-0000-000069870000}"/>
    <cellStyle name="40% - Dekorfärg1 2 2 5 2 2 2 2_Tabell 6a K" xfId="19167" xr:uid="{00000000-0005-0000-0000-0000074B0000}"/>
    <cellStyle name="40% - Dekorfärg1 2 2 5 2 2 2 3" xfId="12742" xr:uid="{00000000-0005-0000-0000-0000EE310000}"/>
    <cellStyle name="40% - Dekorfärg1 2 2 5 2 2 2 3 2" xfId="47171" xr:uid="{00000000-0005-0000-0000-00006BB80000}"/>
    <cellStyle name="40% - Dekorfärg1 2 2 5 2 2 2 4" xfId="30239" xr:uid="{00000000-0005-0000-0000-000047760000}"/>
    <cellStyle name="40% - Dekorfärg1 2 2 5 2 2 2 5" xfId="47172" xr:uid="{00000000-0005-0000-0000-00006CB80000}"/>
    <cellStyle name="40% - Dekorfärg1 2 2 5 2 2 2_Tabell 6a K" xfId="19923" xr:uid="{00000000-0005-0000-0000-0000FB4D0000}"/>
    <cellStyle name="40% - Dekorfärg1 2 2 5 2 2 3" xfId="6050" xr:uid="{00000000-0005-0000-0000-0000CA170000}"/>
    <cellStyle name="40% - Dekorfärg1 2 2 5 2 2 3 2" xfId="14935" xr:uid="{00000000-0005-0000-0000-00007F3A0000}"/>
    <cellStyle name="40% - Dekorfärg1 2 2 5 2 2 3 2 2" xfId="47173" xr:uid="{00000000-0005-0000-0000-00006DB80000}"/>
    <cellStyle name="40% - Dekorfärg1 2 2 5 2 2 3 3" xfId="32432" xr:uid="{00000000-0005-0000-0000-0000D87E0000}"/>
    <cellStyle name="40% - Dekorfärg1 2 2 5 2 2 3 4" xfId="47174" xr:uid="{00000000-0005-0000-0000-00006EB80000}"/>
    <cellStyle name="40% - Dekorfärg1 2 2 5 2 2 3_Tabell 6a K" xfId="23221" xr:uid="{00000000-0005-0000-0000-0000DD5A0000}"/>
    <cellStyle name="40% - Dekorfärg1 2 2 5 2 2 4" xfId="10550" xr:uid="{00000000-0005-0000-0000-00005E290000}"/>
    <cellStyle name="40% - Dekorfärg1 2 2 5 2 2 4 2" xfId="47175" xr:uid="{00000000-0005-0000-0000-00006FB80000}"/>
    <cellStyle name="40% - Dekorfärg1 2 2 5 2 2 4 2 2" xfId="47176" xr:uid="{00000000-0005-0000-0000-000070B80000}"/>
    <cellStyle name="40% - Dekorfärg1 2 2 5 2 2 4 3" xfId="47177" xr:uid="{00000000-0005-0000-0000-000071B80000}"/>
    <cellStyle name="40% - Dekorfärg1 2 2 5 2 2 5" xfId="28047" xr:uid="{00000000-0005-0000-0000-0000B76D0000}"/>
    <cellStyle name="40% - Dekorfärg1 2 2 5 2 2 5 2" xfId="47178" xr:uid="{00000000-0005-0000-0000-000072B80000}"/>
    <cellStyle name="40% - Dekorfärg1 2 2 5 2 2 6" xfId="47179" xr:uid="{00000000-0005-0000-0000-000073B80000}"/>
    <cellStyle name="40% - Dekorfärg1 2 2 5 2 2 7" xfId="47180" xr:uid="{00000000-0005-0000-0000-000074B80000}"/>
    <cellStyle name="40% - Dekorfärg1 2 2 5 2 2_Tabell 6a K" xfId="21156" xr:uid="{00000000-0005-0000-0000-0000CC520000}"/>
    <cellStyle name="40% - Dekorfärg1 2 2 5 2 3" xfId="2975" xr:uid="{00000000-0005-0000-0000-0000C70B0000}"/>
    <cellStyle name="40% - Dekorfärg1 2 2 5 2 3 2" xfId="7361" xr:uid="{00000000-0005-0000-0000-0000E91C0000}"/>
    <cellStyle name="40% - Dekorfärg1 2 2 5 2 3 2 2" xfId="16246" xr:uid="{00000000-0005-0000-0000-00009E3F0000}"/>
    <cellStyle name="40% - Dekorfärg1 2 2 5 2 3 2 2 2" xfId="47181" xr:uid="{00000000-0005-0000-0000-000075B80000}"/>
    <cellStyle name="40% - Dekorfärg1 2 2 5 2 3 2 3" xfId="33743" xr:uid="{00000000-0005-0000-0000-0000F7830000}"/>
    <cellStyle name="40% - Dekorfärg1 2 2 5 2 3 2 4" xfId="47182" xr:uid="{00000000-0005-0000-0000-000076B80000}"/>
    <cellStyle name="40% - Dekorfärg1 2 2 5 2 3 2_Tabell 6a K" xfId="25295" xr:uid="{00000000-0005-0000-0000-0000F7620000}"/>
    <cellStyle name="40% - Dekorfärg1 2 2 5 2 3 3" xfId="11860" xr:uid="{00000000-0005-0000-0000-00007C2E0000}"/>
    <cellStyle name="40% - Dekorfärg1 2 2 5 2 3 3 2" xfId="47183" xr:uid="{00000000-0005-0000-0000-000077B80000}"/>
    <cellStyle name="40% - Dekorfärg1 2 2 5 2 3 3 2 2" xfId="47184" xr:uid="{00000000-0005-0000-0000-000078B80000}"/>
    <cellStyle name="40% - Dekorfärg1 2 2 5 2 3 3 3" xfId="47185" xr:uid="{00000000-0005-0000-0000-000079B80000}"/>
    <cellStyle name="40% - Dekorfärg1 2 2 5 2 3 4" xfId="29357" xr:uid="{00000000-0005-0000-0000-0000D5720000}"/>
    <cellStyle name="40% - Dekorfärg1 2 2 5 2 3 4 2" xfId="47186" xr:uid="{00000000-0005-0000-0000-00007AB80000}"/>
    <cellStyle name="40% - Dekorfärg1 2 2 5 2 3 5" xfId="47187" xr:uid="{00000000-0005-0000-0000-00007BB80000}"/>
    <cellStyle name="40% - Dekorfärg1 2 2 5 2 3 6" xfId="47188" xr:uid="{00000000-0005-0000-0000-00007CB80000}"/>
    <cellStyle name="40% - Dekorfärg1 2 2 5 2 3_Tabell 6a K" xfId="19433" xr:uid="{00000000-0005-0000-0000-0000114C0000}"/>
    <cellStyle name="40% - Dekorfärg1 2 2 5 2 4" xfId="5168" xr:uid="{00000000-0005-0000-0000-000058140000}"/>
    <cellStyle name="40% - Dekorfärg1 2 2 5 2 4 2" xfId="14053" xr:uid="{00000000-0005-0000-0000-00000D370000}"/>
    <cellStyle name="40% - Dekorfärg1 2 2 5 2 4 2 2" xfId="47189" xr:uid="{00000000-0005-0000-0000-00007DB80000}"/>
    <cellStyle name="40% - Dekorfärg1 2 2 5 2 4 3" xfId="31550" xr:uid="{00000000-0005-0000-0000-0000667B0000}"/>
    <cellStyle name="40% - Dekorfärg1 2 2 5 2 4 4" xfId="47190" xr:uid="{00000000-0005-0000-0000-00007EB80000}"/>
    <cellStyle name="40% - Dekorfärg1 2 2 5 2 4_Tabell 6a K" xfId="22874" xr:uid="{00000000-0005-0000-0000-000082590000}"/>
    <cellStyle name="40% - Dekorfärg1 2 2 5 2 5" xfId="9668" xr:uid="{00000000-0005-0000-0000-0000EC250000}"/>
    <cellStyle name="40% - Dekorfärg1 2 2 5 2 5 2" xfId="47191" xr:uid="{00000000-0005-0000-0000-00007FB80000}"/>
    <cellStyle name="40% - Dekorfärg1 2 2 5 2 5 2 2" xfId="47192" xr:uid="{00000000-0005-0000-0000-000080B80000}"/>
    <cellStyle name="40% - Dekorfärg1 2 2 5 2 5 3" xfId="47193" xr:uid="{00000000-0005-0000-0000-000081B80000}"/>
    <cellStyle name="40% - Dekorfärg1 2 2 5 2 6" xfId="27165" xr:uid="{00000000-0005-0000-0000-0000456A0000}"/>
    <cellStyle name="40% - Dekorfärg1 2 2 5 2 6 2" xfId="47194" xr:uid="{00000000-0005-0000-0000-000082B80000}"/>
    <cellStyle name="40% - Dekorfärg1 2 2 5 2 7" xfId="47195" xr:uid="{00000000-0005-0000-0000-000083B80000}"/>
    <cellStyle name="40% - Dekorfärg1 2 2 5 2 8" xfId="47196" xr:uid="{00000000-0005-0000-0000-000084B80000}"/>
    <cellStyle name="40% - Dekorfärg1 2 2 5 2_Tabell 6a K" xfId="23014" xr:uid="{00000000-0005-0000-0000-00000E5A0000}"/>
    <cellStyle name="40% - Dekorfärg1 2 2 5 3" xfId="1664" xr:uid="{00000000-0005-0000-0000-0000A8060000}"/>
    <cellStyle name="40% - Dekorfärg1 2 2 5 3 2" xfId="3856" xr:uid="{00000000-0005-0000-0000-0000380F0000}"/>
    <cellStyle name="40% - Dekorfärg1 2 2 5 3 2 2" xfId="8242" xr:uid="{00000000-0005-0000-0000-00005A200000}"/>
    <cellStyle name="40% - Dekorfärg1 2 2 5 3 2 2 2" xfId="17127" xr:uid="{00000000-0005-0000-0000-00000F430000}"/>
    <cellStyle name="40% - Dekorfärg1 2 2 5 3 2 2 2 2" xfId="47197" xr:uid="{00000000-0005-0000-0000-000085B80000}"/>
    <cellStyle name="40% - Dekorfärg1 2 2 5 3 2 2 3" xfId="34624" xr:uid="{00000000-0005-0000-0000-000068870000}"/>
    <cellStyle name="40% - Dekorfärg1 2 2 5 3 2 2_Tabell 6a K" xfId="21739" xr:uid="{00000000-0005-0000-0000-000013550000}"/>
    <cellStyle name="40% - Dekorfärg1 2 2 5 3 2 3" xfId="12741" xr:uid="{00000000-0005-0000-0000-0000ED310000}"/>
    <cellStyle name="40% - Dekorfärg1 2 2 5 3 2 3 2" xfId="47198" xr:uid="{00000000-0005-0000-0000-000086B80000}"/>
    <cellStyle name="40% - Dekorfärg1 2 2 5 3 2 4" xfId="30238" xr:uid="{00000000-0005-0000-0000-000046760000}"/>
    <cellStyle name="40% - Dekorfärg1 2 2 5 3 2 5" xfId="47199" xr:uid="{00000000-0005-0000-0000-000087B80000}"/>
    <cellStyle name="40% - Dekorfärg1 2 2 5 3 2_Tabell 6a K" xfId="25549" xr:uid="{00000000-0005-0000-0000-0000F5630000}"/>
    <cellStyle name="40% - Dekorfärg1 2 2 5 3 3" xfId="6049" xr:uid="{00000000-0005-0000-0000-0000C9170000}"/>
    <cellStyle name="40% - Dekorfärg1 2 2 5 3 3 2" xfId="14934" xr:uid="{00000000-0005-0000-0000-00007E3A0000}"/>
    <cellStyle name="40% - Dekorfärg1 2 2 5 3 3 2 2" xfId="47200" xr:uid="{00000000-0005-0000-0000-000088B80000}"/>
    <cellStyle name="40% - Dekorfärg1 2 2 5 3 3 3" xfId="32431" xr:uid="{00000000-0005-0000-0000-0000D77E0000}"/>
    <cellStyle name="40% - Dekorfärg1 2 2 5 3 3 4" xfId="47201" xr:uid="{00000000-0005-0000-0000-000089B80000}"/>
    <cellStyle name="40% - Dekorfärg1 2 2 5 3 3_Tabell 6a K" xfId="21338" xr:uid="{00000000-0005-0000-0000-000082530000}"/>
    <cellStyle name="40% - Dekorfärg1 2 2 5 3 4" xfId="10549" xr:uid="{00000000-0005-0000-0000-00005D290000}"/>
    <cellStyle name="40% - Dekorfärg1 2 2 5 3 4 2" xfId="47202" xr:uid="{00000000-0005-0000-0000-00008AB80000}"/>
    <cellStyle name="40% - Dekorfärg1 2 2 5 3 4 2 2" xfId="47203" xr:uid="{00000000-0005-0000-0000-00008BB80000}"/>
    <cellStyle name="40% - Dekorfärg1 2 2 5 3 4 3" xfId="47204" xr:uid="{00000000-0005-0000-0000-00008CB80000}"/>
    <cellStyle name="40% - Dekorfärg1 2 2 5 3 5" xfId="28046" xr:uid="{00000000-0005-0000-0000-0000B66D0000}"/>
    <cellStyle name="40% - Dekorfärg1 2 2 5 3 5 2" xfId="47205" xr:uid="{00000000-0005-0000-0000-00008DB80000}"/>
    <cellStyle name="40% - Dekorfärg1 2 2 5 3 6" xfId="47206" xr:uid="{00000000-0005-0000-0000-00008EB80000}"/>
    <cellStyle name="40% - Dekorfärg1 2 2 5 3 7" xfId="47207" xr:uid="{00000000-0005-0000-0000-00008FB80000}"/>
    <cellStyle name="40% - Dekorfärg1 2 2 5 3_Tabell 6a K" xfId="21471" xr:uid="{00000000-0005-0000-0000-000007540000}"/>
    <cellStyle name="40% - Dekorfärg1 2 2 5 4" xfId="2551" xr:uid="{00000000-0005-0000-0000-00001F0A0000}"/>
    <cellStyle name="40% - Dekorfärg1 2 2 5 4 2" xfId="6937" xr:uid="{00000000-0005-0000-0000-0000411B0000}"/>
    <cellStyle name="40% - Dekorfärg1 2 2 5 4 2 2" xfId="15822" xr:uid="{00000000-0005-0000-0000-0000F63D0000}"/>
    <cellStyle name="40% - Dekorfärg1 2 2 5 4 2 2 2" xfId="47208" xr:uid="{00000000-0005-0000-0000-000090B80000}"/>
    <cellStyle name="40% - Dekorfärg1 2 2 5 4 2 3" xfId="33319" xr:uid="{00000000-0005-0000-0000-00004F820000}"/>
    <cellStyle name="40% - Dekorfärg1 2 2 5 4 2 4" xfId="47209" xr:uid="{00000000-0005-0000-0000-000091B80000}"/>
    <cellStyle name="40% - Dekorfärg1 2 2 5 4 2_Tabell 6a K" xfId="21604" xr:uid="{00000000-0005-0000-0000-00008C540000}"/>
    <cellStyle name="40% - Dekorfärg1 2 2 5 4 3" xfId="11436" xr:uid="{00000000-0005-0000-0000-0000D42C0000}"/>
    <cellStyle name="40% - Dekorfärg1 2 2 5 4 3 2" xfId="47210" xr:uid="{00000000-0005-0000-0000-000092B80000}"/>
    <cellStyle name="40% - Dekorfärg1 2 2 5 4 3 2 2" xfId="47211" xr:uid="{00000000-0005-0000-0000-000093B80000}"/>
    <cellStyle name="40% - Dekorfärg1 2 2 5 4 3 3" xfId="47212" xr:uid="{00000000-0005-0000-0000-000094B80000}"/>
    <cellStyle name="40% - Dekorfärg1 2 2 5 4 4" xfId="28933" xr:uid="{00000000-0005-0000-0000-00002D710000}"/>
    <cellStyle name="40% - Dekorfärg1 2 2 5 4 4 2" xfId="47213" xr:uid="{00000000-0005-0000-0000-000095B80000}"/>
    <cellStyle name="40% - Dekorfärg1 2 2 5 4 5" xfId="47214" xr:uid="{00000000-0005-0000-0000-000096B80000}"/>
    <cellStyle name="40% - Dekorfärg1 2 2 5 4 6" xfId="47215" xr:uid="{00000000-0005-0000-0000-000097B80000}"/>
    <cellStyle name="40% - Dekorfärg1 2 2 5 4_Tabell 6a K" xfId="19959" xr:uid="{00000000-0005-0000-0000-00001F4E0000}"/>
    <cellStyle name="40% - Dekorfärg1 2 2 5 5" xfId="4744" xr:uid="{00000000-0005-0000-0000-0000B0120000}"/>
    <cellStyle name="40% - Dekorfärg1 2 2 5 5 2" xfId="13629" xr:uid="{00000000-0005-0000-0000-000065350000}"/>
    <cellStyle name="40% - Dekorfärg1 2 2 5 5 2 2" xfId="47216" xr:uid="{00000000-0005-0000-0000-000098B80000}"/>
    <cellStyle name="40% - Dekorfärg1 2 2 5 5 3" xfId="31126" xr:uid="{00000000-0005-0000-0000-0000BE790000}"/>
    <cellStyle name="40% - Dekorfärg1 2 2 5 5 4" xfId="47217" xr:uid="{00000000-0005-0000-0000-000099B80000}"/>
    <cellStyle name="40% - Dekorfärg1 2 2 5 5_Tabell 6a K" xfId="23125" xr:uid="{00000000-0005-0000-0000-00007D5A0000}"/>
    <cellStyle name="40% - Dekorfärg1 2 2 5 6" xfId="9244" xr:uid="{00000000-0005-0000-0000-000044240000}"/>
    <cellStyle name="40% - Dekorfärg1 2 2 5 6 2" xfId="47218" xr:uid="{00000000-0005-0000-0000-00009AB80000}"/>
    <cellStyle name="40% - Dekorfärg1 2 2 5 6 2 2" xfId="47219" xr:uid="{00000000-0005-0000-0000-00009BB80000}"/>
    <cellStyle name="40% - Dekorfärg1 2 2 5 6 3" xfId="47220" xr:uid="{00000000-0005-0000-0000-00009CB80000}"/>
    <cellStyle name="40% - Dekorfärg1 2 2 5 7" xfId="26741" xr:uid="{00000000-0005-0000-0000-00009D680000}"/>
    <cellStyle name="40% - Dekorfärg1 2 2 5 7 2" xfId="47221" xr:uid="{00000000-0005-0000-0000-00009DB80000}"/>
    <cellStyle name="40% - Dekorfärg1 2 2 5 8" xfId="47222" xr:uid="{00000000-0005-0000-0000-00009EB80000}"/>
    <cellStyle name="40% - Dekorfärg1 2 2 5 9" xfId="47223" xr:uid="{00000000-0005-0000-0000-00009FB80000}"/>
    <cellStyle name="40% - Dekorfärg1 2 2 5_Tabell 6a K" xfId="26206" xr:uid="{00000000-0005-0000-0000-000086660000}"/>
    <cellStyle name="40% - Dekorfärg1 2 2 6" xfId="571" xr:uid="{00000000-0005-0000-0000-000063020000}"/>
    <cellStyle name="40% - Dekorfärg1 2 2 6 2" xfId="1666" xr:uid="{00000000-0005-0000-0000-0000AA060000}"/>
    <cellStyle name="40% - Dekorfärg1 2 2 6 2 2" xfId="3858" xr:uid="{00000000-0005-0000-0000-00003A0F0000}"/>
    <cellStyle name="40% - Dekorfärg1 2 2 6 2 2 2" xfId="8244" xr:uid="{00000000-0005-0000-0000-00005C200000}"/>
    <cellStyle name="40% - Dekorfärg1 2 2 6 2 2 2 2" xfId="17129" xr:uid="{00000000-0005-0000-0000-000011430000}"/>
    <cellStyle name="40% - Dekorfärg1 2 2 6 2 2 2 2 2" xfId="47224" xr:uid="{00000000-0005-0000-0000-0000A0B80000}"/>
    <cellStyle name="40% - Dekorfärg1 2 2 6 2 2 2 3" xfId="34626" xr:uid="{00000000-0005-0000-0000-00006A870000}"/>
    <cellStyle name="40% - Dekorfärg1 2 2 6 2 2 2_Tabell 6a K" xfId="22154" xr:uid="{00000000-0005-0000-0000-0000B2560000}"/>
    <cellStyle name="40% - Dekorfärg1 2 2 6 2 2 3" xfId="12743" xr:uid="{00000000-0005-0000-0000-0000EF310000}"/>
    <cellStyle name="40% - Dekorfärg1 2 2 6 2 2 3 2" xfId="47225" xr:uid="{00000000-0005-0000-0000-0000A1B80000}"/>
    <cellStyle name="40% - Dekorfärg1 2 2 6 2 2 4" xfId="30240" xr:uid="{00000000-0005-0000-0000-000048760000}"/>
    <cellStyle name="40% - Dekorfärg1 2 2 6 2 2 5" xfId="47226" xr:uid="{00000000-0005-0000-0000-0000A2B80000}"/>
    <cellStyle name="40% - Dekorfärg1 2 2 6 2 2_Tabell 6a K" xfId="25573" xr:uid="{00000000-0005-0000-0000-00000D640000}"/>
    <cellStyle name="40% - Dekorfärg1 2 2 6 2 3" xfId="6051" xr:uid="{00000000-0005-0000-0000-0000CB170000}"/>
    <cellStyle name="40% - Dekorfärg1 2 2 6 2 3 2" xfId="14936" xr:uid="{00000000-0005-0000-0000-0000803A0000}"/>
    <cellStyle name="40% - Dekorfärg1 2 2 6 2 3 2 2" xfId="47227" xr:uid="{00000000-0005-0000-0000-0000A3B80000}"/>
    <cellStyle name="40% - Dekorfärg1 2 2 6 2 3 3" xfId="32433" xr:uid="{00000000-0005-0000-0000-0000D97E0000}"/>
    <cellStyle name="40% - Dekorfärg1 2 2 6 2 3 4" xfId="47228" xr:uid="{00000000-0005-0000-0000-0000A4B80000}"/>
    <cellStyle name="40% - Dekorfärg1 2 2 6 2 3_Tabell 6a K" xfId="23508" xr:uid="{00000000-0005-0000-0000-0000FC5B0000}"/>
    <cellStyle name="40% - Dekorfärg1 2 2 6 2 4" xfId="10551" xr:uid="{00000000-0005-0000-0000-00005F290000}"/>
    <cellStyle name="40% - Dekorfärg1 2 2 6 2 4 2" xfId="47229" xr:uid="{00000000-0005-0000-0000-0000A5B80000}"/>
    <cellStyle name="40% - Dekorfärg1 2 2 6 2 4 2 2" xfId="47230" xr:uid="{00000000-0005-0000-0000-0000A6B80000}"/>
    <cellStyle name="40% - Dekorfärg1 2 2 6 2 4 3" xfId="47231" xr:uid="{00000000-0005-0000-0000-0000A7B80000}"/>
    <cellStyle name="40% - Dekorfärg1 2 2 6 2 5" xfId="28048" xr:uid="{00000000-0005-0000-0000-0000B86D0000}"/>
    <cellStyle name="40% - Dekorfärg1 2 2 6 2 5 2" xfId="47232" xr:uid="{00000000-0005-0000-0000-0000A8B80000}"/>
    <cellStyle name="40% - Dekorfärg1 2 2 6 2 6" xfId="47233" xr:uid="{00000000-0005-0000-0000-0000A9B80000}"/>
    <cellStyle name="40% - Dekorfärg1 2 2 6 2 7" xfId="47234" xr:uid="{00000000-0005-0000-0000-0000AAB80000}"/>
    <cellStyle name="40% - Dekorfärg1 2 2 6 2_Tabell 6a K" xfId="22749" xr:uid="{00000000-0005-0000-0000-000005590000}"/>
    <cellStyle name="40% - Dekorfärg1 2 2 6 3" xfId="2763" xr:uid="{00000000-0005-0000-0000-0000F30A0000}"/>
    <cellStyle name="40% - Dekorfärg1 2 2 6 3 2" xfId="7149" xr:uid="{00000000-0005-0000-0000-0000151C0000}"/>
    <cellStyle name="40% - Dekorfärg1 2 2 6 3 2 2" xfId="16034" xr:uid="{00000000-0005-0000-0000-0000CA3E0000}"/>
    <cellStyle name="40% - Dekorfärg1 2 2 6 3 2 2 2" xfId="47235" xr:uid="{00000000-0005-0000-0000-0000ABB80000}"/>
    <cellStyle name="40% - Dekorfärg1 2 2 6 3 2 3" xfId="33531" xr:uid="{00000000-0005-0000-0000-000023830000}"/>
    <cellStyle name="40% - Dekorfärg1 2 2 6 3 2 4" xfId="47236" xr:uid="{00000000-0005-0000-0000-0000ACB80000}"/>
    <cellStyle name="40% - Dekorfärg1 2 2 6 3 2_Tabell 6a K" xfId="23775" xr:uid="{00000000-0005-0000-0000-0000075D0000}"/>
    <cellStyle name="40% - Dekorfärg1 2 2 6 3 3" xfId="11648" xr:uid="{00000000-0005-0000-0000-0000A82D0000}"/>
    <cellStyle name="40% - Dekorfärg1 2 2 6 3 3 2" xfId="47237" xr:uid="{00000000-0005-0000-0000-0000ADB80000}"/>
    <cellStyle name="40% - Dekorfärg1 2 2 6 3 3 2 2" xfId="47238" xr:uid="{00000000-0005-0000-0000-0000AEB80000}"/>
    <cellStyle name="40% - Dekorfärg1 2 2 6 3 3 3" xfId="47239" xr:uid="{00000000-0005-0000-0000-0000AFB80000}"/>
    <cellStyle name="40% - Dekorfärg1 2 2 6 3 4" xfId="29145" xr:uid="{00000000-0005-0000-0000-000001720000}"/>
    <cellStyle name="40% - Dekorfärg1 2 2 6 3 4 2" xfId="47240" xr:uid="{00000000-0005-0000-0000-0000B0B80000}"/>
    <cellStyle name="40% - Dekorfärg1 2 2 6 3 5" xfId="47241" xr:uid="{00000000-0005-0000-0000-0000B1B80000}"/>
    <cellStyle name="40% - Dekorfärg1 2 2 6 3 6" xfId="47242" xr:uid="{00000000-0005-0000-0000-0000B2B80000}"/>
    <cellStyle name="40% - Dekorfärg1 2 2 6 3_Tabell 6a K" xfId="17915" xr:uid="{00000000-0005-0000-0000-000023460000}"/>
    <cellStyle name="40% - Dekorfärg1 2 2 6 4" xfId="4956" xr:uid="{00000000-0005-0000-0000-000084130000}"/>
    <cellStyle name="40% - Dekorfärg1 2 2 6 4 2" xfId="13841" xr:uid="{00000000-0005-0000-0000-000039360000}"/>
    <cellStyle name="40% - Dekorfärg1 2 2 6 4 2 2" xfId="47243" xr:uid="{00000000-0005-0000-0000-0000B3B80000}"/>
    <cellStyle name="40% - Dekorfärg1 2 2 6 4 3" xfId="31338" xr:uid="{00000000-0005-0000-0000-0000927A0000}"/>
    <cellStyle name="40% - Dekorfärg1 2 2 6 4 4" xfId="47244" xr:uid="{00000000-0005-0000-0000-0000B4B80000}"/>
    <cellStyle name="40% - Dekorfärg1 2 2 6 4_Tabell 6a K" xfId="21863" xr:uid="{00000000-0005-0000-0000-00008F550000}"/>
    <cellStyle name="40% - Dekorfärg1 2 2 6 5" xfId="9456" xr:uid="{00000000-0005-0000-0000-000018250000}"/>
    <cellStyle name="40% - Dekorfärg1 2 2 6 5 2" xfId="47245" xr:uid="{00000000-0005-0000-0000-0000B5B80000}"/>
    <cellStyle name="40% - Dekorfärg1 2 2 6 5 2 2" xfId="47246" xr:uid="{00000000-0005-0000-0000-0000B6B80000}"/>
    <cellStyle name="40% - Dekorfärg1 2 2 6 5 3" xfId="47247" xr:uid="{00000000-0005-0000-0000-0000B7B80000}"/>
    <cellStyle name="40% - Dekorfärg1 2 2 6 6" xfId="26953" xr:uid="{00000000-0005-0000-0000-000071690000}"/>
    <cellStyle name="40% - Dekorfärg1 2 2 6 6 2" xfId="47248" xr:uid="{00000000-0005-0000-0000-0000B8B80000}"/>
    <cellStyle name="40% - Dekorfärg1 2 2 6 7" xfId="47249" xr:uid="{00000000-0005-0000-0000-0000B9B80000}"/>
    <cellStyle name="40% - Dekorfärg1 2 2 6 8" xfId="47250" xr:uid="{00000000-0005-0000-0000-0000BAB80000}"/>
    <cellStyle name="40% - Dekorfärg1 2 2 6_Tabell 6a K" xfId="18586" xr:uid="{00000000-0005-0000-0000-0000C2480000}"/>
    <cellStyle name="40% - Dekorfärg1 2 2 7" xfId="995" xr:uid="{00000000-0005-0000-0000-00000B040000}"/>
    <cellStyle name="40% - Dekorfärg1 2 2 7 2" xfId="1667" xr:uid="{00000000-0005-0000-0000-0000AB060000}"/>
    <cellStyle name="40% - Dekorfärg1 2 2 7 2 2" xfId="3859" xr:uid="{00000000-0005-0000-0000-00003B0F0000}"/>
    <cellStyle name="40% - Dekorfärg1 2 2 7 2 2 2" xfId="8245" xr:uid="{00000000-0005-0000-0000-00005D200000}"/>
    <cellStyle name="40% - Dekorfärg1 2 2 7 2 2 2 2" xfId="17130" xr:uid="{00000000-0005-0000-0000-000012430000}"/>
    <cellStyle name="40% - Dekorfärg1 2 2 7 2 2 2 2 2" xfId="47251" xr:uid="{00000000-0005-0000-0000-0000BBB80000}"/>
    <cellStyle name="40% - Dekorfärg1 2 2 7 2 2 2 3" xfId="34627" xr:uid="{00000000-0005-0000-0000-00006B870000}"/>
    <cellStyle name="40% - Dekorfärg1 2 2 7 2 2 2_Tabell 6a K" xfId="25677" xr:uid="{00000000-0005-0000-0000-000075640000}"/>
    <cellStyle name="40% - Dekorfärg1 2 2 7 2 2 3" xfId="12744" xr:uid="{00000000-0005-0000-0000-0000F0310000}"/>
    <cellStyle name="40% - Dekorfärg1 2 2 7 2 2 3 2" xfId="47252" xr:uid="{00000000-0005-0000-0000-0000BCB80000}"/>
    <cellStyle name="40% - Dekorfärg1 2 2 7 2 2 4" xfId="30241" xr:uid="{00000000-0005-0000-0000-000049760000}"/>
    <cellStyle name="40% - Dekorfärg1 2 2 7 2 2 5" xfId="47253" xr:uid="{00000000-0005-0000-0000-0000BDB80000}"/>
    <cellStyle name="40% - Dekorfärg1 2 2 7 2 2_Tabell 6a K" xfId="20054" xr:uid="{00000000-0005-0000-0000-00007E4E0000}"/>
    <cellStyle name="40% - Dekorfärg1 2 2 7 2 3" xfId="6052" xr:uid="{00000000-0005-0000-0000-0000CC170000}"/>
    <cellStyle name="40% - Dekorfärg1 2 2 7 2 3 2" xfId="14937" xr:uid="{00000000-0005-0000-0000-0000813A0000}"/>
    <cellStyle name="40% - Dekorfärg1 2 2 7 2 3 2 2" xfId="47254" xr:uid="{00000000-0005-0000-0000-0000BEB80000}"/>
    <cellStyle name="40% - Dekorfärg1 2 2 7 2 3 3" xfId="32434" xr:uid="{00000000-0005-0000-0000-0000DA7E0000}"/>
    <cellStyle name="40% - Dekorfärg1 2 2 7 2 3 4" xfId="47255" xr:uid="{00000000-0005-0000-0000-0000BFB80000}"/>
    <cellStyle name="40% - Dekorfärg1 2 2 7 2 3_Tabell 6a K" xfId="24302" xr:uid="{00000000-0005-0000-0000-0000165F0000}"/>
    <cellStyle name="40% - Dekorfärg1 2 2 7 2 4" xfId="10552" xr:uid="{00000000-0005-0000-0000-000060290000}"/>
    <cellStyle name="40% - Dekorfärg1 2 2 7 2 4 2" xfId="47256" xr:uid="{00000000-0005-0000-0000-0000C0B80000}"/>
    <cellStyle name="40% - Dekorfärg1 2 2 7 2 4 2 2" xfId="47257" xr:uid="{00000000-0005-0000-0000-0000C1B80000}"/>
    <cellStyle name="40% - Dekorfärg1 2 2 7 2 4 3" xfId="47258" xr:uid="{00000000-0005-0000-0000-0000C2B80000}"/>
    <cellStyle name="40% - Dekorfärg1 2 2 7 2 5" xfId="28049" xr:uid="{00000000-0005-0000-0000-0000B96D0000}"/>
    <cellStyle name="40% - Dekorfärg1 2 2 7 2 5 2" xfId="47259" xr:uid="{00000000-0005-0000-0000-0000C3B80000}"/>
    <cellStyle name="40% - Dekorfärg1 2 2 7 2 6" xfId="47260" xr:uid="{00000000-0005-0000-0000-0000C4B80000}"/>
    <cellStyle name="40% - Dekorfärg1 2 2 7 2 7" xfId="47261" xr:uid="{00000000-0005-0000-0000-0000C5B80000}"/>
    <cellStyle name="40% - Dekorfärg1 2 2 7 2_Tabell 6a K" xfId="20820" xr:uid="{00000000-0005-0000-0000-00007C510000}"/>
    <cellStyle name="40% - Dekorfärg1 2 2 7 3" xfId="3187" xr:uid="{00000000-0005-0000-0000-00009B0C0000}"/>
    <cellStyle name="40% - Dekorfärg1 2 2 7 3 2" xfId="7573" xr:uid="{00000000-0005-0000-0000-0000BD1D0000}"/>
    <cellStyle name="40% - Dekorfärg1 2 2 7 3 2 2" xfId="16458" xr:uid="{00000000-0005-0000-0000-000072400000}"/>
    <cellStyle name="40% - Dekorfärg1 2 2 7 3 2 2 2" xfId="47262" xr:uid="{00000000-0005-0000-0000-0000C6B80000}"/>
    <cellStyle name="40% - Dekorfärg1 2 2 7 3 2 3" xfId="33955" xr:uid="{00000000-0005-0000-0000-0000CB840000}"/>
    <cellStyle name="40% - Dekorfärg1 2 2 7 3 2 4" xfId="47263" xr:uid="{00000000-0005-0000-0000-0000C7B80000}"/>
    <cellStyle name="40% - Dekorfärg1 2 2 7 3 2_Tabell 6a K" xfId="19693" xr:uid="{00000000-0005-0000-0000-0000154D0000}"/>
    <cellStyle name="40% - Dekorfärg1 2 2 7 3 3" xfId="12072" xr:uid="{00000000-0005-0000-0000-0000502F0000}"/>
    <cellStyle name="40% - Dekorfärg1 2 2 7 3 3 2" xfId="47264" xr:uid="{00000000-0005-0000-0000-0000C8B80000}"/>
    <cellStyle name="40% - Dekorfärg1 2 2 7 3 3 2 2" xfId="47265" xr:uid="{00000000-0005-0000-0000-0000C9B80000}"/>
    <cellStyle name="40% - Dekorfärg1 2 2 7 3 3 3" xfId="47266" xr:uid="{00000000-0005-0000-0000-0000CAB80000}"/>
    <cellStyle name="40% - Dekorfärg1 2 2 7 3 4" xfId="29569" xr:uid="{00000000-0005-0000-0000-0000A9730000}"/>
    <cellStyle name="40% - Dekorfärg1 2 2 7 3 4 2" xfId="47267" xr:uid="{00000000-0005-0000-0000-0000CBB80000}"/>
    <cellStyle name="40% - Dekorfärg1 2 2 7 3 5" xfId="47268" xr:uid="{00000000-0005-0000-0000-0000CCB80000}"/>
    <cellStyle name="40% - Dekorfärg1 2 2 7 3 6" xfId="47269" xr:uid="{00000000-0005-0000-0000-0000CDB80000}"/>
    <cellStyle name="40% - Dekorfärg1 2 2 7 3_Tabell 6a K" xfId="25945" xr:uid="{00000000-0005-0000-0000-000081650000}"/>
    <cellStyle name="40% - Dekorfärg1 2 2 7 4" xfId="5380" xr:uid="{00000000-0005-0000-0000-00002C150000}"/>
    <cellStyle name="40% - Dekorfärg1 2 2 7 4 2" xfId="14265" xr:uid="{00000000-0005-0000-0000-0000E1370000}"/>
    <cellStyle name="40% - Dekorfärg1 2 2 7 4 2 2" xfId="47270" xr:uid="{00000000-0005-0000-0000-0000CEB80000}"/>
    <cellStyle name="40% - Dekorfärg1 2 2 7 4 3" xfId="31762" xr:uid="{00000000-0005-0000-0000-00003A7C0000}"/>
    <cellStyle name="40% - Dekorfärg1 2 2 7 4 4" xfId="47271" xr:uid="{00000000-0005-0000-0000-0000CFB80000}"/>
    <cellStyle name="40% - Dekorfärg1 2 2 7 4_Tabell 6a K" xfId="24862" xr:uid="{00000000-0005-0000-0000-000046610000}"/>
    <cellStyle name="40% - Dekorfärg1 2 2 7 5" xfId="9880" xr:uid="{00000000-0005-0000-0000-0000C0260000}"/>
    <cellStyle name="40% - Dekorfärg1 2 2 7 5 2" xfId="47272" xr:uid="{00000000-0005-0000-0000-0000D0B80000}"/>
    <cellStyle name="40% - Dekorfärg1 2 2 7 5 2 2" xfId="47273" xr:uid="{00000000-0005-0000-0000-0000D1B80000}"/>
    <cellStyle name="40% - Dekorfärg1 2 2 7 5 3" xfId="47274" xr:uid="{00000000-0005-0000-0000-0000D2B80000}"/>
    <cellStyle name="40% - Dekorfärg1 2 2 7 6" xfId="27377" xr:uid="{00000000-0005-0000-0000-0000196B0000}"/>
    <cellStyle name="40% - Dekorfärg1 2 2 7 6 2" xfId="47275" xr:uid="{00000000-0005-0000-0000-0000D3B80000}"/>
    <cellStyle name="40% - Dekorfärg1 2 2 7 7" xfId="47276" xr:uid="{00000000-0005-0000-0000-0000D4B80000}"/>
    <cellStyle name="40% - Dekorfärg1 2 2 7 8" xfId="47277" xr:uid="{00000000-0005-0000-0000-0000D5B80000}"/>
    <cellStyle name="40% - Dekorfärg1 2 2 7_Tabell 6a K" xfId="25067" xr:uid="{00000000-0005-0000-0000-000013620000}"/>
    <cellStyle name="40% - Dekorfärg1 2 2 8" xfId="1648" xr:uid="{00000000-0005-0000-0000-000098060000}"/>
    <cellStyle name="40% - Dekorfärg1 2 2 8 2" xfId="3840" xr:uid="{00000000-0005-0000-0000-0000280F0000}"/>
    <cellStyle name="40% - Dekorfärg1 2 2 8 2 2" xfId="8226" xr:uid="{00000000-0005-0000-0000-00004A200000}"/>
    <cellStyle name="40% - Dekorfärg1 2 2 8 2 2 2" xfId="17111" xr:uid="{00000000-0005-0000-0000-0000FF420000}"/>
    <cellStyle name="40% - Dekorfärg1 2 2 8 2 2 2 2" xfId="47278" xr:uid="{00000000-0005-0000-0000-0000D6B80000}"/>
    <cellStyle name="40% - Dekorfärg1 2 2 8 2 2 3" xfId="34608" xr:uid="{00000000-0005-0000-0000-000058870000}"/>
    <cellStyle name="40% - Dekorfärg1 2 2 8 2 2_Tabell 6a K" xfId="25877" xr:uid="{00000000-0005-0000-0000-00003D650000}"/>
    <cellStyle name="40% - Dekorfärg1 2 2 8 2 3" xfId="12725" xr:uid="{00000000-0005-0000-0000-0000DD310000}"/>
    <cellStyle name="40% - Dekorfärg1 2 2 8 2 3 2" xfId="47279" xr:uid="{00000000-0005-0000-0000-0000D7B80000}"/>
    <cellStyle name="40% - Dekorfärg1 2 2 8 2 4" xfId="30222" xr:uid="{00000000-0005-0000-0000-000036760000}"/>
    <cellStyle name="40% - Dekorfärg1 2 2 8 2 5" xfId="47280" xr:uid="{00000000-0005-0000-0000-0000D8B80000}"/>
    <cellStyle name="40% - Dekorfärg1 2 2 8 2_Tabell 6a K" xfId="24735" xr:uid="{00000000-0005-0000-0000-0000C7600000}"/>
    <cellStyle name="40% - Dekorfärg1 2 2 8 3" xfId="6033" xr:uid="{00000000-0005-0000-0000-0000B9170000}"/>
    <cellStyle name="40% - Dekorfärg1 2 2 8 3 2" xfId="14918" xr:uid="{00000000-0005-0000-0000-00006E3A0000}"/>
    <cellStyle name="40% - Dekorfärg1 2 2 8 3 2 2" xfId="47281" xr:uid="{00000000-0005-0000-0000-0000D9B80000}"/>
    <cellStyle name="40% - Dekorfärg1 2 2 8 3 3" xfId="32415" xr:uid="{00000000-0005-0000-0000-0000C77E0000}"/>
    <cellStyle name="40% - Dekorfärg1 2 2 8 3 4" xfId="47282" xr:uid="{00000000-0005-0000-0000-0000DAB80000}"/>
    <cellStyle name="40% - Dekorfärg1 2 2 8 3_Tabell 6a K" xfId="19895" xr:uid="{00000000-0005-0000-0000-0000DF4D0000}"/>
    <cellStyle name="40% - Dekorfärg1 2 2 8 4" xfId="10533" xr:uid="{00000000-0005-0000-0000-00004D290000}"/>
    <cellStyle name="40% - Dekorfärg1 2 2 8 4 2" xfId="47283" xr:uid="{00000000-0005-0000-0000-0000DBB80000}"/>
    <cellStyle name="40% - Dekorfärg1 2 2 8 4 2 2" xfId="47284" xr:uid="{00000000-0005-0000-0000-0000DCB80000}"/>
    <cellStyle name="40% - Dekorfärg1 2 2 8 4 3" xfId="47285" xr:uid="{00000000-0005-0000-0000-0000DDB80000}"/>
    <cellStyle name="40% - Dekorfärg1 2 2 8 5" xfId="28030" xr:uid="{00000000-0005-0000-0000-0000A66D0000}"/>
    <cellStyle name="40% - Dekorfärg1 2 2 8 5 2" xfId="47286" xr:uid="{00000000-0005-0000-0000-0000DEB80000}"/>
    <cellStyle name="40% - Dekorfärg1 2 2 8 6" xfId="47287" xr:uid="{00000000-0005-0000-0000-0000DFB80000}"/>
    <cellStyle name="40% - Dekorfärg1 2 2 8 7" xfId="47288" xr:uid="{00000000-0005-0000-0000-0000E0B80000}"/>
    <cellStyle name="40% - Dekorfärg1 2 2 8_Tabell 6a K" xfId="20237" xr:uid="{00000000-0005-0000-0000-0000354F0000}"/>
    <cellStyle name="40% - Dekorfärg1 2 2 9" xfId="2339" xr:uid="{00000000-0005-0000-0000-00004B090000}"/>
    <cellStyle name="40% - Dekorfärg1 2 2 9 2" xfId="6725" xr:uid="{00000000-0005-0000-0000-00006D1A0000}"/>
    <cellStyle name="40% - Dekorfärg1 2 2 9 2 2" xfId="15610" xr:uid="{00000000-0005-0000-0000-0000223D0000}"/>
    <cellStyle name="40% - Dekorfärg1 2 2 9 2 2 2" xfId="47289" xr:uid="{00000000-0005-0000-0000-0000E1B80000}"/>
    <cellStyle name="40% - Dekorfärg1 2 2 9 2 3" xfId="33107" xr:uid="{00000000-0005-0000-0000-00007B810000}"/>
    <cellStyle name="40% - Dekorfärg1 2 2 9 2 4" xfId="47290" xr:uid="{00000000-0005-0000-0000-0000E2B80000}"/>
    <cellStyle name="40% - Dekorfärg1 2 2 9 2_Tabell 6a K" xfId="22335" xr:uid="{00000000-0005-0000-0000-000067570000}"/>
    <cellStyle name="40% - Dekorfärg1 2 2 9 3" xfId="11224" xr:uid="{00000000-0005-0000-0000-0000002C0000}"/>
    <cellStyle name="40% - Dekorfärg1 2 2 9 3 2" xfId="47291" xr:uid="{00000000-0005-0000-0000-0000E3B80000}"/>
    <cellStyle name="40% - Dekorfärg1 2 2 9 3 2 2" xfId="47292" xr:uid="{00000000-0005-0000-0000-0000E4B80000}"/>
    <cellStyle name="40% - Dekorfärg1 2 2 9 3 3" xfId="47293" xr:uid="{00000000-0005-0000-0000-0000E5B80000}"/>
    <cellStyle name="40% - Dekorfärg1 2 2 9 4" xfId="28721" xr:uid="{00000000-0005-0000-0000-000059700000}"/>
    <cellStyle name="40% - Dekorfärg1 2 2 9 4 2" xfId="47294" xr:uid="{00000000-0005-0000-0000-0000E6B80000}"/>
    <cellStyle name="40% - Dekorfärg1 2 2 9 5" xfId="47295" xr:uid="{00000000-0005-0000-0000-0000E7B80000}"/>
    <cellStyle name="40% - Dekorfärg1 2 2 9 6" xfId="47296" xr:uid="{00000000-0005-0000-0000-0000E8B80000}"/>
    <cellStyle name="40% - Dekorfärg1 2 2 9_Tabell 6a K" xfId="23713" xr:uid="{00000000-0005-0000-0000-0000C95C0000}"/>
    <cellStyle name="40% - Dekorfärg1 2 2_Tabell 6a K" xfId="25236" xr:uid="{00000000-0005-0000-0000-0000BC620000}"/>
    <cellStyle name="40% - Dekorfärg1 2 3" xfId="219" xr:uid="{00000000-0005-0000-0000-000003010000}"/>
    <cellStyle name="40% - Dekorfärg1 2 3 10" xfId="47297" xr:uid="{00000000-0005-0000-0000-0000E9B80000}"/>
    <cellStyle name="40% - Dekorfärg1 2 3 11" xfId="47298" xr:uid="{00000000-0005-0000-0000-0000EAB80000}"/>
    <cellStyle name="40% - Dekorfärg1 2 3 12" xfId="47299" xr:uid="{00000000-0005-0000-0000-0000EBB80000}"/>
    <cellStyle name="40% - Dekorfärg1 2 3 2" xfId="431" xr:uid="{00000000-0005-0000-0000-0000D7010000}"/>
    <cellStyle name="40% - Dekorfärg1 2 3 2 2" xfId="855" xr:uid="{00000000-0005-0000-0000-00007F030000}"/>
    <cellStyle name="40% - Dekorfärg1 2 3 2 2 2" xfId="1670" xr:uid="{00000000-0005-0000-0000-0000AE060000}"/>
    <cellStyle name="40% - Dekorfärg1 2 3 2 2 2 2" xfId="3862" xr:uid="{00000000-0005-0000-0000-00003E0F0000}"/>
    <cellStyle name="40% - Dekorfärg1 2 3 2 2 2 2 2" xfId="8248" xr:uid="{00000000-0005-0000-0000-000060200000}"/>
    <cellStyle name="40% - Dekorfärg1 2 3 2 2 2 2 2 2" xfId="17133" xr:uid="{00000000-0005-0000-0000-000015430000}"/>
    <cellStyle name="40% - Dekorfärg1 2 3 2 2 2 2 2 2 2" xfId="47300" xr:uid="{00000000-0005-0000-0000-0000ECB80000}"/>
    <cellStyle name="40% - Dekorfärg1 2 3 2 2 2 2 2 3" xfId="34630" xr:uid="{00000000-0005-0000-0000-00006E870000}"/>
    <cellStyle name="40% - Dekorfärg1 2 3 2 2 2 2 2_Tabell 6a K" xfId="20695" xr:uid="{00000000-0005-0000-0000-0000FF500000}"/>
    <cellStyle name="40% - Dekorfärg1 2 3 2 2 2 2 3" xfId="12747" xr:uid="{00000000-0005-0000-0000-0000F3310000}"/>
    <cellStyle name="40% - Dekorfärg1 2 3 2 2 2 2 3 2" xfId="47301" xr:uid="{00000000-0005-0000-0000-0000EDB80000}"/>
    <cellStyle name="40% - Dekorfärg1 2 3 2 2 2 2 4" xfId="30244" xr:uid="{00000000-0005-0000-0000-00004C760000}"/>
    <cellStyle name="40% - Dekorfärg1 2 3 2 2 2 2 5" xfId="47302" xr:uid="{00000000-0005-0000-0000-0000EEB80000}"/>
    <cellStyle name="40% - Dekorfärg1 2 3 2 2 2 2_Tabell 6a K" xfId="22238" xr:uid="{00000000-0005-0000-0000-000006570000}"/>
    <cellStyle name="40% - Dekorfärg1 2 3 2 2 2 3" xfId="6055" xr:uid="{00000000-0005-0000-0000-0000CF170000}"/>
    <cellStyle name="40% - Dekorfärg1 2 3 2 2 2 3 2" xfId="14940" xr:uid="{00000000-0005-0000-0000-0000843A0000}"/>
    <cellStyle name="40% - Dekorfärg1 2 3 2 2 2 3 2 2" xfId="47303" xr:uid="{00000000-0005-0000-0000-0000EFB80000}"/>
    <cellStyle name="40% - Dekorfärg1 2 3 2 2 2 3 3" xfId="32437" xr:uid="{00000000-0005-0000-0000-0000DD7E0000}"/>
    <cellStyle name="40% - Dekorfärg1 2 3 2 2 2 3 4" xfId="47304" xr:uid="{00000000-0005-0000-0000-0000F0B80000}"/>
    <cellStyle name="40% - Dekorfärg1 2 3 2 2 2 3_Tabell 6a K" xfId="24249" xr:uid="{00000000-0005-0000-0000-0000E15E0000}"/>
    <cellStyle name="40% - Dekorfärg1 2 3 2 2 2 4" xfId="10555" xr:uid="{00000000-0005-0000-0000-000063290000}"/>
    <cellStyle name="40% - Dekorfärg1 2 3 2 2 2 4 2" xfId="47305" xr:uid="{00000000-0005-0000-0000-0000F1B80000}"/>
    <cellStyle name="40% - Dekorfärg1 2 3 2 2 2 4 2 2" xfId="47306" xr:uid="{00000000-0005-0000-0000-0000F2B80000}"/>
    <cellStyle name="40% - Dekorfärg1 2 3 2 2 2 4 3" xfId="47307" xr:uid="{00000000-0005-0000-0000-0000F3B80000}"/>
    <cellStyle name="40% - Dekorfärg1 2 3 2 2 2 5" xfId="28052" xr:uid="{00000000-0005-0000-0000-0000BC6D0000}"/>
    <cellStyle name="40% - Dekorfärg1 2 3 2 2 2 5 2" xfId="47308" xr:uid="{00000000-0005-0000-0000-0000F4B80000}"/>
    <cellStyle name="40% - Dekorfärg1 2 3 2 2 2 6" xfId="47309" xr:uid="{00000000-0005-0000-0000-0000F5B80000}"/>
    <cellStyle name="40% - Dekorfärg1 2 3 2 2 2 7" xfId="47310" xr:uid="{00000000-0005-0000-0000-0000F6B80000}"/>
    <cellStyle name="40% - Dekorfärg1 2 3 2 2 2_Tabell 6a K" xfId="22965" xr:uid="{00000000-0005-0000-0000-0000DD590000}"/>
    <cellStyle name="40% - Dekorfärg1 2 3 2 2 3" xfId="3047" xr:uid="{00000000-0005-0000-0000-00000F0C0000}"/>
    <cellStyle name="40% - Dekorfärg1 2 3 2 2 3 2" xfId="7433" xr:uid="{00000000-0005-0000-0000-0000311D0000}"/>
    <cellStyle name="40% - Dekorfärg1 2 3 2 2 3 2 2" xfId="16318" xr:uid="{00000000-0005-0000-0000-0000E63F0000}"/>
    <cellStyle name="40% - Dekorfärg1 2 3 2 2 3 2 2 2" xfId="47311" xr:uid="{00000000-0005-0000-0000-0000F7B80000}"/>
    <cellStyle name="40% - Dekorfärg1 2 3 2 2 3 2 3" xfId="33815" xr:uid="{00000000-0005-0000-0000-00003F840000}"/>
    <cellStyle name="40% - Dekorfärg1 2 3 2 2 3 2 4" xfId="47312" xr:uid="{00000000-0005-0000-0000-0000F8B80000}"/>
    <cellStyle name="40% - Dekorfärg1 2 3 2 2 3 2_Tabell 6a K" xfId="23981" xr:uid="{00000000-0005-0000-0000-0000D55D0000}"/>
    <cellStyle name="40% - Dekorfärg1 2 3 2 2 3 3" xfId="11932" xr:uid="{00000000-0005-0000-0000-0000C42E0000}"/>
    <cellStyle name="40% - Dekorfärg1 2 3 2 2 3 3 2" xfId="47313" xr:uid="{00000000-0005-0000-0000-0000F9B80000}"/>
    <cellStyle name="40% - Dekorfärg1 2 3 2 2 3 3 2 2" xfId="47314" xr:uid="{00000000-0005-0000-0000-0000FAB80000}"/>
    <cellStyle name="40% - Dekorfärg1 2 3 2 2 3 3 3" xfId="47315" xr:uid="{00000000-0005-0000-0000-0000FBB80000}"/>
    <cellStyle name="40% - Dekorfärg1 2 3 2 2 3 4" xfId="29429" xr:uid="{00000000-0005-0000-0000-00001D730000}"/>
    <cellStyle name="40% - Dekorfärg1 2 3 2 2 3 4 2" xfId="47316" xr:uid="{00000000-0005-0000-0000-0000FCB80000}"/>
    <cellStyle name="40% - Dekorfärg1 2 3 2 2 3 5" xfId="47317" xr:uid="{00000000-0005-0000-0000-0000FDB80000}"/>
    <cellStyle name="40% - Dekorfärg1 2 3 2 2 3 6" xfId="47318" xr:uid="{00000000-0005-0000-0000-0000FEB80000}"/>
    <cellStyle name="40% - Dekorfärg1 2 3 2 2 3_Tabell 6a K" xfId="23711" xr:uid="{00000000-0005-0000-0000-0000C75C0000}"/>
    <cellStyle name="40% - Dekorfärg1 2 3 2 2 4" xfId="5240" xr:uid="{00000000-0005-0000-0000-0000A0140000}"/>
    <cellStyle name="40% - Dekorfärg1 2 3 2 2 4 2" xfId="14125" xr:uid="{00000000-0005-0000-0000-000055370000}"/>
    <cellStyle name="40% - Dekorfärg1 2 3 2 2 4 2 2" xfId="47319" xr:uid="{00000000-0005-0000-0000-0000FFB80000}"/>
    <cellStyle name="40% - Dekorfärg1 2 3 2 2 4 3" xfId="31622" xr:uid="{00000000-0005-0000-0000-0000AE7B0000}"/>
    <cellStyle name="40% - Dekorfärg1 2 3 2 2 4 4" xfId="47320" xr:uid="{00000000-0005-0000-0000-000000B90000}"/>
    <cellStyle name="40% - Dekorfärg1 2 3 2 2 4_Tabell 6a K" xfId="25035" xr:uid="{00000000-0005-0000-0000-0000F3610000}"/>
    <cellStyle name="40% - Dekorfärg1 2 3 2 2 5" xfId="9740" xr:uid="{00000000-0005-0000-0000-000034260000}"/>
    <cellStyle name="40% - Dekorfärg1 2 3 2 2 5 2" xfId="47321" xr:uid="{00000000-0005-0000-0000-000001B90000}"/>
    <cellStyle name="40% - Dekorfärg1 2 3 2 2 5 2 2" xfId="47322" xr:uid="{00000000-0005-0000-0000-000002B90000}"/>
    <cellStyle name="40% - Dekorfärg1 2 3 2 2 5 3" xfId="47323" xr:uid="{00000000-0005-0000-0000-000003B90000}"/>
    <cellStyle name="40% - Dekorfärg1 2 3 2 2 6" xfId="27237" xr:uid="{00000000-0005-0000-0000-00008D6A0000}"/>
    <cellStyle name="40% - Dekorfärg1 2 3 2 2 6 2" xfId="47324" xr:uid="{00000000-0005-0000-0000-000004B90000}"/>
    <cellStyle name="40% - Dekorfärg1 2 3 2 2 7" xfId="47325" xr:uid="{00000000-0005-0000-0000-000005B90000}"/>
    <cellStyle name="40% - Dekorfärg1 2 3 2 2 8" xfId="47326" xr:uid="{00000000-0005-0000-0000-000006B90000}"/>
    <cellStyle name="40% - Dekorfärg1 2 3 2 2_Tabell 6a K" xfId="20499" xr:uid="{00000000-0005-0000-0000-00003B500000}"/>
    <cellStyle name="40% - Dekorfärg1 2 3 2 3" xfId="1669" xr:uid="{00000000-0005-0000-0000-0000AD060000}"/>
    <cellStyle name="40% - Dekorfärg1 2 3 2 3 2" xfId="3861" xr:uid="{00000000-0005-0000-0000-00003D0F0000}"/>
    <cellStyle name="40% - Dekorfärg1 2 3 2 3 2 2" xfId="8247" xr:uid="{00000000-0005-0000-0000-00005F200000}"/>
    <cellStyle name="40% - Dekorfärg1 2 3 2 3 2 2 2" xfId="17132" xr:uid="{00000000-0005-0000-0000-000014430000}"/>
    <cellStyle name="40% - Dekorfärg1 2 3 2 3 2 2 2 2" xfId="47327" xr:uid="{00000000-0005-0000-0000-000007B90000}"/>
    <cellStyle name="40% - Dekorfärg1 2 3 2 3 2 2 3" xfId="34629" xr:uid="{00000000-0005-0000-0000-00006D870000}"/>
    <cellStyle name="40% - Dekorfärg1 2 3 2 3 2 2_Tabell 6a K" xfId="20333" xr:uid="{00000000-0005-0000-0000-0000954F0000}"/>
    <cellStyle name="40% - Dekorfärg1 2 3 2 3 2 3" xfId="12746" xr:uid="{00000000-0005-0000-0000-0000F2310000}"/>
    <cellStyle name="40% - Dekorfärg1 2 3 2 3 2 3 2" xfId="47328" xr:uid="{00000000-0005-0000-0000-000008B90000}"/>
    <cellStyle name="40% - Dekorfärg1 2 3 2 3 2 4" xfId="30243" xr:uid="{00000000-0005-0000-0000-00004B760000}"/>
    <cellStyle name="40% - Dekorfärg1 2 3 2 3 2 5" xfId="47329" xr:uid="{00000000-0005-0000-0000-000009B90000}"/>
    <cellStyle name="40% - Dekorfärg1 2 3 2 3 2_Tabell 6a K" xfId="20078" xr:uid="{00000000-0005-0000-0000-0000964E0000}"/>
    <cellStyle name="40% - Dekorfärg1 2 3 2 3 3" xfId="6054" xr:uid="{00000000-0005-0000-0000-0000CE170000}"/>
    <cellStyle name="40% - Dekorfärg1 2 3 2 3 3 2" xfId="14939" xr:uid="{00000000-0005-0000-0000-0000833A0000}"/>
    <cellStyle name="40% - Dekorfärg1 2 3 2 3 3 2 2" xfId="47330" xr:uid="{00000000-0005-0000-0000-00000AB90000}"/>
    <cellStyle name="40% - Dekorfärg1 2 3 2 3 3 3" xfId="32436" xr:uid="{00000000-0005-0000-0000-0000DC7E0000}"/>
    <cellStyle name="40% - Dekorfärg1 2 3 2 3 3 4" xfId="47331" xr:uid="{00000000-0005-0000-0000-00000BB90000}"/>
    <cellStyle name="40% - Dekorfärg1 2 3 2 3 3_Tabell 6a K" xfId="25752" xr:uid="{00000000-0005-0000-0000-0000C0640000}"/>
    <cellStyle name="40% - Dekorfärg1 2 3 2 3 4" xfId="10554" xr:uid="{00000000-0005-0000-0000-000062290000}"/>
    <cellStyle name="40% - Dekorfärg1 2 3 2 3 4 2" xfId="47332" xr:uid="{00000000-0005-0000-0000-00000CB90000}"/>
    <cellStyle name="40% - Dekorfärg1 2 3 2 3 4 2 2" xfId="47333" xr:uid="{00000000-0005-0000-0000-00000DB90000}"/>
    <cellStyle name="40% - Dekorfärg1 2 3 2 3 4 3" xfId="47334" xr:uid="{00000000-0005-0000-0000-00000EB90000}"/>
    <cellStyle name="40% - Dekorfärg1 2 3 2 3 5" xfId="28051" xr:uid="{00000000-0005-0000-0000-0000BB6D0000}"/>
    <cellStyle name="40% - Dekorfärg1 2 3 2 3 5 2" xfId="47335" xr:uid="{00000000-0005-0000-0000-00000FB90000}"/>
    <cellStyle name="40% - Dekorfärg1 2 3 2 3 6" xfId="47336" xr:uid="{00000000-0005-0000-0000-000010B90000}"/>
    <cellStyle name="40% - Dekorfärg1 2 3 2 3 7" xfId="47337" xr:uid="{00000000-0005-0000-0000-000011B90000}"/>
    <cellStyle name="40% - Dekorfärg1 2 3 2 3_Tabell 6a K" xfId="19931" xr:uid="{00000000-0005-0000-0000-0000034E0000}"/>
    <cellStyle name="40% - Dekorfärg1 2 3 2 4" xfId="2623" xr:uid="{00000000-0005-0000-0000-0000670A0000}"/>
    <cellStyle name="40% - Dekorfärg1 2 3 2 4 2" xfId="7009" xr:uid="{00000000-0005-0000-0000-0000891B0000}"/>
    <cellStyle name="40% - Dekorfärg1 2 3 2 4 2 2" xfId="15894" xr:uid="{00000000-0005-0000-0000-00003E3E0000}"/>
    <cellStyle name="40% - Dekorfärg1 2 3 2 4 2 2 2" xfId="47338" xr:uid="{00000000-0005-0000-0000-000012B90000}"/>
    <cellStyle name="40% - Dekorfärg1 2 3 2 4 2 3" xfId="33391" xr:uid="{00000000-0005-0000-0000-000097820000}"/>
    <cellStyle name="40% - Dekorfärg1 2 3 2 4 2 4" xfId="47339" xr:uid="{00000000-0005-0000-0000-000013B90000}"/>
    <cellStyle name="40% - Dekorfärg1 2 3 2 4 2_Tabell 6a K" xfId="26020" xr:uid="{00000000-0005-0000-0000-0000CC650000}"/>
    <cellStyle name="40% - Dekorfärg1 2 3 2 4 3" xfId="11508" xr:uid="{00000000-0005-0000-0000-00001C2D0000}"/>
    <cellStyle name="40% - Dekorfärg1 2 3 2 4 3 2" xfId="47340" xr:uid="{00000000-0005-0000-0000-000014B90000}"/>
    <cellStyle name="40% - Dekorfärg1 2 3 2 4 3 2 2" xfId="47341" xr:uid="{00000000-0005-0000-0000-000015B90000}"/>
    <cellStyle name="40% - Dekorfärg1 2 3 2 4 3 3" xfId="47342" xr:uid="{00000000-0005-0000-0000-000016B90000}"/>
    <cellStyle name="40% - Dekorfärg1 2 3 2 4 4" xfId="29005" xr:uid="{00000000-0005-0000-0000-000075710000}"/>
    <cellStyle name="40% - Dekorfärg1 2 3 2 4 4 2" xfId="47343" xr:uid="{00000000-0005-0000-0000-000017B90000}"/>
    <cellStyle name="40% - Dekorfärg1 2 3 2 4 5" xfId="47344" xr:uid="{00000000-0005-0000-0000-000018B90000}"/>
    <cellStyle name="40% - Dekorfärg1 2 3 2 4 6" xfId="47345" xr:uid="{00000000-0005-0000-0000-000019B90000}"/>
    <cellStyle name="40% - Dekorfärg1 2 3 2 4_Tabell 6a K" xfId="24304" xr:uid="{00000000-0005-0000-0000-0000185F0000}"/>
    <cellStyle name="40% - Dekorfärg1 2 3 2 5" xfId="4816" xr:uid="{00000000-0005-0000-0000-0000F8120000}"/>
    <cellStyle name="40% - Dekorfärg1 2 3 2 5 2" xfId="13701" xr:uid="{00000000-0005-0000-0000-0000AD350000}"/>
    <cellStyle name="40% - Dekorfärg1 2 3 2 5 2 2" xfId="47346" xr:uid="{00000000-0005-0000-0000-00001AB90000}"/>
    <cellStyle name="40% - Dekorfärg1 2 3 2 5 3" xfId="31198" xr:uid="{00000000-0005-0000-0000-0000067A0000}"/>
    <cellStyle name="40% - Dekorfärg1 2 3 2 5 4" xfId="47347" xr:uid="{00000000-0005-0000-0000-00001BB90000}"/>
    <cellStyle name="40% - Dekorfärg1 2 3 2 5_Tabell 6a K" xfId="19163" xr:uid="{00000000-0005-0000-0000-0000034B0000}"/>
    <cellStyle name="40% - Dekorfärg1 2 3 2 6" xfId="9316" xr:uid="{00000000-0005-0000-0000-00008C240000}"/>
    <cellStyle name="40% - Dekorfärg1 2 3 2 6 2" xfId="47348" xr:uid="{00000000-0005-0000-0000-00001CB90000}"/>
    <cellStyle name="40% - Dekorfärg1 2 3 2 6 2 2" xfId="47349" xr:uid="{00000000-0005-0000-0000-00001DB90000}"/>
    <cellStyle name="40% - Dekorfärg1 2 3 2 6 3" xfId="47350" xr:uid="{00000000-0005-0000-0000-00001EB90000}"/>
    <cellStyle name="40% - Dekorfärg1 2 3 2 7" xfId="26813" xr:uid="{00000000-0005-0000-0000-0000E5680000}"/>
    <cellStyle name="40% - Dekorfärg1 2 3 2 7 2" xfId="47351" xr:uid="{00000000-0005-0000-0000-00001FB90000}"/>
    <cellStyle name="40% - Dekorfärg1 2 3 2 8" xfId="47352" xr:uid="{00000000-0005-0000-0000-000020B90000}"/>
    <cellStyle name="40% - Dekorfärg1 2 3 2 9" xfId="47353" xr:uid="{00000000-0005-0000-0000-000021B90000}"/>
    <cellStyle name="40% - Dekorfärg1 2 3 2_Tabell 6a K" xfId="25210" xr:uid="{00000000-0005-0000-0000-0000A2620000}"/>
    <cellStyle name="40% - Dekorfärg1 2 3 3" xfId="643" xr:uid="{00000000-0005-0000-0000-0000AB020000}"/>
    <cellStyle name="40% - Dekorfärg1 2 3 3 2" xfId="1671" xr:uid="{00000000-0005-0000-0000-0000AF060000}"/>
    <cellStyle name="40% - Dekorfärg1 2 3 3 2 2" xfId="3863" xr:uid="{00000000-0005-0000-0000-00003F0F0000}"/>
    <cellStyle name="40% - Dekorfärg1 2 3 3 2 2 2" xfId="8249" xr:uid="{00000000-0005-0000-0000-000061200000}"/>
    <cellStyle name="40% - Dekorfärg1 2 3 3 2 2 2 2" xfId="17134" xr:uid="{00000000-0005-0000-0000-000016430000}"/>
    <cellStyle name="40% - Dekorfärg1 2 3 3 2 2 2 2 2" xfId="47354" xr:uid="{00000000-0005-0000-0000-000022B90000}"/>
    <cellStyle name="40% - Dekorfärg1 2 3 3 2 2 2 3" xfId="34631" xr:uid="{00000000-0005-0000-0000-00006F870000}"/>
    <cellStyle name="40% - Dekorfärg1 2 3 3 2 2 2_Tabell 6a K" xfId="20653" xr:uid="{00000000-0005-0000-0000-0000D5500000}"/>
    <cellStyle name="40% - Dekorfärg1 2 3 3 2 2 3" xfId="12748" xr:uid="{00000000-0005-0000-0000-0000F4310000}"/>
    <cellStyle name="40% - Dekorfärg1 2 3 3 2 2 3 2" xfId="47355" xr:uid="{00000000-0005-0000-0000-000023B90000}"/>
    <cellStyle name="40% - Dekorfärg1 2 3 3 2 2 4" xfId="30245" xr:uid="{00000000-0005-0000-0000-00004D760000}"/>
    <cellStyle name="40% - Dekorfärg1 2 3 3 2 2 5" xfId="47356" xr:uid="{00000000-0005-0000-0000-000024B90000}"/>
    <cellStyle name="40% - Dekorfärg1 2 3 3 2 2_Tabell 6a K" xfId="24456" xr:uid="{00000000-0005-0000-0000-0000B05F0000}"/>
    <cellStyle name="40% - Dekorfärg1 2 3 3 2 3" xfId="6056" xr:uid="{00000000-0005-0000-0000-0000D0170000}"/>
    <cellStyle name="40% - Dekorfärg1 2 3 3 2 3 2" xfId="14941" xr:uid="{00000000-0005-0000-0000-0000853A0000}"/>
    <cellStyle name="40% - Dekorfärg1 2 3 3 2 3 2 2" xfId="47357" xr:uid="{00000000-0005-0000-0000-000025B90000}"/>
    <cellStyle name="40% - Dekorfärg1 2 3 3 2 3 3" xfId="32438" xr:uid="{00000000-0005-0000-0000-0000DE7E0000}"/>
    <cellStyle name="40% - Dekorfärg1 2 3 3 2 3 4" xfId="47358" xr:uid="{00000000-0005-0000-0000-000026B90000}"/>
    <cellStyle name="40% - Dekorfärg1 2 3 3 2 3_Tabell 6a K" xfId="22072" xr:uid="{00000000-0005-0000-0000-000060560000}"/>
    <cellStyle name="40% - Dekorfärg1 2 3 3 2 4" xfId="10556" xr:uid="{00000000-0005-0000-0000-000064290000}"/>
    <cellStyle name="40% - Dekorfärg1 2 3 3 2 4 2" xfId="47359" xr:uid="{00000000-0005-0000-0000-000027B90000}"/>
    <cellStyle name="40% - Dekorfärg1 2 3 3 2 4 2 2" xfId="47360" xr:uid="{00000000-0005-0000-0000-000028B90000}"/>
    <cellStyle name="40% - Dekorfärg1 2 3 3 2 4 3" xfId="47361" xr:uid="{00000000-0005-0000-0000-000029B90000}"/>
    <cellStyle name="40% - Dekorfärg1 2 3 3 2 5" xfId="28053" xr:uid="{00000000-0005-0000-0000-0000BD6D0000}"/>
    <cellStyle name="40% - Dekorfärg1 2 3 3 2 5 2" xfId="47362" xr:uid="{00000000-0005-0000-0000-00002AB90000}"/>
    <cellStyle name="40% - Dekorfärg1 2 3 3 2 6" xfId="47363" xr:uid="{00000000-0005-0000-0000-00002BB90000}"/>
    <cellStyle name="40% - Dekorfärg1 2 3 3 2 7" xfId="47364" xr:uid="{00000000-0005-0000-0000-00002CB90000}"/>
    <cellStyle name="40% - Dekorfärg1 2 3 3 2_Tabell 6a K" xfId="19432" xr:uid="{00000000-0005-0000-0000-0000104C0000}"/>
    <cellStyle name="40% - Dekorfärg1 2 3 3 3" xfId="2835" xr:uid="{00000000-0005-0000-0000-00003B0B0000}"/>
    <cellStyle name="40% - Dekorfärg1 2 3 3 3 2" xfId="7221" xr:uid="{00000000-0005-0000-0000-00005D1C0000}"/>
    <cellStyle name="40% - Dekorfärg1 2 3 3 3 2 2" xfId="16106" xr:uid="{00000000-0005-0000-0000-0000123F0000}"/>
    <cellStyle name="40% - Dekorfärg1 2 3 3 3 2 2 2" xfId="47365" xr:uid="{00000000-0005-0000-0000-00002DB90000}"/>
    <cellStyle name="40% - Dekorfärg1 2 3 3 3 2 3" xfId="33603" xr:uid="{00000000-0005-0000-0000-00006B830000}"/>
    <cellStyle name="40% - Dekorfärg1 2 3 3 3 2 4" xfId="47366" xr:uid="{00000000-0005-0000-0000-00002EB90000}"/>
    <cellStyle name="40% - Dekorfärg1 2 3 3 3 2_Tabell 6a K" xfId="24641" xr:uid="{00000000-0005-0000-0000-000069600000}"/>
    <cellStyle name="40% - Dekorfärg1 2 3 3 3 3" xfId="11720" xr:uid="{00000000-0005-0000-0000-0000F02D0000}"/>
    <cellStyle name="40% - Dekorfärg1 2 3 3 3 3 2" xfId="47367" xr:uid="{00000000-0005-0000-0000-00002FB90000}"/>
    <cellStyle name="40% - Dekorfärg1 2 3 3 3 3 2 2" xfId="47368" xr:uid="{00000000-0005-0000-0000-000030B90000}"/>
    <cellStyle name="40% - Dekorfärg1 2 3 3 3 3 3" xfId="47369" xr:uid="{00000000-0005-0000-0000-000031B90000}"/>
    <cellStyle name="40% - Dekorfärg1 2 3 3 3 4" xfId="29217" xr:uid="{00000000-0005-0000-0000-000049720000}"/>
    <cellStyle name="40% - Dekorfärg1 2 3 3 3 4 2" xfId="47370" xr:uid="{00000000-0005-0000-0000-000032B90000}"/>
    <cellStyle name="40% - Dekorfärg1 2 3 3 3 5" xfId="47371" xr:uid="{00000000-0005-0000-0000-000033B90000}"/>
    <cellStyle name="40% - Dekorfärg1 2 3 3 3 6" xfId="47372" xr:uid="{00000000-0005-0000-0000-000034B90000}"/>
    <cellStyle name="40% - Dekorfärg1 2 3 3 3_Tabell 6a K" xfId="21416" xr:uid="{00000000-0005-0000-0000-0000D0530000}"/>
    <cellStyle name="40% - Dekorfärg1 2 3 3 4" xfId="5028" xr:uid="{00000000-0005-0000-0000-0000CC130000}"/>
    <cellStyle name="40% - Dekorfärg1 2 3 3 4 2" xfId="13913" xr:uid="{00000000-0005-0000-0000-000081360000}"/>
    <cellStyle name="40% - Dekorfärg1 2 3 3 4 2 2" xfId="47373" xr:uid="{00000000-0005-0000-0000-000035B90000}"/>
    <cellStyle name="40% - Dekorfärg1 2 3 3 4 3" xfId="31410" xr:uid="{00000000-0005-0000-0000-0000DA7A0000}"/>
    <cellStyle name="40% - Dekorfärg1 2 3 3 4 4" xfId="47374" xr:uid="{00000000-0005-0000-0000-000036B90000}"/>
    <cellStyle name="40% - Dekorfärg1 2 3 3 4_Tabell 6a K" xfId="23851" xr:uid="{00000000-0005-0000-0000-0000535D0000}"/>
    <cellStyle name="40% - Dekorfärg1 2 3 3 5" xfId="9528" xr:uid="{00000000-0005-0000-0000-000060250000}"/>
    <cellStyle name="40% - Dekorfärg1 2 3 3 5 2" xfId="47375" xr:uid="{00000000-0005-0000-0000-000037B90000}"/>
    <cellStyle name="40% - Dekorfärg1 2 3 3 5 2 2" xfId="47376" xr:uid="{00000000-0005-0000-0000-000038B90000}"/>
    <cellStyle name="40% - Dekorfärg1 2 3 3 5 3" xfId="47377" xr:uid="{00000000-0005-0000-0000-000039B90000}"/>
    <cellStyle name="40% - Dekorfärg1 2 3 3 6" xfId="27025" xr:uid="{00000000-0005-0000-0000-0000B9690000}"/>
    <cellStyle name="40% - Dekorfärg1 2 3 3 6 2" xfId="47378" xr:uid="{00000000-0005-0000-0000-00003AB90000}"/>
    <cellStyle name="40% - Dekorfärg1 2 3 3 7" xfId="47379" xr:uid="{00000000-0005-0000-0000-00003BB90000}"/>
    <cellStyle name="40% - Dekorfärg1 2 3 3 8" xfId="47380" xr:uid="{00000000-0005-0000-0000-00003CB90000}"/>
    <cellStyle name="40% - Dekorfärg1 2 3 3_Tabell 6a K" xfId="21073" xr:uid="{00000000-0005-0000-0000-000079520000}"/>
    <cellStyle name="40% - Dekorfärg1 2 3 4" xfId="1067" xr:uid="{00000000-0005-0000-0000-000053040000}"/>
    <cellStyle name="40% - Dekorfärg1 2 3 4 2" xfId="1672" xr:uid="{00000000-0005-0000-0000-0000B0060000}"/>
    <cellStyle name="40% - Dekorfärg1 2 3 4 2 2" xfId="3864" xr:uid="{00000000-0005-0000-0000-0000400F0000}"/>
    <cellStyle name="40% - Dekorfärg1 2 3 4 2 2 2" xfId="8250" xr:uid="{00000000-0005-0000-0000-000062200000}"/>
    <cellStyle name="40% - Dekorfärg1 2 3 4 2 2 2 2" xfId="17135" xr:uid="{00000000-0005-0000-0000-000017430000}"/>
    <cellStyle name="40% - Dekorfärg1 2 3 4 2 2 2 2 2" xfId="47381" xr:uid="{00000000-0005-0000-0000-00003DB90000}"/>
    <cellStyle name="40% - Dekorfärg1 2 3 4 2 2 2 3" xfId="34632" xr:uid="{00000000-0005-0000-0000-000070870000}"/>
    <cellStyle name="40% - Dekorfärg1 2 3 4 2 2 2_Tabell 6a K" xfId="22284" xr:uid="{00000000-0005-0000-0000-000034570000}"/>
    <cellStyle name="40% - Dekorfärg1 2 3 4 2 2 3" xfId="12749" xr:uid="{00000000-0005-0000-0000-0000F5310000}"/>
    <cellStyle name="40% - Dekorfärg1 2 3 4 2 2 3 2" xfId="47382" xr:uid="{00000000-0005-0000-0000-00003EB90000}"/>
    <cellStyle name="40% - Dekorfärg1 2 3 4 2 2 4" xfId="30246" xr:uid="{00000000-0005-0000-0000-00004E760000}"/>
    <cellStyle name="40% - Dekorfärg1 2 3 4 2 2 5" xfId="47383" xr:uid="{00000000-0005-0000-0000-00003FB90000}"/>
    <cellStyle name="40% - Dekorfärg1 2 3 4 2 2_Tabell 6a K" xfId="21603" xr:uid="{00000000-0005-0000-0000-00008B540000}"/>
    <cellStyle name="40% - Dekorfärg1 2 3 4 2 3" xfId="6057" xr:uid="{00000000-0005-0000-0000-0000D1170000}"/>
    <cellStyle name="40% - Dekorfärg1 2 3 4 2 3 2" xfId="14942" xr:uid="{00000000-0005-0000-0000-0000863A0000}"/>
    <cellStyle name="40% - Dekorfärg1 2 3 4 2 3 2 2" xfId="47384" xr:uid="{00000000-0005-0000-0000-000040B90000}"/>
    <cellStyle name="40% - Dekorfärg1 2 3 4 2 3 3" xfId="32439" xr:uid="{00000000-0005-0000-0000-0000DF7E0000}"/>
    <cellStyle name="40% - Dekorfärg1 2 3 4 2 3 4" xfId="47385" xr:uid="{00000000-0005-0000-0000-000041B90000}"/>
    <cellStyle name="40% - Dekorfärg1 2 3 4 2 3_Tabell 6a K" xfId="24784" xr:uid="{00000000-0005-0000-0000-0000F8600000}"/>
    <cellStyle name="40% - Dekorfärg1 2 3 4 2 4" xfId="10557" xr:uid="{00000000-0005-0000-0000-000065290000}"/>
    <cellStyle name="40% - Dekorfärg1 2 3 4 2 4 2" xfId="47386" xr:uid="{00000000-0005-0000-0000-000042B90000}"/>
    <cellStyle name="40% - Dekorfärg1 2 3 4 2 4 2 2" xfId="47387" xr:uid="{00000000-0005-0000-0000-000043B90000}"/>
    <cellStyle name="40% - Dekorfärg1 2 3 4 2 4 3" xfId="47388" xr:uid="{00000000-0005-0000-0000-000044B90000}"/>
    <cellStyle name="40% - Dekorfärg1 2 3 4 2 5" xfId="28054" xr:uid="{00000000-0005-0000-0000-0000BE6D0000}"/>
    <cellStyle name="40% - Dekorfärg1 2 3 4 2 5 2" xfId="47389" xr:uid="{00000000-0005-0000-0000-000045B90000}"/>
    <cellStyle name="40% - Dekorfärg1 2 3 4 2 6" xfId="47390" xr:uid="{00000000-0005-0000-0000-000046B90000}"/>
    <cellStyle name="40% - Dekorfärg1 2 3 4 2 7" xfId="47391" xr:uid="{00000000-0005-0000-0000-000047B90000}"/>
    <cellStyle name="40% - Dekorfärg1 2 3 4 2_Tabell 6a K" xfId="25414" xr:uid="{00000000-0005-0000-0000-00006E630000}"/>
    <cellStyle name="40% - Dekorfärg1 2 3 4 3" xfId="3259" xr:uid="{00000000-0005-0000-0000-0000E30C0000}"/>
    <cellStyle name="40% - Dekorfärg1 2 3 4 3 2" xfId="7645" xr:uid="{00000000-0005-0000-0000-0000051E0000}"/>
    <cellStyle name="40% - Dekorfärg1 2 3 4 3 2 2" xfId="16530" xr:uid="{00000000-0005-0000-0000-0000BA400000}"/>
    <cellStyle name="40% - Dekorfärg1 2 3 4 3 2 2 2" xfId="47392" xr:uid="{00000000-0005-0000-0000-000048B90000}"/>
    <cellStyle name="40% - Dekorfärg1 2 3 4 3 2 3" xfId="34027" xr:uid="{00000000-0005-0000-0000-000013850000}"/>
    <cellStyle name="40% - Dekorfärg1 2 3 4 3 2 4" xfId="47393" xr:uid="{00000000-0005-0000-0000-000049B90000}"/>
    <cellStyle name="40% - Dekorfärg1 2 3 4 3 2_Tabell 6a K" xfId="19005" xr:uid="{00000000-0005-0000-0000-0000654A0000}"/>
    <cellStyle name="40% - Dekorfärg1 2 3 4 3 3" xfId="12144" xr:uid="{00000000-0005-0000-0000-0000982F0000}"/>
    <cellStyle name="40% - Dekorfärg1 2 3 4 3 3 2" xfId="47394" xr:uid="{00000000-0005-0000-0000-00004AB90000}"/>
    <cellStyle name="40% - Dekorfärg1 2 3 4 3 3 2 2" xfId="47395" xr:uid="{00000000-0005-0000-0000-00004BB90000}"/>
    <cellStyle name="40% - Dekorfärg1 2 3 4 3 3 3" xfId="47396" xr:uid="{00000000-0005-0000-0000-00004CB90000}"/>
    <cellStyle name="40% - Dekorfärg1 2 3 4 3 4" xfId="29641" xr:uid="{00000000-0005-0000-0000-0000F1730000}"/>
    <cellStyle name="40% - Dekorfärg1 2 3 4 3 4 2" xfId="47397" xr:uid="{00000000-0005-0000-0000-00004DB90000}"/>
    <cellStyle name="40% - Dekorfärg1 2 3 4 3 5" xfId="47398" xr:uid="{00000000-0005-0000-0000-00004EB90000}"/>
    <cellStyle name="40% - Dekorfärg1 2 3 4 3 6" xfId="47399" xr:uid="{00000000-0005-0000-0000-00004FB90000}"/>
    <cellStyle name="40% - Dekorfärg1 2 3 4 3_Tabell 6a K" xfId="25781" xr:uid="{00000000-0005-0000-0000-0000DD640000}"/>
    <cellStyle name="40% - Dekorfärg1 2 3 4 4" xfId="5452" xr:uid="{00000000-0005-0000-0000-000074150000}"/>
    <cellStyle name="40% - Dekorfärg1 2 3 4 4 2" xfId="14337" xr:uid="{00000000-0005-0000-0000-000029380000}"/>
    <cellStyle name="40% - Dekorfärg1 2 3 4 4 2 2" xfId="47400" xr:uid="{00000000-0005-0000-0000-000050B90000}"/>
    <cellStyle name="40% - Dekorfärg1 2 3 4 4 3" xfId="31834" xr:uid="{00000000-0005-0000-0000-0000827C0000}"/>
    <cellStyle name="40% - Dekorfärg1 2 3 4 4 4" xfId="47401" xr:uid="{00000000-0005-0000-0000-000051B90000}"/>
    <cellStyle name="40% - Dekorfärg1 2 3 4 4_Tabell 6a K" xfId="19532" xr:uid="{00000000-0005-0000-0000-0000744C0000}"/>
    <cellStyle name="40% - Dekorfärg1 2 3 4 5" xfId="9952" xr:uid="{00000000-0005-0000-0000-000008270000}"/>
    <cellStyle name="40% - Dekorfärg1 2 3 4 5 2" xfId="47402" xr:uid="{00000000-0005-0000-0000-000052B90000}"/>
    <cellStyle name="40% - Dekorfärg1 2 3 4 5 2 2" xfId="47403" xr:uid="{00000000-0005-0000-0000-000053B90000}"/>
    <cellStyle name="40% - Dekorfärg1 2 3 4 5 3" xfId="47404" xr:uid="{00000000-0005-0000-0000-000054B90000}"/>
    <cellStyle name="40% - Dekorfärg1 2 3 4 6" xfId="27449" xr:uid="{00000000-0005-0000-0000-0000616B0000}"/>
    <cellStyle name="40% - Dekorfärg1 2 3 4 6 2" xfId="47405" xr:uid="{00000000-0005-0000-0000-000055B90000}"/>
    <cellStyle name="40% - Dekorfärg1 2 3 4 7" xfId="47406" xr:uid="{00000000-0005-0000-0000-000056B90000}"/>
    <cellStyle name="40% - Dekorfärg1 2 3 4 8" xfId="47407" xr:uid="{00000000-0005-0000-0000-000057B90000}"/>
    <cellStyle name="40% - Dekorfärg1 2 3 4_Tabell 6a K" xfId="21334" xr:uid="{00000000-0005-0000-0000-00007E530000}"/>
    <cellStyle name="40% - Dekorfärg1 2 3 5" xfId="1668" xr:uid="{00000000-0005-0000-0000-0000AC060000}"/>
    <cellStyle name="40% - Dekorfärg1 2 3 5 2" xfId="3860" xr:uid="{00000000-0005-0000-0000-00003C0F0000}"/>
    <cellStyle name="40% - Dekorfärg1 2 3 5 2 2" xfId="8246" xr:uid="{00000000-0005-0000-0000-00005E200000}"/>
    <cellStyle name="40% - Dekorfärg1 2 3 5 2 2 2" xfId="17131" xr:uid="{00000000-0005-0000-0000-000013430000}"/>
    <cellStyle name="40% - Dekorfärg1 2 3 5 2 2 2 2" xfId="47408" xr:uid="{00000000-0005-0000-0000-000058B90000}"/>
    <cellStyle name="40% - Dekorfärg1 2 3 5 2 2 3" xfId="34628" xr:uid="{00000000-0005-0000-0000-00006C870000}"/>
    <cellStyle name="40% - Dekorfärg1 2 3 5 2 2_Tabell 6a K" xfId="25944" xr:uid="{00000000-0005-0000-0000-000080650000}"/>
    <cellStyle name="40% - Dekorfärg1 2 3 5 2 3" xfId="12745" xr:uid="{00000000-0005-0000-0000-0000F1310000}"/>
    <cellStyle name="40% - Dekorfärg1 2 3 5 2 3 2" xfId="47409" xr:uid="{00000000-0005-0000-0000-000059B90000}"/>
    <cellStyle name="40% - Dekorfärg1 2 3 5 2 4" xfId="30242" xr:uid="{00000000-0005-0000-0000-00004A760000}"/>
    <cellStyle name="40% - Dekorfärg1 2 3 5 2 5" xfId="47410" xr:uid="{00000000-0005-0000-0000-00005AB90000}"/>
    <cellStyle name="40% - Dekorfärg1 2 3 5 2_Tabell 6a K" xfId="23243" xr:uid="{00000000-0005-0000-0000-0000F35A0000}"/>
    <cellStyle name="40% - Dekorfärg1 2 3 5 3" xfId="6053" xr:uid="{00000000-0005-0000-0000-0000CD170000}"/>
    <cellStyle name="40% - Dekorfärg1 2 3 5 3 2" xfId="14938" xr:uid="{00000000-0005-0000-0000-0000823A0000}"/>
    <cellStyle name="40% - Dekorfärg1 2 3 5 3 2 2" xfId="47411" xr:uid="{00000000-0005-0000-0000-00005BB90000}"/>
    <cellStyle name="40% - Dekorfärg1 2 3 5 3 3" xfId="32435" xr:uid="{00000000-0005-0000-0000-0000DB7E0000}"/>
    <cellStyle name="40% - Dekorfärg1 2 3 5 3 4" xfId="47412" xr:uid="{00000000-0005-0000-0000-00005CB90000}"/>
    <cellStyle name="40% - Dekorfärg1 2 3 5 3_Tabell 6a K" xfId="17849" xr:uid="{00000000-0005-0000-0000-0000E1450000}"/>
    <cellStyle name="40% - Dekorfärg1 2 3 5 4" xfId="10553" xr:uid="{00000000-0005-0000-0000-000061290000}"/>
    <cellStyle name="40% - Dekorfärg1 2 3 5 4 2" xfId="47413" xr:uid="{00000000-0005-0000-0000-00005DB90000}"/>
    <cellStyle name="40% - Dekorfärg1 2 3 5 4 2 2" xfId="47414" xr:uid="{00000000-0005-0000-0000-00005EB90000}"/>
    <cellStyle name="40% - Dekorfärg1 2 3 5 4 3" xfId="47415" xr:uid="{00000000-0005-0000-0000-00005FB90000}"/>
    <cellStyle name="40% - Dekorfärg1 2 3 5 5" xfId="28050" xr:uid="{00000000-0005-0000-0000-0000BA6D0000}"/>
    <cellStyle name="40% - Dekorfärg1 2 3 5 5 2" xfId="47416" xr:uid="{00000000-0005-0000-0000-000060B90000}"/>
    <cellStyle name="40% - Dekorfärg1 2 3 5 6" xfId="47417" xr:uid="{00000000-0005-0000-0000-000061B90000}"/>
    <cellStyle name="40% - Dekorfärg1 2 3 5 7" xfId="47418" xr:uid="{00000000-0005-0000-0000-000062B90000}"/>
    <cellStyle name="40% - Dekorfärg1 2 3 5_Tabell 6a K" xfId="25673" xr:uid="{00000000-0005-0000-0000-000071640000}"/>
    <cellStyle name="40% - Dekorfärg1 2 3 6" xfId="2411" xr:uid="{00000000-0005-0000-0000-000093090000}"/>
    <cellStyle name="40% - Dekorfärg1 2 3 6 2" xfId="6797" xr:uid="{00000000-0005-0000-0000-0000B51A0000}"/>
    <cellStyle name="40% - Dekorfärg1 2 3 6 2 2" xfId="15682" xr:uid="{00000000-0005-0000-0000-00006A3D0000}"/>
    <cellStyle name="40% - Dekorfärg1 2 3 6 2 2 2" xfId="47419" xr:uid="{00000000-0005-0000-0000-000063B90000}"/>
    <cellStyle name="40% - Dekorfärg1 2 3 6 2 3" xfId="33179" xr:uid="{00000000-0005-0000-0000-0000C3810000}"/>
    <cellStyle name="40% - Dekorfärg1 2 3 6 2 4" xfId="47420" xr:uid="{00000000-0005-0000-0000-000064B90000}"/>
    <cellStyle name="40% - Dekorfärg1 2 3 6 2_Tabell 6a K" xfId="20524" xr:uid="{00000000-0005-0000-0000-000054500000}"/>
    <cellStyle name="40% - Dekorfärg1 2 3 6 3" xfId="11296" xr:uid="{00000000-0005-0000-0000-0000482C0000}"/>
    <cellStyle name="40% - Dekorfärg1 2 3 6 3 2" xfId="47421" xr:uid="{00000000-0005-0000-0000-000065B90000}"/>
    <cellStyle name="40% - Dekorfärg1 2 3 6 3 2 2" xfId="47422" xr:uid="{00000000-0005-0000-0000-000066B90000}"/>
    <cellStyle name="40% - Dekorfärg1 2 3 6 3 3" xfId="47423" xr:uid="{00000000-0005-0000-0000-000067B90000}"/>
    <cellStyle name="40% - Dekorfärg1 2 3 6 4" xfId="28793" xr:uid="{00000000-0005-0000-0000-0000A1700000}"/>
    <cellStyle name="40% - Dekorfärg1 2 3 6 4 2" xfId="47424" xr:uid="{00000000-0005-0000-0000-000068B90000}"/>
    <cellStyle name="40% - Dekorfärg1 2 3 6 5" xfId="47425" xr:uid="{00000000-0005-0000-0000-000069B90000}"/>
    <cellStyle name="40% - Dekorfärg1 2 3 6 6" xfId="47426" xr:uid="{00000000-0005-0000-0000-00006AB90000}"/>
    <cellStyle name="40% - Dekorfärg1 2 3 6_Tabell 6a K" xfId="24123" xr:uid="{00000000-0005-0000-0000-0000635E0000}"/>
    <cellStyle name="40% - Dekorfärg1 2 3 7" xfId="4604" xr:uid="{00000000-0005-0000-0000-000024120000}"/>
    <cellStyle name="40% - Dekorfärg1 2 3 7 2" xfId="13489" xr:uid="{00000000-0005-0000-0000-0000D9340000}"/>
    <cellStyle name="40% - Dekorfärg1 2 3 7 2 2" xfId="47427" xr:uid="{00000000-0005-0000-0000-00006BB90000}"/>
    <cellStyle name="40% - Dekorfärg1 2 3 7 3" xfId="30986" xr:uid="{00000000-0005-0000-0000-000032790000}"/>
    <cellStyle name="40% - Dekorfärg1 2 3 7 4" xfId="47428" xr:uid="{00000000-0005-0000-0000-00006CB90000}"/>
    <cellStyle name="40% - Dekorfärg1 2 3 7_Tabell 6a K" xfId="19051" xr:uid="{00000000-0005-0000-0000-0000934A0000}"/>
    <cellStyle name="40% - Dekorfärg1 2 3 8" xfId="9104" xr:uid="{00000000-0005-0000-0000-0000B8230000}"/>
    <cellStyle name="40% - Dekorfärg1 2 3 8 2" xfId="47429" xr:uid="{00000000-0005-0000-0000-00006DB90000}"/>
    <cellStyle name="40% - Dekorfärg1 2 3 8 2 2" xfId="47430" xr:uid="{00000000-0005-0000-0000-00006EB90000}"/>
    <cellStyle name="40% - Dekorfärg1 2 3 8 3" xfId="47431" xr:uid="{00000000-0005-0000-0000-00006FB90000}"/>
    <cellStyle name="40% - Dekorfärg1 2 3 9" xfId="26601" xr:uid="{00000000-0005-0000-0000-000011680000}"/>
    <cellStyle name="40% - Dekorfärg1 2 3 9 2" xfId="47432" xr:uid="{00000000-0005-0000-0000-000070B90000}"/>
    <cellStyle name="40% - Dekorfärg1 2 3_Tabell 6a K" xfId="24828" xr:uid="{00000000-0005-0000-0000-000024610000}"/>
    <cellStyle name="40% - Dekorfärg1 2 4" xfId="275" xr:uid="{00000000-0005-0000-0000-00003B010000}"/>
    <cellStyle name="40% - Dekorfärg1 2 4 10" xfId="47433" xr:uid="{00000000-0005-0000-0000-000071B90000}"/>
    <cellStyle name="40% - Dekorfärg1 2 4 11" xfId="47434" xr:uid="{00000000-0005-0000-0000-000072B90000}"/>
    <cellStyle name="40% - Dekorfärg1 2 4 12" xfId="47435" xr:uid="{00000000-0005-0000-0000-000073B90000}"/>
    <cellStyle name="40% - Dekorfärg1 2 4 2" xfId="487" xr:uid="{00000000-0005-0000-0000-00000F020000}"/>
    <cellStyle name="40% - Dekorfärg1 2 4 2 2" xfId="911" xr:uid="{00000000-0005-0000-0000-0000B7030000}"/>
    <cellStyle name="40% - Dekorfärg1 2 4 2 2 2" xfId="1675" xr:uid="{00000000-0005-0000-0000-0000B3060000}"/>
    <cellStyle name="40% - Dekorfärg1 2 4 2 2 2 2" xfId="3867" xr:uid="{00000000-0005-0000-0000-0000430F0000}"/>
    <cellStyle name="40% - Dekorfärg1 2 4 2 2 2 2 2" xfId="8253" xr:uid="{00000000-0005-0000-0000-000065200000}"/>
    <cellStyle name="40% - Dekorfärg1 2 4 2 2 2 2 2 2" xfId="17138" xr:uid="{00000000-0005-0000-0000-00001A430000}"/>
    <cellStyle name="40% - Dekorfärg1 2 4 2 2 2 2 2 2 2" xfId="47436" xr:uid="{00000000-0005-0000-0000-000074B90000}"/>
    <cellStyle name="40% - Dekorfärg1 2 4 2 2 2 2 2 3" xfId="34635" xr:uid="{00000000-0005-0000-0000-000073870000}"/>
    <cellStyle name="40% - Dekorfärg1 2 4 2 2 2 2 2_Tabell 6a K" xfId="20884" xr:uid="{00000000-0005-0000-0000-0000BC510000}"/>
    <cellStyle name="40% - Dekorfärg1 2 4 2 2 2 2 3" xfId="12752" xr:uid="{00000000-0005-0000-0000-0000F8310000}"/>
    <cellStyle name="40% - Dekorfärg1 2 4 2 2 2 2 3 2" xfId="47437" xr:uid="{00000000-0005-0000-0000-000075B90000}"/>
    <cellStyle name="40% - Dekorfärg1 2 4 2 2 2 2 4" xfId="30249" xr:uid="{00000000-0005-0000-0000-000051760000}"/>
    <cellStyle name="40% - Dekorfärg1 2 4 2 2 2 2 5" xfId="47438" xr:uid="{00000000-0005-0000-0000-000076B90000}"/>
    <cellStyle name="40% - Dekorfärg1 2 4 2 2 2 2_Tabell 6a K" xfId="18060" xr:uid="{00000000-0005-0000-0000-0000B4460000}"/>
    <cellStyle name="40% - Dekorfärg1 2 4 2 2 2 3" xfId="6060" xr:uid="{00000000-0005-0000-0000-0000D4170000}"/>
    <cellStyle name="40% - Dekorfärg1 2 4 2 2 2 3 2" xfId="14945" xr:uid="{00000000-0005-0000-0000-0000893A0000}"/>
    <cellStyle name="40% - Dekorfärg1 2 4 2 2 2 3 2 2" xfId="47439" xr:uid="{00000000-0005-0000-0000-000077B90000}"/>
    <cellStyle name="40% - Dekorfärg1 2 4 2 2 2 3 3" xfId="32442" xr:uid="{00000000-0005-0000-0000-0000E27E0000}"/>
    <cellStyle name="40% - Dekorfärg1 2 4 2 2 2 3 4" xfId="47440" xr:uid="{00000000-0005-0000-0000-000078B90000}"/>
    <cellStyle name="40% - Dekorfärg1 2 4 2 2 2 3_Tabell 6a K" xfId="23684" xr:uid="{00000000-0005-0000-0000-0000AC5C0000}"/>
    <cellStyle name="40% - Dekorfärg1 2 4 2 2 2 4" xfId="10560" xr:uid="{00000000-0005-0000-0000-000068290000}"/>
    <cellStyle name="40% - Dekorfärg1 2 4 2 2 2 4 2" xfId="47441" xr:uid="{00000000-0005-0000-0000-000079B90000}"/>
    <cellStyle name="40% - Dekorfärg1 2 4 2 2 2 4 2 2" xfId="47442" xr:uid="{00000000-0005-0000-0000-00007AB90000}"/>
    <cellStyle name="40% - Dekorfärg1 2 4 2 2 2 4 3" xfId="47443" xr:uid="{00000000-0005-0000-0000-00007BB90000}"/>
    <cellStyle name="40% - Dekorfärg1 2 4 2 2 2 5" xfId="28057" xr:uid="{00000000-0005-0000-0000-0000C16D0000}"/>
    <cellStyle name="40% - Dekorfärg1 2 4 2 2 2 5 2" xfId="47444" xr:uid="{00000000-0005-0000-0000-00007CB90000}"/>
    <cellStyle name="40% - Dekorfärg1 2 4 2 2 2 6" xfId="47445" xr:uid="{00000000-0005-0000-0000-00007DB90000}"/>
    <cellStyle name="40% - Dekorfärg1 2 4 2 2 2 7" xfId="47446" xr:uid="{00000000-0005-0000-0000-00007EB90000}"/>
    <cellStyle name="40% - Dekorfärg1 2 4 2 2 2_Tabell 6a K" xfId="23774" xr:uid="{00000000-0005-0000-0000-0000065D0000}"/>
    <cellStyle name="40% - Dekorfärg1 2 4 2 2 3" xfId="3103" xr:uid="{00000000-0005-0000-0000-0000470C0000}"/>
    <cellStyle name="40% - Dekorfärg1 2 4 2 2 3 2" xfId="7489" xr:uid="{00000000-0005-0000-0000-0000691D0000}"/>
    <cellStyle name="40% - Dekorfärg1 2 4 2 2 3 2 2" xfId="16374" xr:uid="{00000000-0005-0000-0000-00001E400000}"/>
    <cellStyle name="40% - Dekorfärg1 2 4 2 2 3 2 2 2" xfId="47447" xr:uid="{00000000-0005-0000-0000-00007FB90000}"/>
    <cellStyle name="40% - Dekorfärg1 2 4 2 2 3 2 3" xfId="33871" xr:uid="{00000000-0005-0000-0000-000077840000}"/>
    <cellStyle name="40% - Dekorfärg1 2 4 2 2 3 2 4" xfId="47448" xr:uid="{00000000-0005-0000-0000-000080B90000}"/>
    <cellStyle name="40% - Dekorfärg1 2 4 2 2 3 2_Tabell 6a K" xfId="19611" xr:uid="{00000000-0005-0000-0000-0000C34C0000}"/>
    <cellStyle name="40% - Dekorfärg1 2 4 2 2 3 3" xfId="11988" xr:uid="{00000000-0005-0000-0000-0000FC2E0000}"/>
    <cellStyle name="40% - Dekorfärg1 2 4 2 2 3 3 2" xfId="47449" xr:uid="{00000000-0005-0000-0000-000081B90000}"/>
    <cellStyle name="40% - Dekorfärg1 2 4 2 2 3 3 2 2" xfId="47450" xr:uid="{00000000-0005-0000-0000-000082B90000}"/>
    <cellStyle name="40% - Dekorfärg1 2 4 2 2 3 3 3" xfId="47451" xr:uid="{00000000-0005-0000-0000-000083B90000}"/>
    <cellStyle name="40% - Dekorfärg1 2 4 2 2 3 4" xfId="29485" xr:uid="{00000000-0005-0000-0000-000055730000}"/>
    <cellStyle name="40% - Dekorfärg1 2 4 2 2 3 4 2" xfId="47452" xr:uid="{00000000-0005-0000-0000-000084B90000}"/>
    <cellStyle name="40% - Dekorfärg1 2 4 2 2 3 5" xfId="47453" xr:uid="{00000000-0005-0000-0000-000085B90000}"/>
    <cellStyle name="40% - Dekorfärg1 2 4 2 2 3 6" xfId="47454" xr:uid="{00000000-0005-0000-0000-000086B90000}"/>
    <cellStyle name="40% - Dekorfärg1 2 4 2 2 3_Tabell 6a K" xfId="21252" xr:uid="{00000000-0005-0000-0000-00002C530000}"/>
    <cellStyle name="40% - Dekorfärg1 2 4 2 2 4" xfId="5296" xr:uid="{00000000-0005-0000-0000-0000D8140000}"/>
    <cellStyle name="40% - Dekorfärg1 2 4 2 2 4 2" xfId="14181" xr:uid="{00000000-0005-0000-0000-00008D370000}"/>
    <cellStyle name="40% - Dekorfärg1 2 4 2 2 4 2 2" xfId="47455" xr:uid="{00000000-0005-0000-0000-000087B90000}"/>
    <cellStyle name="40% - Dekorfärg1 2 4 2 2 4 3" xfId="31678" xr:uid="{00000000-0005-0000-0000-0000E67B0000}"/>
    <cellStyle name="40% - Dekorfärg1 2 4 2 2 4 4" xfId="47456" xr:uid="{00000000-0005-0000-0000-000088B90000}"/>
    <cellStyle name="40% - Dekorfärg1 2 4 2 2 4_Tabell 6a K" xfId="24398" xr:uid="{00000000-0005-0000-0000-0000765F0000}"/>
    <cellStyle name="40% - Dekorfärg1 2 4 2 2 5" xfId="9796" xr:uid="{00000000-0005-0000-0000-00006C260000}"/>
    <cellStyle name="40% - Dekorfärg1 2 4 2 2 5 2" xfId="47457" xr:uid="{00000000-0005-0000-0000-000089B90000}"/>
    <cellStyle name="40% - Dekorfärg1 2 4 2 2 5 2 2" xfId="47458" xr:uid="{00000000-0005-0000-0000-00008AB90000}"/>
    <cellStyle name="40% - Dekorfärg1 2 4 2 2 5 3" xfId="47459" xr:uid="{00000000-0005-0000-0000-00008BB90000}"/>
    <cellStyle name="40% - Dekorfärg1 2 4 2 2 6" xfId="27293" xr:uid="{00000000-0005-0000-0000-0000C56A0000}"/>
    <cellStyle name="40% - Dekorfärg1 2 4 2 2 6 2" xfId="47460" xr:uid="{00000000-0005-0000-0000-00008CB90000}"/>
    <cellStyle name="40% - Dekorfärg1 2 4 2 2 7" xfId="47461" xr:uid="{00000000-0005-0000-0000-00008DB90000}"/>
    <cellStyle name="40% - Dekorfärg1 2 4 2 2 8" xfId="47462" xr:uid="{00000000-0005-0000-0000-00008EB90000}"/>
    <cellStyle name="40% - Dekorfärg1 2 4 2 2_Tabell 6a K" xfId="20716" xr:uid="{00000000-0005-0000-0000-000014510000}"/>
    <cellStyle name="40% - Dekorfärg1 2 4 2 3" xfId="1674" xr:uid="{00000000-0005-0000-0000-0000B2060000}"/>
    <cellStyle name="40% - Dekorfärg1 2 4 2 3 2" xfId="3866" xr:uid="{00000000-0005-0000-0000-0000420F0000}"/>
    <cellStyle name="40% - Dekorfärg1 2 4 2 3 2 2" xfId="8252" xr:uid="{00000000-0005-0000-0000-000064200000}"/>
    <cellStyle name="40% - Dekorfärg1 2 4 2 3 2 2 2" xfId="17137" xr:uid="{00000000-0005-0000-0000-000019430000}"/>
    <cellStyle name="40% - Dekorfärg1 2 4 2 3 2 2 2 2" xfId="47463" xr:uid="{00000000-0005-0000-0000-00008FB90000}"/>
    <cellStyle name="40% - Dekorfärg1 2 4 2 3 2 2 3" xfId="34634" xr:uid="{00000000-0005-0000-0000-000072870000}"/>
    <cellStyle name="40% - Dekorfärg1 2 4 2 3 2 2_Tabell 6a K" xfId="19700" xr:uid="{00000000-0005-0000-0000-00001C4D0000}"/>
    <cellStyle name="40% - Dekorfärg1 2 4 2 3 2 3" xfId="12751" xr:uid="{00000000-0005-0000-0000-0000F7310000}"/>
    <cellStyle name="40% - Dekorfärg1 2 4 2 3 2 3 2" xfId="47464" xr:uid="{00000000-0005-0000-0000-000090B90000}"/>
    <cellStyle name="40% - Dekorfärg1 2 4 2 3 2 4" xfId="30248" xr:uid="{00000000-0005-0000-0000-000050760000}"/>
    <cellStyle name="40% - Dekorfärg1 2 4 2 3 2 5" xfId="47465" xr:uid="{00000000-0005-0000-0000-000091B90000}"/>
    <cellStyle name="40% - Dekorfärg1 2 4 2 3 2_Tabell 6a K" xfId="24586" xr:uid="{00000000-0005-0000-0000-000032600000}"/>
    <cellStyle name="40% - Dekorfärg1 2 4 2 3 3" xfId="6059" xr:uid="{00000000-0005-0000-0000-0000D3170000}"/>
    <cellStyle name="40% - Dekorfärg1 2 4 2 3 3 2" xfId="14944" xr:uid="{00000000-0005-0000-0000-0000883A0000}"/>
    <cellStyle name="40% - Dekorfärg1 2 4 2 3 3 2 2" xfId="47466" xr:uid="{00000000-0005-0000-0000-000092B90000}"/>
    <cellStyle name="40% - Dekorfärg1 2 4 2 3 3 3" xfId="32441" xr:uid="{00000000-0005-0000-0000-0000E17E0000}"/>
    <cellStyle name="40% - Dekorfärg1 2 4 2 3 3 4" xfId="47467" xr:uid="{00000000-0005-0000-0000-000093B90000}"/>
    <cellStyle name="40% - Dekorfärg1 2 4 2 3 3_Tabell 6a K" xfId="25046" xr:uid="{00000000-0005-0000-0000-0000FE610000}"/>
    <cellStyle name="40% - Dekorfärg1 2 4 2 3 4" xfId="10559" xr:uid="{00000000-0005-0000-0000-000067290000}"/>
    <cellStyle name="40% - Dekorfärg1 2 4 2 3 4 2" xfId="47468" xr:uid="{00000000-0005-0000-0000-000094B90000}"/>
    <cellStyle name="40% - Dekorfärg1 2 4 2 3 4 2 2" xfId="47469" xr:uid="{00000000-0005-0000-0000-000095B90000}"/>
    <cellStyle name="40% - Dekorfärg1 2 4 2 3 4 3" xfId="47470" xr:uid="{00000000-0005-0000-0000-000096B90000}"/>
    <cellStyle name="40% - Dekorfärg1 2 4 2 3 5" xfId="28056" xr:uid="{00000000-0005-0000-0000-0000C06D0000}"/>
    <cellStyle name="40% - Dekorfärg1 2 4 2 3 5 2" xfId="47471" xr:uid="{00000000-0005-0000-0000-000097B90000}"/>
    <cellStyle name="40% - Dekorfärg1 2 4 2 3 6" xfId="47472" xr:uid="{00000000-0005-0000-0000-000098B90000}"/>
    <cellStyle name="40% - Dekorfärg1 2 4 2 3 7" xfId="47473" xr:uid="{00000000-0005-0000-0000-000099B90000}"/>
    <cellStyle name="40% - Dekorfärg1 2 4 2 3_Tabell 6a K" xfId="22887" xr:uid="{00000000-0005-0000-0000-00008F590000}"/>
    <cellStyle name="40% - Dekorfärg1 2 4 2 4" xfId="2679" xr:uid="{00000000-0005-0000-0000-00009F0A0000}"/>
    <cellStyle name="40% - Dekorfärg1 2 4 2 4 2" xfId="7065" xr:uid="{00000000-0005-0000-0000-0000C11B0000}"/>
    <cellStyle name="40% - Dekorfärg1 2 4 2 4 2 2" xfId="15950" xr:uid="{00000000-0005-0000-0000-0000763E0000}"/>
    <cellStyle name="40% - Dekorfärg1 2 4 2 4 2 2 2" xfId="47474" xr:uid="{00000000-0005-0000-0000-00009AB90000}"/>
    <cellStyle name="40% - Dekorfärg1 2 4 2 4 2 3" xfId="33447" xr:uid="{00000000-0005-0000-0000-0000CF820000}"/>
    <cellStyle name="40% - Dekorfärg1 2 4 2 4 2 4" xfId="47475" xr:uid="{00000000-0005-0000-0000-00009BB90000}"/>
    <cellStyle name="40% - Dekorfärg1 2 4 2 4 2_Tabell 6a K" xfId="18735" xr:uid="{00000000-0005-0000-0000-000057490000}"/>
    <cellStyle name="40% - Dekorfärg1 2 4 2 4 3" xfId="11564" xr:uid="{00000000-0005-0000-0000-0000542D0000}"/>
    <cellStyle name="40% - Dekorfärg1 2 4 2 4 3 2" xfId="47476" xr:uid="{00000000-0005-0000-0000-00009CB90000}"/>
    <cellStyle name="40% - Dekorfärg1 2 4 2 4 3 2 2" xfId="47477" xr:uid="{00000000-0005-0000-0000-00009DB90000}"/>
    <cellStyle name="40% - Dekorfärg1 2 4 2 4 3 3" xfId="47478" xr:uid="{00000000-0005-0000-0000-00009EB90000}"/>
    <cellStyle name="40% - Dekorfärg1 2 4 2 4 4" xfId="29061" xr:uid="{00000000-0005-0000-0000-0000AD710000}"/>
    <cellStyle name="40% - Dekorfärg1 2 4 2 4 4 2" xfId="47479" xr:uid="{00000000-0005-0000-0000-00009FB90000}"/>
    <cellStyle name="40% - Dekorfärg1 2 4 2 4 5" xfId="47480" xr:uid="{00000000-0005-0000-0000-0000A0B90000}"/>
    <cellStyle name="40% - Dekorfärg1 2 4 2 4 6" xfId="47481" xr:uid="{00000000-0005-0000-0000-0000A1B90000}"/>
    <cellStyle name="40% - Dekorfärg1 2 4 2 4_Tabell 6a K" xfId="19029" xr:uid="{00000000-0005-0000-0000-00007D4A0000}"/>
    <cellStyle name="40% - Dekorfärg1 2 4 2 5" xfId="4872" xr:uid="{00000000-0005-0000-0000-000030130000}"/>
    <cellStyle name="40% - Dekorfärg1 2 4 2 5 2" xfId="13757" xr:uid="{00000000-0005-0000-0000-0000E5350000}"/>
    <cellStyle name="40% - Dekorfärg1 2 4 2 5 2 2" xfId="47482" xr:uid="{00000000-0005-0000-0000-0000A2B90000}"/>
    <cellStyle name="40% - Dekorfärg1 2 4 2 5 3" xfId="31254" xr:uid="{00000000-0005-0000-0000-00003E7A0000}"/>
    <cellStyle name="40% - Dekorfärg1 2 4 2 5 4" xfId="47483" xr:uid="{00000000-0005-0000-0000-0000A3B90000}"/>
    <cellStyle name="40% - Dekorfärg1 2 4 2 5_Tabell 6a K" xfId="20055" xr:uid="{00000000-0005-0000-0000-00007F4E0000}"/>
    <cellStyle name="40% - Dekorfärg1 2 4 2 6" xfId="9372" xr:uid="{00000000-0005-0000-0000-0000C4240000}"/>
    <cellStyle name="40% - Dekorfärg1 2 4 2 6 2" xfId="47484" xr:uid="{00000000-0005-0000-0000-0000A4B90000}"/>
    <cellStyle name="40% - Dekorfärg1 2 4 2 6 2 2" xfId="47485" xr:uid="{00000000-0005-0000-0000-0000A5B90000}"/>
    <cellStyle name="40% - Dekorfärg1 2 4 2 6 3" xfId="47486" xr:uid="{00000000-0005-0000-0000-0000A6B90000}"/>
    <cellStyle name="40% - Dekorfärg1 2 4 2 7" xfId="26869" xr:uid="{00000000-0005-0000-0000-00001D690000}"/>
    <cellStyle name="40% - Dekorfärg1 2 4 2 7 2" xfId="47487" xr:uid="{00000000-0005-0000-0000-0000A7B90000}"/>
    <cellStyle name="40% - Dekorfärg1 2 4 2 8" xfId="47488" xr:uid="{00000000-0005-0000-0000-0000A8B90000}"/>
    <cellStyle name="40% - Dekorfärg1 2 4 2 9" xfId="47489" xr:uid="{00000000-0005-0000-0000-0000A9B90000}"/>
    <cellStyle name="40% - Dekorfärg1 2 4 2_Tabell 6a K" xfId="23504" xr:uid="{00000000-0005-0000-0000-0000F85B0000}"/>
    <cellStyle name="40% - Dekorfärg1 2 4 3" xfId="699" xr:uid="{00000000-0005-0000-0000-0000E3020000}"/>
    <cellStyle name="40% - Dekorfärg1 2 4 3 2" xfId="1676" xr:uid="{00000000-0005-0000-0000-0000B4060000}"/>
    <cellStyle name="40% - Dekorfärg1 2 4 3 2 2" xfId="3868" xr:uid="{00000000-0005-0000-0000-0000440F0000}"/>
    <cellStyle name="40% - Dekorfärg1 2 4 3 2 2 2" xfId="8254" xr:uid="{00000000-0005-0000-0000-000066200000}"/>
    <cellStyle name="40% - Dekorfärg1 2 4 3 2 2 2 2" xfId="17139" xr:uid="{00000000-0005-0000-0000-00001B430000}"/>
    <cellStyle name="40% - Dekorfärg1 2 4 3 2 2 2 2 2" xfId="47490" xr:uid="{00000000-0005-0000-0000-0000AAB90000}"/>
    <cellStyle name="40% - Dekorfärg1 2 4 3 2 2 2 3" xfId="34636" xr:uid="{00000000-0005-0000-0000-000074870000}"/>
    <cellStyle name="40% - Dekorfärg1 2 4 3 2 2 2_Tabell 6a K" xfId="8969" xr:uid="{00000000-0005-0000-0000-000031230000}"/>
    <cellStyle name="40% - Dekorfärg1 2 4 3 2 2 3" xfId="12753" xr:uid="{00000000-0005-0000-0000-0000F9310000}"/>
    <cellStyle name="40% - Dekorfärg1 2 4 3 2 2 3 2" xfId="47491" xr:uid="{00000000-0005-0000-0000-0000ABB90000}"/>
    <cellStyle name="40% - Dekorfärg1 2 4 3 2 2 4" xfId="30250" xr:uid="{00000000-0005-0000-0000-000052760000}"/>
    <cellStyle name="40% - Dekorfärg1 2 4 3 2 2 5" xfId="47492" xr:uid="{00000000-0005-0000-0000-0000ACB90000}"/>
    <cellStyle name="40% - Dekorfärg1 2 4 3 2 2_Tabell 6a K" xfId="18482" xr:uid="{00000000-0005-0000-0000-00005A480000}"/>
    <cellStyle name="40% - Dekorfärg1 2 4 3 2 3" xfId="6061" xr:uid="{00000000-0005-0000-0000-0000D5170000}"/>
    <cellStyle name="40% - Dekorfärg1 2 4 3 2 3 2" xfId="14946" xr:uid="{00000000-0005-0000-0000-00008A3A0000}"/>
    <cellStyle name="40% - Dekorfärg1 2 4 3 2 3 2 2" xfId="47493" xr:uid="{00000000-0005-0000-0000-0000ADB90000}"/>
    <cellStyle name="40% - Dekorfärg1 2 4 3 2 3 3" xfId="32443" xr:uid="{00000000-0005-0000-0000-0000E37E0000}"/>
    <cellStyle name="40% - Dekorfärg1 2 4 3 2 3 4" xfId="47494" xr:uid="{00000000-0005-0000-0000-0000AEB90000}"/>
    <cellStyle name="40% - Dekorfärg1 2 4 3 2 3_Tabell 6a K" xfId="24211" xr:uid="{00000000-0005-0000-0000-0000BB5E0000}"/>
    <cellStyle name="40% - Dekorfärg1 2 4 3 2 4" xfId="10561" xr:uid="{00000000-0005-0000-0000-000069290000}"/>
    <cellStyle name="40% - Dekorfärg1 2 4 3 2 4 2" xfId="47495" xr:uid="{00000000-0005-0000-0000-0000AFB90000}"/>
    <cellStyle name="40% - Dekorfärg1 2 4 3 2 4 2 2" xfId="47496" xr:uid="{00000000-0005-0000-0000-0000B0B90000}"/>
    <cellStyle name="40% - Dekorfärg1 2 4 3 2 4 3" xfId="47497" xr:uid="{00000000-0005-0000-0000-0000B1B90000}"/>
    <cellStyle name="40% - Dekorfärg1 2 4 3 2 5" xfId="28058" xr:uid="{00000000-0005-0000-0000-0000C26D0000}"/>
    <cellStyle name="40% - Dekorfärg1 2 4 3 2 5 2" xfId="47498" xr:uid="{00000000-0005-0000-0000-0000B2B90000}"/>
    <cellStyle name="40% - Dekorfärg1 2 4 3 2 6" xfId="47499" xr:uid="{00000000-0005-0000-0000-0000B3B90000}"/>
    <cellStyle name="40% - Dekorfärg1 2 4 3 2 7" xfId="47500" xr:uid="{00000000-0005-0000-0000-0000B4B90000}"/>
    <cellStyle name="40% - Dekorfärg1 2 4 3 2_Tabell 6a K" xfId="20244" xr:uid="{00000000-0005-0000-0000-00003C4F0000}"/>
    <cellStyle name="40% - Dekorfärg1 2 4 3 3" xfId="2891" xr:uid="{00000000-0005-0000-0000-0000730B0000}"/>
    <cellStyle name="40% - Dekorfärg1 2 4 3 3 2" xfId="7277" xr:uid="{00000000-0005-0000-0000-0000951C0000}"/>
    <cellStyle name="40% - Dekorfärg1 2 4 3 3 2 2" xfId="16162" xr:uid="{00000000-0005-0000-0000-00004A3F0000}"/>
    <cellStyle name="40% - Dekorfärg1 2 4 3 3 2 2 2" xfId="47501" xr:uid="{00000000-0005-0000-0000-0000B5B90000}"/>
    <cellStyle name="40% - Dekorfärg1 2 4 3 3 2 3" xfId="33659" xr:uid="{00000000-0005-0000-0000-0000A3830000}"/>
    <cellStyle name="40% - Dekorfärg1 2 4 3 3 2 4" xfId="47502" xr:uid="{00000000-0005-0000-0000-0000B6B90000}"/>
    <cellStyle name="40% - Dekorfärg1 2 4 3 3 2_Tabell 6a K" xfId="23435" xr:uid="{00000000-0005-0000-0000-0000B35B0000}"/>
    <cellStyle name="40% - Dekorfärg1 2 4 3 3 3" xfId="11776" xr:uid="{00000000-0005-0000-0000-0000282E0000}"/>
    <cellStyle name="40% - Dekorfärg1 2 4 3 3 3 2" xfId="47503" xr:uid="{00000000-0005-0000-0000-0000B7B90000}"/>
    <cellStyle name="40% - Dekorfärg1 2 4 3 3 3 2 2" xfId="47504" xr:uid="{00000000-0005-0000-0000-0000B8B90000}"/>
    <cellStyle name="40% - Dekorfärg1 2 4 3 3 3 3" xfId="47505" xr:uid="{00000000-0005-0000-0000-0000B9B90000}"/>
    <cellStyle name="40% - Dekorfärg1 2 4 3 3 4" xfId="29273" xr:uid="{00000000-0005-0000-0000-000081720000}"/>
    <cellStyle name="40% - Dekorfärg1 2 4 3 3 4 2" xfId="47506" xr:uid="{00000000-0005-0000-0000-0000BAB90000}"/>
    <cellStyle name="40% - Dekorfärg1 2 4 3 3 5" xfId="47507" xr:uid="{00000000-0005-0000-0000-0000BBB90000}"/>
    <cellStyle name="40% - Dekorfärg1 2 4 3 3 6" xfId="47508" xr:uid="{00000000-0005-0000-0000-0000BCB90000}"/>
    <cellStyle name="40% - Dekorfärg1 2 4 3 3_Tabell 6a K" xfId="20873" xr:uid="{00000000-0005-0000-0000-0000B1510000}"/>
    <cellStyle name="40% - Dekorfärg1 2 4 3 4" xfId="5084" xr:uid="{00000000-0005-0000-0000-000004140000}"/>
    <cellStyle name="40% - Dekorfärg1 2 4 3 4 2" xfId="13969" xr:uid="{00000000-0005-0000-0000-0000B9360000}"/>
    <cellStyle name="40% - Dekorfärg1 2 4 3 4 2 2" xfId="47509" xr:uid="{00000000-0005-0000-0000-0000BDB90000}"/>
    <cellStyle name="40% - Dekorfärg1 2 4 3 4 3" xfId="31466" xr:uid="{00000000-0005-0000-0000-0000127B0000}"/>
    <cellStyle name="40% - Dekorfärg1 2 4 3 4 4" xfId="47510" xr:uid="{00000000-0005-0000-0000-0000BEB90000}"/>
    <cellStyle name="40% - Dekorfärg1 2 4 3 4_Tabell 6a K" xfId="21796" xr:uid="{00000000-0005-0000-0000-00004C550000}"/>
    <cellStyle name="40% - Dekorfärg1 2 4 3 5" xfId="9584" xr:uid="{00000000-0005-0000-0000-000098250000}"/>
    <cellStyle name="40% - Dekorfärg1 2 4 3 5 2" xfId="47511" xr:uid="{00000000-0005-0000-0000-0000BFB90000}"/>
    <cellStyle name="40% - Dekorfärg1 2 4 3 5 2 2" xfId="47512" xr:uid="{00000000-0005-0000-0000-0000C0B90000}"/>
    <cellStyle name="40% - Dekorfärg1 2 4 3 5 3" xfId="47513" xr:uid="{00000000-0005-0000-0000-0000C1B90000}"/>
    <cellStyle name="40% - Dekorfärg1 2 4 3 6" xfId="27081" xr:uid="{00000000-0005-0000-0000-0000F1690000}"/>
    <cellStyle name="40% - Dekorfärg1 2 4 3 6 2" xfId="47514" xr:uid="{00000000-0005-0000-0000-0000C2B90000}"/>
    <cellStyle name="40% - Dekorfärg1 2 4 3 7" xfId="47515" xr:uid="{00000000-0005-0000-0000-0000C3B90000}"/>
    <cellStyle name="40% - Dekorfärg1 2 4 3 8" xfId="47516" xr:uid="{00000000-0005-0000-0000-0000C4B90000}"/>
    <cellStyle name="40% - Dekorfärg1 2 4 3_Tabell 6a K" xfId="25057" xr:uid="{00000000-0005-0000-0000-000009620000}"/>
    <cellStyle name="40% - Dekorfärg1 2 4 4" xfId="1123" xr:uid="{00000000-0005-0000-0000-00008B040000}"/>
    <cellStyle name="40% - Dekorfärg1 2 4 4 2" xfId="1677" xr:uid="{00000000-0005-0000-0000-0000B5060000}"/>
    <cellStyle name="40% - Dekorfärg1 2 4 4 2 2" xfId="3869" xr:uid="{00000000-0005-0000-0000-0000450F0000}"/>
    <cellStyle name="40% - Dekorfärg1 2 4 4 2 2 2" xfId="8255" xr:uid="{00000000-0005-0000-0000-000067200000}"/>
    <cellStyle name="40% - Dekorfärg1 2 4 4 2 2 2 2" xfId="17140" xr:uid="{00000000-0005-0000-0000-00001C430000}"/>
    <cellStyle name="40% - Dekorfärg1 2 4 4 2 2 2 2 2" xfId="47517" xr:uid="{00000000-0005-0000-0000-0000C5B90000}"/>
    <cellStyle name="40% - Dekorfärg1 2 4 4 2 2 2 3" xfId="34637" xr:uid="{00000000-0005-0000-0000-000075870000}"/>
    <cellStyle name="40% - Dekorfärg1 2 4 4 2 2 2_Tabell 6a K" xfId="24991" xr:uid="{00000000-0005-0000-0000-0000C7610000}"/>
    <cellStyle name="40% - Dekorfärg1 2 4 4 2 2 3" xfId="12754" xr:uid="{00000000-0005-0000-0000-0000FA310000}"/>
    <cellStyle name="40% - Dekorfärg1 2 4 4 2 2 3 2" xfId="47518" xr:uid="{00000000-0005-0000-0000-0000C6B90000}"/>
    <cellStyle name="40% - Dekorfärg1 2 4 4 2 2 4" xfId="30251" xr:uid="{00000000-0005-0000-0000-000053760000}"/>
    <cellStyle name="40% - Dekorfärg1 2 4 4 2 2 5" xfId="47519" xr:uid="{00000000-0005-0000-0000-0000C7B90000}"/>
    <cellStyle name="40% - Dekorfärg1 2 4 4 2 2_Tabell 6a K" xfId="25946" xr:uid="{00000000-0005-0000-0000-000082650000}"/>
    <cellStyle name="40% - Dekorfärg1 2 4 4 2 3" xfId="6062" xr:uid="{00000000-0005-0000-0000-0000D6170000}"/>
    <cellStyle name="40% - Dekorfärg1 2 4 4 2 3 2" xfId="14947" xr:uid="{00000000-0005-0000-0000-00008B3A0000}"/>
    <cellStyle name="40% - Dekorfärg1 2 4 4 2 3 2 2" xfId="47520" xr:uid="{00000000-0005-0000-0000-0000C8B90000}"/>
    <cellStyle name="40% - Dekorfärg1 2 4 4 2 3 3" xfId="32444" xr:uid="{00000000-0005-0000-0000-0000E47E0000}"/>
    <cellStyle name="40% - Dekorfärg1 2 4 4 2 3 4" xfId="47521" xr:uid="{00000000-0005-0000-0000-0000C9B90000}"/>
    <cellStyle name="40% - Dekorfärg1 2 4 4 2 3_Tabell 6a K" xfId="17897" xr:uid="{00000000-0005-0000-0000-000011460000}"/>
    <cellStyle name="40% - Dekorfärg1 2 4 4 2 4" xfId="10562" xr:uid="{00000000-0005-0000-0000-00006A290000}"/>
    <cellStyle name="40% - Dekorfärg1 2 4 4 2 4 2" xfId="47522" xr:uid="{00000000-0005-0000-0000-0000CAB90000}"/>
    <cellStyle name="40% - Dekorfärg1 2 4 4 2 4 2 2" xfId="47523" xr:uid="{00000000-0005-0000-0000-0000CBB90000}"/>
    <cellStyle name="40% - Dekorfärg1 2 4 4 2 4 3" xfId="47524" xr:uid="{00000000-0005-0000-0000-0000CCB90000}"/>
    <cellStyle name="40% - Dekorfärg1 2 4 4 2 5" xfId="28059" xr:uid="{00000000-0005-0000-0000-0000C36D0000}"/>
    <cellStyle name="40% - Dekorfärg1 2 4 4 2 5 2" xfId="47525" xr:uid="{00000000-0005-0000-0000-0000CDB90000}"/>
    <cellStyle name="40% - Dekorfärg1 2 4 4 2 6" xfId="47526" xr:uid="{00000000-0005-0000-0000-0000CEB90000}"/>
    <cellStyle name="40% - Dekorfärg1 2 4 4 2 7" xfId="47527" xr:uid="{00000000-0005-0000-0000-0000CFB90000}"/>
    <cellStyle name="40% - Dekorfärg1 2 4 4 2_Tabell 6a K" xfId="20296" xr:uid="{00000000-0005-0000-0000-0000704F0000}"/>
    <cellStyle name="40% - Dekorfärg1 2 4 4 3" xfId="3315" xr:uid="{00000000-0005-0000-0000-00001B0D0000}"/>
    <cellStyle name="40% - Dekorfärg1 2 4 4 3 2" xfId="7701" xr:uid="{00000000-0005-0000-0000-00003D1E0000}"/>
    <cellStyle name="40% - Dekorfärg1 2 4 4 3 2 2" xfId="16586" xr:uid="{00000000-0005-0000-0000-0000F2400000}"/>
    <cellStyle name="40% - Dekorfärg1 2 4 4 3 2 2 2" xfId="47528" xr:uid="{00000000-0005-0000-0000-0000D0B90000}"/>
    <cellStyle name="40% - Dekorfärg1 2 4 4 3 2 3" xfId="34083" xr:uid="{00000000-0005-0000-0000-00004B850000}"/>
    <cellStyle name="40% - Dekorfärg1 2 4 4 3 2 4" xfId="47529" xr:uid="{00000000-0005-0000-0000-0000D1B90000}"/>
    <cellStyle name="40% - Dekorfärg1 2 4 4 3 2_Tabell 6a K" xfId="23865" xr:uid="{00000000-0005-0000-0000-0000615D0000}"/>
    <cellStyle name="40% - Dekorfärg1 2 4 4 3 3" xfId="12200" xr:uid="{00000000-0005-0000-0000-0000D02F0000}"/>
    <cellStyle name="40% - Dekorfärg1 2 4 4 3 3 2" xfId="47530" xr:uid="{00000000-0005-0000-0000-0000D2B90000}"/>
    <cellStyle name="40% - Dekorfärg1 2 4 4 3 3 2 2" xfId="47531" xr:uid="{00000000-0005-0000-0000-0000D3B90000}"/>
    <cellStyle name="40% - Dekorfärg1 2 4 4 3 3 3" xfId="47532" xr:uid="{00000000-0005-0000-0000-0000D4B90000}"/>
    <cellStyle name="40% - Dekorfärg1 2 4 4 3 4" xfId="29697" xr:uid="{00000000-0005-0000-0000-000029740000}"/>
    <cellStyle name="40% - Dekorfärg1 2 4 4 3 4 2" xfId="47533" xr:uid="{00000000-0005-0000-0000-0000D5B90000}"/>
    <cellStyle name="40% - Dekorfärg1 2 4 4 3 5" xfId="47534" xr:uid="{00000000-0005-0000-0000-0000D6B90000}"/>
    <cellStyle name="40% - Dekorfärg1 2 4 4 3 6" xfId="47535" xr:uid="{00000000-0005-0000-0000-0000D7B90000}"/>
    <cellStyle name="40% - Dekorfärg1 2 4 4 3_Tabell 6a K" xfId="19910" xr:uid="{00000000-0005-0000-0000-0000EE4D0000}"/>
    <cellStyle name="40% - Dekorfärg1 2 4 4 4" xfId="5508" xr:uid="{00000000-0005-0000-0000-0000AC150000}"/>
    <cellStyle name="40% - Dekorfärg1 2 4 4 4 2" xfId="14393" xr:uid="{00000000-0005-0000-0000-000061380000}"/>
    <cellStyle name="40% - Dekorfärg1 2 4 4 4 2 2" xfId="47536" xr:uid="{00000000-0005-0000-0000-0000D8B90000}"/>
    <cellStyle name="40% - Dekorfärg1 2 4 4 4 3" xfId="31890" xr:uid="{00000000-0005-0000-0000-0000BA7C0000}"/>
    <cellStyle name="40% - Dekorfärg1 2 4 4 4 4" xfId="47537" xr:uid="{00000000-0005-0000-0000-0000D9B90000}"/>
    <cellStyle name="40% - Dekorfärg1 2 4 4 4_Tabell 6a K" xfId="22225" xr:uid="{00000000-0005-0000-0000-0000F9560000}"/>
    <cellStyle name="40% - Dekorfärg1 2 4 4 5" xfId="10008" xr:uid="{00000000-0005-0000-0000-000040270000}"/>
    <cellStyle name="40% - Dekorfärg1 2 4 4 5 2" xfId="47538" xr:uid="{00000000-0005-0000-0000-0000DAB90000}"/>
    <cellStyle name="40% - Dekorfärg1 2 4 4 5 2 2" xfId="47539" xr:uid="{00000000-0005-0000-0000-0000DBB90000}"/>
    <cellStyle name="40% - Dekorfärg1 2 4 4 5 3" xfId="47540" xr:uid="{00000000-0005-0000-0000-0000DCB90000}"/>
    <cellStyle name="40% - Dekorfärg1 2 4 4 6" xfId="27505" xr:uid="{00000000-0005-0000-0000-0000996B0000}"/>
    <cellStyle name="40% - Dekorfärg1 2 4 4 6 2" xfId="47541" xr:uid="{00000000-0005-0000-0000-0000DDB90000}"/>
    <cellStyle name="40% - Dekorfärg1 2 4 4 7" xfId="47542" xr:uid="{00000000-0005-0000-0000-0000DEB90000}"/>
    <cellStyle name="40% - Dekorfärg1 2 4 4 8" xfId="47543" xr:uid="{00000000-0005-0000-0000-0000DFB90000}"/>
    <cellStyle name="40% - Dekorfärg1 2 4 4_Tabell 6a K" xfId="19170" xr:uid="{00000000-0005-0000-0000-00000A4B0000}"/>
    <cellStyle name="40% - Dekorfärg1 2 4 5" xfId="1673" xr:uid="{00000000-0005-0000-0000-0000B1060000}"/>
    <cellStyle name="40% - Dekorfärg1 2 4 5 2" xfId="3865" xr:uid="{00000000-0005-0000-0000-0000410F0000}"/>
    <cellStyle name="40% - Dekorfärg1 2 4 5 2 2" xfId="8251" xr:uid="{00000000-0005-0000-0000-000063200000}"/>
    <cellStyle name="40% - Dekorfärg1 2 4 5 2 2 2" xfId="17136" xr:uid="{00000000-0005-0000-0000-000018430000}"/>
    <cellStyle name="40% - Dekorfärg1 2 4 5 2 2 2 2" xfId="47544" xr:uid="{00000000-0005-0000-0000-0000E0B90000}"/>
    <cellStyle name="40% - Dekorfärg1 2 4 5 2 2 3" xfId="34633" xr:uid="{00000000-0005-0000-0000-000071870000}"/>
    <cellStyle name="40% - Dekorfärg1 2 4 5 2 2_Tabell 6a K" xfId="21870" xr:uid="{00000000-0005-0000-0000-000096550000}"/>
    <cellStyle name="40% - Dekorfärg1 2 4 5 2 3" xfId="12750" xr:uid="{00000000-0005-0000-0000-0000F6310000}"/>
    <cellStyle name="40% - Dekorfärg1 2 4 5 2 3 2" xfId="47545" xr:uid="{00000000-0005-0000-0000-0000E1B90000}"/>
    <cellStyle name="40% - Dekorfärg1 2 4 5 2 4" xfId="30247" xr:uid="{00000000-0005-0000-0000-00004F760000}"/>
    <cellStyle name="40% - Dekorfärg1 2 4 5 2 5" xfId="47546" xr:uid="{00000000-0005-0000-0000-0000E2B90000}"/>
    <cellStyle name="40% - Dekorfärg1 2 4 5 2_Tabell 6a K" xfId="22416" xr:uid="{00000000-0005-0000-0000-0000B8570000}"/>
    <cellStyle name="40% - Dekorfärg1 2 4 5 3" xfId="6058" xr:uid="{00000000-0005-0000-0000-0000D2170000}"/>
    <cellStyle name="40% - Dekorfärg1 2 4 5 3 2" xfId="14943" xr:uid="{00000000-0005-0000-0000-0000873A0000}"/>
    <cellStyle name="40% - Dekorfärg1 2 4 5 3 2 2" xfId="47547" xr:uid="{00000000-0005-0000-0000-0000E3B90000}"/>
    <cellStyle name="40% - Dekorfärg1 2 4 5 3 3" xfId="32440" xr:uid="{00000000-0005-0000-0000-0000E07E0000}"/>
    <cellStyle name="40% - Dekorfärg1 2 4 5 3 4" xfId="47548" xr:uid="{00000000-0005-0000-0000-0000E4B90000}"/>
    <cellStyle name="40% - Dekorfärg1 2 4 5 3_Tabell 6a K" xfId="24681" xr:uid="{00000000-0005-0000-0000-000091600000}"/>
    <cellStyle name="40% - Dekorfärg1 2 4 5 4" xfId="10558" xr:uid="{00000000-0005-0000-0000-000066290000}"/>
    <cellStyle name="40% - Dekorfärg1 2 4 5 4 2" xfId="47549" xr:uid="{00000000-0005-0000-0000-0000E5B90000}"/>
    <cellStyle name="40% - Dekorfärg1 2 4 5 4 2 2" xfId="47550" xr:uid="{00000000-0005-0000-0000-0000E6B90000}"/>
    <cellStyle name="40% - Dekorfärg1 2 4 5 4 3" xfId="47551" xr:uid="{00000000-0005-0000-0000-0000E7B90000}"/>
    <cellStyle name="40% - Dekorfärg1 2 4 5 5" xfId="28055" xr:uid="{00000000-0005-0000-0000-0000BF6D0000}"/>
    <cellStyle name="40% - Dekorfärg1 2 4 5 5 2" xfId="47552" xr:uid="{00000000-0005-0000-0000-0000E8B90000}"/>
    <cellStyle name="40% - Dekorfärg1 2 4 5 6" xfId="47553" xr:uid="{00000000-0005-0000-0000-0000E9B90000}"/>
    <cellStyle name="40% - Dekorfärg1 2 4 5 7" xfId="47554" xr:uid="{00000000-0005-0000-0000-0000EAB90000}"/>
    <cellStyle name="40% - Dekorfärg1 2 4 5_Tabell 6a K" xfId="18902" xr:uid="{00000000-0005-0000-0000-0000FE490000}"/>
    <cellStyle name="40% - Dekorfärg1 2 4 6" xfId="2467" xr:uid="{00000000-0005-0000-0000-0000CB090000}"/>
    <cellStyle name="40% - Dekorfärg1 2 4 6 2" xfId="6853" xr:uid="{00000000-0005-0000-0000-0000ED1A0000}"/>
    <cellStyle name="40% - Dekorfärg1 2 4 6 2 2" xfId="15738" xr:uid="{00000000-0005-0000-0000-0000A23D0000}"/>
    <cellStyle name="40% - Dekorfärg1 2 4 6 2 2 2" xfId="47555" xr:uid="{00000000-0005-0000-0000-0000EBB90000}"/>
    <cellStyle name="40% - Dekorfärg1 2 4 6 2 3" xfId="33235" xr:uid="{00000000-0005-0000-0000-0000FB810000}"/>
    <cellStyle name="40% - Dekorfärg1 2 4 6 2 4" xfId="47556" xr:uid="{00000000-0005-0000-0000-0000ECB90000}"/>
    <cellStyle name="40% - Dekorfärg1 2 4 6 2_Tabell 6a K" xfId="21213" xr:uid="{00000000-0005-0000-0000-000005530000}"/>
    <cellStyle name="40% - Dekorfärg1 2 4 6 3" xfId="11352" xr:uid="{00000000-0005-0000-0000-0000802C0000}"/>
    <cellStyle name="40% - Dekorfärg1 2 4 6 3 2" xfId="47557" xr:uid="{00000000-0005-0000-0000-0000EDB90000}"/>
    <cellStyle name="40% - Dekorfärg1 2 4 6 3 2 2" xfId="47558" xr:uid="{00000000-0005-0000-0000-0000EEB90000}"/>
    <cellStyle name="40% - Dekorfärg1 2 4 6 3 3" xfId="47559" xr:uid="{00000000-0005-0000-0000-0000EFB90000}"/>
    <cellStyle name="40% - Dekorfärg1 2 4 6 4" xfId="28849" xr:uid="{00000000-0005-0000-0000-0000D9700000}"/>
    <cellStyle name="40% - Dekorfärg1 2 4 6 4 2" xfId="47560" xr:uid="{00000000-0005-0000-0000-0000F0B90000}"/>
    <cellStyle name="40% - Dekorfärg1 2 4 6 5" xfId="47561" xr:uid="{00000000-0005-0000-0000-0000F1B90000}"/>
    <cellStyle name="40% - Dekorfärg1 2 4 6 6" xfId="47562" xr:uid="{00000000-0005-0000-0000-0000F2B90000}"/>
    <cellStyle name="40% - Dekorfärg1 2 4 6_Tabell 6a K" xfId="18016" xr:uid="{00000000-0005-0000-0000-000088460000}"/>
    <cellStyle name="40% - Dekorfärg1 2 4 7" xfId="4660" xr:uid="{00000000-0005-0000-0000-00005C120000}"/>
    <cellStyle name="40% - Dekorfärg1 2 4 7 2" xfId="13545" xr:uid="{00000000-0005-0000-0000-000011350000}"/>
    <cellStyle name="40% - Dekorfärg1 2 4 7 2 2" xfId="47563" xr:uid="{00000000-0005-0000-0000-0000F3B90000}"/>
    <cellStyle name="40% - Dekorfärg1 2 4 7 3" xfId="31042" xr:uid="{00000000-0005-0000-0000-00006A790000}"/>
    <cellStyle name="40% - Dekorfärg1 2 4 7 4" xfId="47564" xr:uid="{00000000-0005-0000-0000-0000F4B90000}"/>
    <cellStyle name="40% - Dekorfärg1 2 4 7_Tabell 6a K" xfId="19573" xr:uid="{00000000-0005-0000-0000-00009D4C0000}"/>
    <cellStyle name="40% - Dekorfärg1 2 4 8" xfId="9160" xr:uid="{00000000-0005-0000-0000-0000F0230000}"/>
    <cellStyle name="40% - Dekorfärg1 2 4 8 2" xfId="47565" xr:uid="{00000000-0005-0000-0000-0000F5B90000}"/>
    <cellStyle name="40% - Dekorfärg1 2 4 8 2 2" xfId="47566" xr:uid="{00000000-0005-0000-0000-0000F6B90000}"/>
    <cellStyle name="40% - Dekorfärg1 2 4 8 3" xfId="47567" xr:uid="{00000000-0005-0000-0000-0000F7B90000}"/>
    <cellStyle name="40% - Dekorfärg1 2 4 9" xfId="26657" xr:uid="{00000000-0005-0000-0000-000049680000}"/>
    <cellStyle name="40% - Dekorfärg1 2 4 9 2" xfId="47568" xr:uid="{00000000-0005-0000-0000-0000F8B90000}"/>
    <cellStyle name="40% - Dekorfärg1 2 4_Tabell 6a K" xfId="22208" xr:uid="{00000000-0005-0000-0000-0000E8560000}"/>
    <cellStyle name="40% - Dekorfärg1 2 5" xfId="176" xr:uid="{00000000-0005-0000-0000-0000D8000000}"/>
    <cellStyle name="40% - Dekorfärg1 2 5 10" xfId="47569" xr:uid="{00000000-0005-0000-0000-0000F9B90000}"/>
    <cellStyle name="40% - Dekorfärg1 2 5 11" xfId="47570" xr:uid="{00000000-0005-0000-0000-0000FAB90000}"/>
    <cellStyle name="40% - Dekorfärg1 2 5 12" xfId="47571" xr:uid="{00000000-0005-0000-0000-0000FBB90000}"/>
    <cellStyle name="40% - Dekorfärg1 2 5 2" xfId="388" xr:uid="{00000000-0005-0000-0000-0000AC010000}"/>
    <cellStyle name="40% - Dekorfärg1 2 5 2 2" xfId="812" xr:uid="{00000000-0005-0000-0000-000054030000}"/>
    <cellStyle name="40% - Dekorfärg1 2 5 2 2 2" xfId="1680" xr:uid="{00000000-0005-0000-0000-0000B8060000}"/>
    <cellStyle name="40% - Dekorfärg1 2 5 2 2 2 2" xfId="3872" xr:uid="{00000000-0005-0000-0000-0000480F0000}"/>
    <cellStyle name="40% - Dekorfärg1 2 5 2 2 2 2 2" xfId="8258" xr:uid="{00000000-0005-0000-0000-00006A200000}"/>
    <cellStyle name="40% - Dekorfärg1 2 5 2 2 2 2 2 2" xfId="17143" xr:uid="{00000000-0005-0000-0000-00001F430000}"/>
    <cellStyle name="40% - Dekorfärg1 2 5 2 2 2 2 2 2 2" xfId="47572" xr:uid="{00000000-0005-0000-0000-0000FCB90000}"/>
    <cellStyle name="40% - Dekorfärg1 2 5 2 2 2 2 2 3" xfId="34640" xr:uid="{00000000-0005-0000-0000-000078870000}"/>
    <cellStyle name="40% - Dekorfärg1 2 5 2 2 2 2 2_Tabell 6a K" xfId="22441" xr:uid="{00000000-0005-0000-0000-0000D1570000}"/>
    <cellStyle name="40% - Dekorfärg1 2 5 2 2 2 2 3" xfId="12757" xr:uid="{00000000-0005-0000-0000-0000FD310000}"/>
    <cellStyle name="40% - Dekorfärg1 2 5 2 2 2 2 3 2" xfId="47573" xr:uid="{00000000-0005-0000-0000-0000FDB90000}"/>
    <cellStyle name="40% - Dekorfärg1 2 5 2 2 2 2 4" xfId="30254" xr:uid="{00000000-0005-0000-0000-000056760000}"/>
    <cellStyle name="40% - Dekorfärg1 2 5 2 2 2 2 5" xfId="47574" xr:uid="{00000000-0005-0000-0000-0000FEB90000}"/>
    <cellStyle name="40% - Dekorfärg1 2 5 2 2 2 2_Tabell 6a K" xfId="24999" xr:uid="{00000000-0005-0000-0000-0000CF610000}"/>
    <cellStyle name="40% - Dekorfärg1 2 5 2 2 2 3" xfId="6065" xr:uid="{00000000-0005-0000-0000-0000D9170000}"/>
    <cellStyle name="40% - Dekorfärg1 2 5 2 2 2 3 2" xfId="14950" xr:uid="{00000000-0005-0000-0000-00008E3A0000}"/>
    <cellStyle name="40% - Dekorfärg1 2 5 2 2 2 3 2 2" xfId="47575" xr:uid="{00000000-0005-0000-0000-0000FFB90000}"/>
    <cellStyle name="40% - Dekorfärg1 2 5 2 2 2 3 3" xfId="32447" xr:uid="{00000000-0005-0000-0000-0000E77E0000}"/>
    <cellStyle name="40% - Dekorfärg1 2 5 2 2 2 3 4" xfId="47576" xr:uid="{00000000-0005-0000-0000-000000BA0000}"/>
    <cellStyle name="40% - Dekorfärg1 2 5 2 2 2 3_Tabell 6a K" xfId="22151" xr:uid="{00000000-0005-0000-0000-0000AF560000}"/>
    <cellStyle name="40% - Dekorfärg1 2 5 2 2 2 4" xfId="10565" xr:uid="{00000000-0005-0000-0000-00006D290000}"/>
    <cellStyle name="40% - Dekorfärg1 2 5 2 2 2 4 2" xfId="47577" xr:uid="{00000000-0005-0000-0000-000001BA0000}"/>
    <cellStyle name="40% - Dekorfärg1 2 5 2 2 2 4 2 2" xfId="47578" xr:uid="{00000000-0005-0000-0000-000002BA0000}"/>
    <cellStyle name="40% - Dekorfärg1 2 5 2 2 2 4 3" xfId="47579" xr:uid="{00000000-0005-0000-0000-000003BA0000}"/>
    <cellStyle name="40% - Dekorfärg1 2 5 2 2 2 5" xfId="28062" xr:uid="{00000000-0005-0000-0000-0000C66D0000}"/>
    <cellStyle name="40% - Dekorfärg1 2 5 2 2 2 5 2" xfId="47580" xr:uid="{00000000-0005-0000-0000-000004BA0000}"/>
    <cellStyle name="40% - Dekorfärg1 2 5 2 2 2 6" xfId="47581" xr:uid="{00000000-0005-0000-0000-000005BA0000}"/>
    <cellStyle name="40% - Dekorfärg1 2 5 2 2 2 7" xfId="47582" xr:uid="{00000000-0005-0000-0000-000006BA0000}"/>
    <cellStyle name="40% - Dekorfärg1 2 5 2 2 2_Tabell 6a K" xfId="26213" xr:uid="{00000000-0005-0000-0000-00008D660000}"/>
    <cellStyle name="40% - Dekorfärg1 2 5 2 2 3" xfId="3004" xr:uid="{00000000-0005-0000-0000-0000E40B0000}"/>
    <cellStyle name="40% - Dekorfärg1 2 5 2 2 3 2" xfId="7390" xr:uid="{00000000-0005-0000-0000-0000061D0000}"/>
    <cellStyle name="40% - Dekorfärg1 2 5 2 2 3 2 2" xfId="16275" xr:uid="{00000000-0005-0000-0000-0000BB3F0000}"/>
    <cellStyle name="40% - Dekorfärg1 2 5 2 2 3 2 2 2" xfId="47583" xr:uid="{00000000-0005-0000-0000-000007BA0000}"/>
    <cellStyle name="40% - Dekorfärg1 2 5 2 2 3 2 3" xfId="33772" xr:uid="{00000000-0005-0000-0000-000014840000}"/>
    <cellStyle name="40% - Dekorfärg1 2 5 2 2 3 2 4" xfId="47584" xr:uid="{00000000-0005-0000-0000-000008BA0000}"/>
    <cellStyle name="40% - Dekorfärg1 2 5 2 2 3 2_Tabell 6a K" xfId="18570" xr:uid="{00000000-0005-0000-0000-0000B2480000}"/>
    <cellStyle name="40% - Dekorfärg1 2 5 2 2 3 3" xfId="11889" xr:uid="{00000000-0005-0000-0000-0000992E0000}"/>
    <cellStyle name="40% - Dekorfärg1 2 5 2 2 3 3 2" xfId="47585" xr:uid="{00000000-0005-0000-0000-000009BA0000}"/>
    <cellStyle name="40% - Dekorfärg1 2 5 2 2 3 3 2 2" xfId="47586" xr:uid="{00000000-0005-0000-0000-00000ABA0000}"/>
    <cellStyle name="40% - Dekorfärg1 2 5 2 2 3 3 3" xfId="47587" xr:uid="{00000000-0005-0000-0000-00000BBA0000}"/>
    <cellStyle name="40% - Dekorfärg1 2 5 2 2 3 4" xfId="29386" xr:uid="{00000000-0005-0000-0000-0000F2720000}"/>
    <cellStyle name="40% - Dekorfärg1 2 5 2 2 3 4 2" xfId="47588" xr:uid="{00000000-0005-0000-0000-00000CBA0000}"/>
    <cellStyle name="40% - Dekorfärg1 2 5 2 2 3 5" xfId="47589" xr:uid="{00000000-0005-0000-0000-00000DBA0000}"/>
    <cellStyle name="40% - Dekorfärg1 2 5 2 2 3 6" xfId="47590" xr:uid="{00000000-0005-0000-0000-00000EBA0000}"/>
    <cellStyle name="40% - Dekorfärg1 2 5 2 2 3_Tabell 6a K" xfId="26114" xr:uid="{00000000-0005-0000-0000-00002A660000}"/>
    <cellStyle name="40% - Dekorfärg1 2 5 2 2 4" xfId="5197" xr:uid="{00000000-0005-0000-0000-000075140000}"/>
    <cellStyle name="40% - Dekorfärg1 2 5 2 2 4 2" xfId="14082" xr:uid="{00000000-0005-0000-0000-00002A370000}"/>
    <cellStyle name="40% - Dekorfärg1 2 5 2 2 4 2 2" xfId="47591" xr:uid="{00000000-0005-0000-0000-00000FBA0000}"/>
    <cellStyle name="40% - Dekorfärg1 2 5 2 2 4 3" xfId="31579" xr:uid="{00000000-0005-0000-0000-0000837B0000}"/>
    <cellStyle name="40% - Dekorfärg1 2 5 2 2 4 4" xfId="47592" xr:uid="{00000000-0005-0000-0000-000010BA0000}"/>
    <cellStyle name="40% - Dekorfärg1 2 5 2 2 4_Tabell 6a K" xfId="23242" xr:uid="{00000000-0005-0000-0000-0000F25A0000}"/>
    <cellStyle name="40% - Dekorfärg1 2 5 2 2 5" xfId="9697" xr:uid="{00000000-0005-0000-0000-000009260000}"/>
    <cellStyle name="40% - Dekorfärg1 2 5 2 2 5 2" xfId="47593" xr:uid="{00000000-0005-0000-0000-000011BA0000}"/>
    <cellStyle name="40% - Dekorfärg1 2 5 2 2 5 2 2" xfId="47594" xr:uid="{00000000-0005-0000-0000-000012BA0000}"/>
    <cellStyle name="40% - Dekorfärg1 2 5 2 2 5 3" xfId="47595" xr:uid="{00000000-0005-0000-0000-000013BA0000}"/>
    <cellStyle name="40% - Dekorfärg1 2 5 2 2 6" xfId="27194" xr:uid="{00000000-0005-0000-0000-0000626A0000}"/>
    <cellStyle name="40% - Dekorfärg1 2 5 2 2 6 2" xfId="47596" xr:uid="{00000000-0005-0000-0000-000014BA0000}"/>
    <cellStyle name="40% - Dekorfärg1 2 5 2 2 7" xfId="47597" xr:uid="{00000000-0005-0000-0000-000015BA0000}"/>
    <cellStyle name="40% - Dekorfärg1 2 5 2 2 8" xfId="47598" xr:uid="{00000000-0005-0000-0000-000016BA0000}"/>
    <cellStyle name="40% - Dekorfärg1 2 5 2 2_Tabell 6a K" xfId="18286" xr:uid="{00000000-0005-0000-0000-000096470000}"/>
    <cellStyle name="40% - Dekorfärg1 2 5 2 3" xfId="1679" xr:uid="{00000000-0005-0000-0000-0000B7060000}"/>
    <cellStyle name="40% - Dekorfärg1 2 5 2 3 2" xfId="3871" xr:uid="{00000000-0005-0000-0000-0000470F0000}"/>
    <cellStyle name="40% - Dekorfärg1 2 5 2 3 2 2" xfId="8257" xr:uid="{00000000-0005-0000-0000-000069200000}"/>
    <cellStyle name="40% - Dekorfärg1 2 5 2 3 2 2 2" xfId="17142" xr:uid="{00000000-0005-0000-0000-00001E430000}"/>
    <cellStyle name="40% - Dekorfärg1 2 5 2 3 2 2 2 2" xfId="47599" xr:uid="{00000000-0005-0000-0000-000017BA0000}"/>
    <cellStyle name="40% - Dekorfärg1 2 5 2 3 2 2 3" xfId="34639" xr:uid="{00000000-0005-0000-0000-000077870000}"/>
    <cellStyle name="40% - Dekorfärg1 2 5 2 3 2 2_Tabell 6a K" xfId="20251" xr:uid="{00000000-0005-0000-0000-0000434F0000}"/>
    <cellStyle name="40% - Dekorfärg1 2 5 2 3 2 3" xfId="12756" xr:uid="{00000000-0005-0000-0000-0000FC310000}"/>
    <cellStyle name="40% - Dekorfärg1 2 5 2 3 2 3 2" xfId="47600" xr:uid="{00000000-0005-0000-0000-000018BA0000}"/>
    <cellStyle name="40% - Dekorfärg1 2 5 2 3 2 4" xfId="30253" xr:uid="{00000000-0005-0000-0000-000055760000}"/>
    <cellStyle name="40% - Dekorfärg1 2 5 2 3 2 5" xfId="47601" xr:uid="{00000000-0005-0000-0000-000019BA0000}"/>
    <cellStyle name="40% - Dekorfärg1 2 5 2 3 2_Tabell 6a K" xfId="20650" xr:uid="{00000000-0005-0000-0000-0000D2500000}"/>
    <cellStyle name="40% - Dekorfärg1 2 5 2 3 3" xfId="6064" xr:uid="{00000000-0005-0000-0000-0000D8170000}"/>
    <cellStyle name="40% - Dekorfärg1 2 5 2 3 3 2" xfId="14949" xr:uid="{00000000-0005-0000-0000-00008D3A0000}"/>
    <cellStyle name="40% - Dekorfärg1 2 5 2 3 3 2 2" xfId="47602" xr:uid="{00000000-0005-0000-0000-00001ABA0000}"/>
    <cellStyle name="40% - Dekorfärg1 2 5 2 3 3 3" xfId="32446" xr:uid="{00000000-0005-0000-0000-0000E67E0000}"/>
    <cellStyle name="40% - Dekorfärg1 2 5 2 3 3 4" xfId="47603" xr:uid="{00000000-0005-0000-0000-00001BBA0000}"/>
    <cellStyle name="40% - Dekorfärg1 2 5 2 3 3_Tabell 6a K" xfId="20051" xr:uid="{00000000-0005-0000-0000-00007B4E0000}"/>
    <cellStyle name="40% - Dekorfärg1 2 5 2 3 4" xfId="10564" xr:uid="{00000000-0005-0000-0000-00006C290000}"/>
    <cellStyle name="40% - Dekorfärg1 2 5 2 3 4 2" xfId="47604" xr:uid="{00000000-0005-0000-0000-00001CBA0000}"/>
    <cellStyle name="40% - Dekorfärg1 2 5 2 3 4 2 2" xfId="47605" xr:uid="{00000000-0005-0000-0000-00001DBA0000}"/>
    <cellStyle name="40% - Dekorfärg1 2 5 2 3 4 3" xfId="47606" xr:uid="{00000000-0005-0000-0000-00001EBA0000}"/>
    <cellStyle name="40% - Dekorfärg1 2 5 2 3 5" xfId="28061" xr:uid="{00000000-0005-0000-0000-0000C56D0000}"/>
    <cellStyle name="40% - Dekorfärg1 2 5 2 3 5 2" xfId="47607" xr:uid="{00000000-0005-0000-0000-00001FBA0000}"/>
    <cellStyle name="40% - Dekorfärg1 2 5 2 3 6" xfId="47608" xr:uid="{00000000-0005-0000-0000-000020BA0000}"/>
    <cellStyle name="40% - Dekorfärg1 2 5 2 3 7" xfId="47609" xr:uid="{00000000-0005-0000-0000-000021BA0000}"/>
    <cellStyle name="40% - Dekorfärg1 2 5 2 3_Tabell 6a K" xfId="21605" xr:uid="{00000000-0005-0000-0000-00008D540000}"/>
    <cellStyle name="40% - Dekorfärg1 2 5 2 4" xfId="2580" xr:uid="{00000000-0005-0000-0000-00003C0A0000}"/>
    <cellStyle name="40% - Dekorfärg1 2 5 2 4 2" xfId="6966" xr:uid="{00000000-0005-0000-0000-00005E1B0000}"/>
    <cellStyle name="40% - Dekorfärg1 2 5 2 4 2 2" xfId="15851" xr:uid="{00000000-0005-0000-0000-0000133E0000}"/>
    <cellStyle name="40% - Dekorfärg1 2 5 2 4 2 2 2" xfId="47610" xr:uid="{00000000-0005-0000-0000-000022BA0000}"/>
    <cellStyle name="40% - Dekorfärg1 2 5 2 4 2 3" xfId="33348" xr:uid="{00000000-0005-0000-0000-00006C820000}"/>
    <cellStyle name="40% - Dekorfärg1 2 5 2 4 2 4" xfId="47611" xr:uid="{00000000-0005-0000-0000-000023BA0000}"/>
    <cellStyle name="40% - Dekorfärg1 2 5 2 4 2_Tabell 6a K" xfId="18151" xr:uid="{00000000-0005-0000-0000-00000F470000}"/>
    <cellStyle name="40% - Dekorfärg1 2 5 2 4 3" xfId="11465" xr:uid="{00000000-0005-0000-0000-0000F12C0000}"/>
    <cellStyle name="40% - Dekorfärg1 2 5 2 4 3 2" xfId="47612" xr:uid="{00000000-0005-0000-0000-000024BA0000}"/>
    <cellStyle name="40% - Dekorfärg1 2 5 2 4 3 2 2" xfId="47613" xr:uid="{00000000-0005-0000-0000-000025BA0000}"/>
    <cellStyle name="40% - Dekorfärg1 2 5 2 4 3 3" xfId="47614" xr:uid="{00000000-0005-0000-0000-000026BA0000}"/>
    <cellStyle name="40% - Dekorfärg1 2 5 2 4 4" xfId="28962" xr:uid="{00000000-0005-0000-0000-00004A710000}"/>
    <cellStyle name="40% - Dekorfärg1 2 5 2 4 4 2" xfId="47615" xr:uid="{00000000-0005-0000-0000-000027BA0000}"/>
    <cellStyle name="40% - Dekorfärg1 2 5 2 4 5" xfId="47616" xr:uid="{00000000-0005-0000-0000-000028BA0000}"/>
    <cellStyle name="40% - Dekorfärg1 2 5 2 4 6" xfId="47617" xr:uid="{00000000-0005-0000-0000-000029BA0000}"/>
    <cellStyle name="40% - Dekorfärg1 2 5 2 4_Tabell 6a K" xfId="19548" xr:uid="{00000000-0005-0000-0000-0000844C0000}"/>
    <cellStyle name="40% - Dekorfärg1 2 5 2 5" xfId="4773" xr:uid="{00000000-0005-0000-0000-0000CD120000}"/>
    <cellStyle name="40% - Dekorfärg1 2 5 2 5 2" xfId="13658" xr:uid="{00000000-0005-0000-0000-000082350000}"/>
    <cellStyle name="40% - Dekorfärg1 2 5 2 5 2 2" xfId="47618" xr:uid="{00000000-0005-0000-0000-00002ABA0000}"/>
    <cellStyle name="40% - Dekorfärg1 2 5 2 5 3" xfId="31155" xr:uid="{00000000-0005-0000-0000-0000DB790000}"/>
    <cellStyle name="40% - Dekorfärg1 2 5 2 5 4" xfId="47619" xr:uid="{00000000-0005-0000-0000-00002BBA0000}"/>
    <cellStyle name="40% - Dekorfärg1 2 5 2 5_Tabell 6a K" xfId="25413" xr:uid="{00000000-0005-0000-0000-00006D630000}"/>
    <cellStyle name="40% - Dekorfärg1 2 5 2 6" xfId="9273" xr:uid="{00000000-0005-0000-0000-000061240000}"/>
    <cellStyle name="40% - Dekorfärg1 2 5 2 6 2" xfId="47620" xr:uid="{00000000-0005-0000-0000-00002CBA0000}"/>
    <cellStyle name="40% - Dekorfärg1 2 5 2 6 2 2" xfId="47621" xr:uid="{00000000-0005-0000-0000-00002DBA0000}"/>
    <cellStyle name="40% - Dekorfärg1 2 5 2 6 3" xfId="47622" xr:uid="{00000000-0005-0000-0000-00002EBA0000}"/>
    <cellStyle name="40% - Dekorfärg1 2 5 2 7" xfId="26770" xr:uid="{00000000-0005-0000-0000-0000BA680000}"/>
    <cellStyle name="40% - Dekorfärg1 2 5 2 7 2" xfId="47623" xr:uid="{00000000-0005-0000-0000-00002FBA0000}"/>
    <cellStyle name="40% - Dekorfärg1 2 5 2 8" xfId="47624" xr:uid="{00000000-0005-0000-0000-000030BA0000}"/>
    <cellStyle name="40% - Dekorfärg1 2 5 2 9" xfId="47625" xr:uid="{00000000-0005-0000-0000-000031BA0000}"/>
    <cellStyle name="40% - Dekorfärg1 2 5 2_Tabell 6a K" xfId="21072" xr:uid="{00000000-0005-0000-0000-000078520000}"/>
    <cellStyle name="40% - Dekorfärg1 2 5 3" xfId="600" xr:uid="{00000000-0005-0000-0000-000080020000}"/>
    <cellStyle name="40% - Dekorfärg1 2 5 3 2" xfId="1681" xr:uid="{00000000-0005-0000-0000-0000B9060000}"/>
    <cellStyle name="40% - Dekorfärg1 2 5 3 2 2" xfId="3873" xr:uid="{00000000-0005-0000-0000-0000490F0000}"/>
    <cellStyle name="40% - Dekorfärg1 2 5 3 2 2 2" xfId="8259" xr:uid="{00000000-0005-0000-0000-00006B200000}"/>
    <cellStyle name="40% - Dekorfärg1 2 5 3 2 2 2 2" xfId="17144" xr:uid="{00000000-0005-0000-0000-000020430000}"/>
    <cellStyle name="40% - Dekorfärg1 2 5 3 2 2 2 2 2" xfId="47626" xr:uid="{00000000-0005-0000-0000-000032BA0000}"/>
    <cellStyle name="40% - Dekorfärg1 2 5 3 2 2 2 3" xfId="34641" xr:uid="{00000000-0005-0000-0000-000079870000}"/>
    <cellStyle name="40% - Dekorfärg1 2 5 3 2 2 2_Tabell 6a K" xfId="24202" xr:uid="{00000000-0005-0000-0000-0000B25E0000}"/>
    <cellStyle name="40% - Dekorfärg1 2 5 3 2 2 3" xfId="12758" xr:uid="{00000000-0005-0000-0000-0000FE310000}"/>
    <cellStyle name="40% - Dekorfärg1 2 5 3 2 2 3 2" xfId="47627" xr:uid="{00000000-0005-0000-0000-000033BA0000}"/>
    <cellStyle name="40% - Dekorfärg1 2 5 3 2 2 4" xfId="30255" xr:uid="{00000000-0005-0000-0000-000057760000}"/>
    <cellStyle name="40% - Dekorfärg1 2 5 3 2 2 5" xfId="47628" xr:uid="{00000000-0005-0000-0000-000034BA0000}"/>
    <cellStyle name="40% - Dekorfärg1 2 5 3 2 2_Tabell 6a K" xfId="24157" xr:uid="{00000000-0005-0000-0000-0000855E0000}"/>
    <cellStyle name="40% - Dekorfärg1 2 5 3 2 3" xfId="6066" xr:uid="{00000000-0005-0000-0000-0000DA170000}"/>
    <cellStyle name="40% - Dekorfärg1 2 5 3 2 3 2" xfId="14951" xr:uid="{00000000-0005-0000-0000-00008F3A0000}"/>
    <cellStyle name="40% - Dekorfärg1 2 5 3 2 3 2 2" xfId="47629" xr:uid="{00000000-0005-0000-0000-000035BA0000}"/>
    <cellStyle name="40% - Dekorfärg1 2 5 3 2 3 3" xfId="32448" xr:uid="{00000000-0005-0000-0000-0000E87E0000}"/>
    <cellStyle name="40% - Dekorfärg1 2 5 3 2 3 4" xfId="47630" xr:uid="{00000000-0005-0000-0000-000036BA0000}"/>
    <cellStyle name="40% - Dekorfärg1 2 5 3 2 3_Tabell 6a K" xfId="20886" xr:uid="{00000000-0005-0000-0000-0000BE510000}"/>
    <cellStyle name="40% - Dekorfärg1 2 5 3 2 4" xfId="10566" xr:uid="{00000000-0005-0000-0000-00006E290000}"/>
    <cellStyle name="40% - Dekorfärg1 2 5 3 2 4 2" xfId="47631" xr:uid="{00000000-0005-0000-0000-000037BA0000}"/>
    <cellStyle name="40% - Dekorfärg1 2 5 3 2 4 2 2" xfId="47632" xr:uid="{00000000-0005-0000-0000-000038BA0000}"/>
    <cellStyle name="40% - Dekorfärg1 2 5 3 2 4 3" xfId="47633" xr:uid="{00000000-0005-0000-0000-000039BA0000}"/>
    <cellStyle name="40% - Dekorfärg1 2 5 3 2 5" xfId="28063" xr:uid="{00000000-0005-0000-0000-0000C76D0000}"/>
    <cellStyle name="40% - Dekorfärg1 2 5 3 2 5 2" xfId="47634" xr:uid="{00000000-0005-0000-0000-00003ABA0000}"/>
    <cellStyle name="40% - Dekorfärg1 2 5 3 2 6" xfId="47635" xr:uid="{00000000-0005-0000-0000-00003BBA0000}"/>
    <cellStyle name="40% - Dekorfärg1 2 5 3 2 7" xfId="47636" xr:uid="{00000000-0005-0000-0000-00003CBA0000}"/>
    <cellStyle name="40% - Dekorfärg1 2 5 3 2_Tabell 6a K" xfId="24043" xr:uid="{00000000-0005-0000-0000-0000135E0000}"/>
    <cellStyle name="40% - Dekorfärg1 2 5 3 3" xfId="2792" xr:uid="{00000000-0005-0000-0000-0000100B0000}"/>
    <cellStyle name="40% - Dekorfärg1 2 5 3 3 2" xfId="7178" xr:uid="{00000000-0005-0000-0000-0000321C0000}"/>
    <cellStyle name="40% - Dekorfärg1 2 5 3 3 2 2" xfId="16063" xr:uid="{00000000-0005-0000-0000-0000E73E0000}"/>
    <cellStyle name="40% - Dekorfärg1 2 5 3 3 2 2 2" xfId="47637" xr:uid="{00000000-0005-0000-0000-00003DBA0000}"/>
    <cellStyle name="40% - Dekorfärg1 2 5 3 3 2 3" xfId="33560" xr:uid="{00000000-0005-0000-0000-000040830000}"/>
    <cellStyle name="40% - Dekorfärg1 2 5 3 3 2 4" xfId="47638" xr:uid="{00000000-0005-0000-0000-00003EBA0000}"/>
    <cellStyle name="40% - Dekorfärg1 2 5 3 3 2_Tabell 6a K" xfId="23409" xr:uid="{00000000-0005-0000-0000-0000995B0000}"/>
    <cellStyle name="40% - Dekorfärg1 2 5 3 3 3" xfId="11677" xr:uid="{00000000-0005-0000-0000-0000C52D0000}"/>
    <cellStyle name="40% - Dekorfärg1 2 5 3 3 3 2" xfId="47639" xr:uid="{00000000-0005-0000-0000-00003FBA0000}"/>
    <cellStyle name="40% - Dekorfärg1 2 5 3 3 3 2 2" xfId="47640" xr:uid="{00000000-0005-0000-0000-000040BA0000}"/>
    <cellStyle name="40% - Dekorfärg1 2 5 3 3 3 3" xfId="47641" xr:uid="{00000000-0005-0000-0000-000041BA0000}"/>
    <cellStyle name="40% - Dekorfärg1 2 5 3 3 4" xfId="29174" xr:uid="{00000000-0005-0000-0000-00001E720000}"/>
    <cellStyle name="40% - Dekorfärg1 2 5 3 3 4 2" xfId="47642" xr:uid="{00000000-0005-0000-0000-000042BA0000}"/>
    <cellStyle name="40% - Dekorfärg1 2 5 3 3 5" xfId="47643" xr:uid="{00000000-0005-0000-0000-000043BA0000}"/>
    <cellStyle name="40% - Dekorfärg1 2 5 3 3 6" xfId="47644" xr:uid="{00000000-0005-0000-0000-000044BA0000}"/>
    <cellStyle name="40% - Dekorfärg1 2 5 3 3_Tabell 6a K" xfId="20297" xr:uid="{00000000-0005-0000-0000-0000714F0000}"/>
    <cellStyle name="40% - Dekorfärg1 2 5 3 4" xfId="4985" xr:uid="{00000000-0005-0000-0000-0000A1130000}"/>
    <cellStyle name="40% - Dekorfärg1 2 5 3 4 2" xfId="13870" xr:uid="{00000000-0005-0000-0000-000056360000}"/>
    <cellStyle name="40% - Dekorfärg1 2 5 3 4 2 2" xfId="47645" xr:uid="{00000000-0005-0000-0000-000045BA0000}"/>
    <cellStyle name="40% - Dekorfärg1 2 5 3 4 3" xfId="31367" xr:uid="{00000000-0005-0000-0000-0000AF7A0000}"/>
    <cellStyle name="40% - Dekorfärg1 2 5 3 4 4" xfId="47646" xr:uid="{00000000-0005-0000-0000-000046BA0000}"/>
    <cellStyle name="40% - Dekorfärg1 2 5 3 4_Tabell 6a K" xfId="19619" xr:uid="{00000000-0005-0000-0000-0000CB4C0000}"/>
    <cellStyle name="40% - Dekorfärg1 2 5 3 5" xfId="9485" xr:uid="{00000000-0005-0000-0000-000035250000}"/>
    <cellStyle name="40% - Dekorfärg1 2 5 3 5 2" xfId="47647" xr:uid="{00000000-0005-0000-0000-000047BA0000}"/>
    <cellStyle name="40% - Dekorfärg1 2 5 3 5 2 2" xfId="47648" xr:uid="{00000000-0005-0000-0000-000048BA0000}"/>
    <cellStyle name="40% - Dekorfärg1 2 5 3 5 3" xfId="47649" xr:uid="{00000000-0005-0000-0000-000049BA0000}"/>
    <cellStyle name="40% - Dekorfärg1 2 5 3 6" xfId="26982" xr:uid="{00000000-0005-0000-0000-00008E690000}"/>
    <cellStyle name="40% - Dekorfärg1 2 5 3 6 2" xfId="47650" xr:uid="{00000000-0005-0000-0000-00004ABA0000}"/>
    <cellStyle name="40% - Dekorfärg1 2 5 3 7" xfId="47651" xr:uid="{00000000-0005-0000-0000-00004BBA0000}"/>
    <cellStyle name="40% - Dekorfärg1 2 5 3 8" xfId="47652" xr:uid="{00000000-0005-0000-0000-00004CBA0000}"/>
    <cellStyle name="40% - Dekorfärg1 2 5 3_Tabell 6a K" xfId="19434" xr:uid="{00000000-0005-0000-0000-0000124C0000}"/>
    <cellStyle name="40% - Dekorfärg1 2 5 4" xfId="1024" xr:uid="{00000000-0005-0000-0000-000028040000}"/>
    <cellStyle name="40% - Dekorfärg1 2 5 4 2" xfId="1682" xr:uid="{00000000-0005-0000-0000-0000BA060000}"/>
    <cellStyle name="40% - Dekorfärg1 2 5 4 2 2" xfId="3874" xr:uid="{00000000-0005-0000-0000-00004A0F0000}"/>
    <cellStyle name="40% - Dekorfärg1 2 5 4 2 2 2" xfId="8260" xr:uid="{00000000-0005-0000-0000-00006C200000}"/>
    <cellStyle name="40% - Dekorfärg1 2 5 4 2 2 2 2" xfId="17145" xr:uid="{00000000-0005-0000-0000-000021430000}"/>
    <cellStyle name="40% - Dekorfärg1 2 5 4 2 2 2 2 2" xfId="47653" xr:uid="{00000000-0005-0000-0000-00004DBA0000}"/>
    <cellStyle name="40% - Dekorfärg1 2 5 4 2 2 2 3" xfId="34642" xr:uid="{00000000-0005-0000-0000-00007A870000}"/>
    <cellStyle name="40% - Dekorfärg1 2 5 4 2 2 2_Tabell 6a K" xfId="24042" xr:uid="{00000000-0005-0000-0000-0000125E0000}"/>
    <cellStyle name="40% - Dekorfärg1 2 5 4 2 2 3" xfId="12759" xr:uid="{00000000-0005-0000-0000-0000FF310000}"/>
    <cellStyle name="40% - Dekorfärg1 2 5 4 2 2 3 2" xfId="47654" xr:uid="{00000000-0005-0000-0000-00004EBA0000}"/>
    <cellStyle name="40% - Dekorfärg1 2 5 4 2 2 4" xfId="30256" xr:uid="{00000000-0005-0000-0000-000058760000}"/>
    <cellStyle name="40% - Dekorfärg1 2 5 4 2 2 5" xfId="47655" xr:uid="{00000000-0005-0000-0000-00004FBA0000}"/>
    <cellStyle name="40% - Dekorfärg1 2 5 4 2 2_Tabell 6a K" xfId="18703" xr:uid="{00000000-0005-0000-0000-000037490000}"/>
    <cellStyle name="40% - Dekorfärg1 2 5 4 2 3" xfId="6067" xr:uid="{00000000-0005-0000-0000-0000DB170000}"/>
    <cellStyle name="40% - Dekorfärg1 2 5 4 2 3 2" xfId="14952" xr:uid="{00000000-0005-0000-0000-0000903A0000}"/>
    <cellStyle name="40% - Dekorfärg1 2 5 4 2 3 2 2" xfId="47656" xr:uid="{00000000-0005-0000-0000-000050BA0000}"/>
    <cellStyle name="40% - Dekorfärg1 2 5 4 2 3 3" xfId="32449" xr:uid="{00000000-0005-0000-0000-0000E97E0000}"/>
    <cellStyle name="40% - Dekorfärg1 2 5 4 2 3 4" xfId="47657" xr:uid="{00000000-0005-0000-0000-000051BA0000}"/>
    <cellStyle name="40% - Dekorfärg1 2 5 4 2 3_Tabell 6a K" xfId="20423" xr:uid="{00000000-0005-0000-0000-0000EF4F0000}"/>
    <cellStyle name="40% - Dekorfärg1 2 5 4 2 4" xfId="10567" xr:uid="{00000000-0005-0000-0000-00006F290000}"/>
    <cellStyle name="40% - Dekorfärg1 2 5 4 2 4 2" xfId="47658" xr:uid="{00000000-0005-0000-0000-000052BA0000}"/>
    <cellStyle name="40% - Dekorfärg1 2 5 4 2 4 2 2" xfId="47659" xr:uid="{00000000-0005-0000-0000-000053BA0000}"/>
    <cellStyle name="40% - Dekorfärg1 2 5 4 2 4 3" xfId="47660" xr:uid="{00000000-0005-0000-0000-000054BA0000}"/>
    <cellStyle name="40% - Dekorfärg1 2 5 4 2 5" xfId="28064" xr:uid="{00000000-0005-0000-0000-0000C86D0000}"/>
    <cellStyle name="40% - Dekorfärg1 2 5 4 2 5 2" xfId="47661" xr:uid="{00000000-0005-0000-0000-000055BA0000}"/>
    <cellStyle name="40% - Dekorfärg1 2 5 4 2 6" xfId="47662" xr:uid="{00000000-0005-0000-0000-000056BA0000}"/>
    <cellStyle name="40% - Dekorfärg1 2 5 4 2 7" xfId="47663" xr:uid="{00000000-0005-0000-0000-000057BA0000}"/>
    <cellStyle name="40% - Dekorfärg1 2 5 4 2_Tabell 6a K" xfId="21074" xr:uid="{00000000-0005-0000-0000-00007A520000}"/>
    <cellStyle name="40% - Dekorfärg1 2 5 4 3" xfId="3216" xr:uid="{00000000-0005-0000-0000-0000B80C0000}"/>
    <cellStyle name="40% - Dekorfärg1 2 5 4 3 2" xfId="7602" xr:uid="{00000000-0005-0000-0000-0000DA1D0000}"/>
    <cellStyle name="40% - Dekorfärg1 2 5 4 3 2 2" xfId="16487" xr:uid="{00000000-0005-0000-0000-00008F400000}"/>
    <cellStyle name="40% - Dekorfärg1 2 5 4 3 2 2 2" xfId="47664" xr:uid="{00000000-0005-0000-0000-000058BA0000}"/>
    <cellStyle name="40% - Dekorfärg1 2 5 4 3 2 3" xfId="33984" xr:uid="{00000000-0005-0000-0000-0000E8840000}"/>
    <cellStyle name="40% - Dekorfärg1 2 5 4 3 2 4" xfId="47665" xr:uid="{00000000-0005-0000-0000-000059BA0000}"/>
    <cellStyle name="40% - Dekorfärg1 2 5 4 3 2_Tabell 6a K" xfId="23161" xr:uid="{00000000-0005-0000-0000-0000A15A0000}"/>
    <cellStyle name="40% - Dekorfärg1 2 5 4 3 3" xfId="12101" xr:uid="{00000000-0005-0000-0000-00006D2F0000}"/>
    <cellStyle name="40% - Dekorfärg1 2 5 4 3 3 2" xfId="47666" xr:uid="{00000000-0005-0000-0000-00005ABA0000}"/>
    <cellStyle name="40% - Dekorfärg1 2 5 4 3 3 2 2" xfId="47667" xr:uid="{00000000-0005-0000-0000-00005BBA0000}"/>
    <cellStyle name="40% - Dekorfärg1 2 5 4 3 3 3" xfId="47668" xr:uid="{00000000-0005-0000-0000-00005CBA0000}"/>
    <cellStyle name="40% - Dekorfärg1 2 5 4 3 4" xfId="29598" xr:uid="{00000000-0005-0000-0000-0000C6730000}"/>
    <cellStyle name="40% - Dekorfärg1 2 5 4 3 4 2" xfId="47669" xr:uid="{00000000-0005-0000-0000-00005DBA0000}"/>
    <cellStyle name="40% - Dekorfärg1 2 5 4 3 5" xfId="47670" xr:uid="{00000000-0005-0000-0000-00005EBA0000}"/>
    <cellStyle name="40% - Dekorfärg1 2 5 4 3 6" xfId="47671" xr:uid="{00000000-0005-0000-0000-00005FBA0000}"/>
    <cellStyle name="40% - Dekorfärg1 2 5 4 3_Tabell 6a K" xfId="18980" xr:uid="{00000000-0005-0000-0000-00004C4A0000}"/>
    <cellStyle name="40% - Dekorfärg1 2 5 4 4" xfId="5409" xr:uid="{00000000-0005-0000-0000-000049150000}"/>
    <cellStyle name="40% - Dekorfärg1 2 5 4 4 2" xfId="14294" xr:uid="{00000000-0005-0000-0000-0000FE370000}"/>
    <cellStyle name="40% - Dekorfärg1 2 5 4 4 2 2" xfId="47672" xr:uid="{00000000-0005-0000-0000-000060BA0000}"/>
    <cellStyle name="40% - Dekorfärg1 2 5 4 4 3" xfId="31791" xr:uid="{00000000-0005-0000-0000-0000577C0000}"/>
    <cellStyle name="40% - Dekorfärg1 2 5 4 4 4" xfId="47673" xr:uid="{00000000-0005-0000-0000-000061BA0000}"/>
    <cellStyle name="40% - Dekorfärg1 2 5 4 4_Tabell 6a K" xfId="21341" xr:uid="{00000000-0005-0000-0000-000085530000}"/>
    <cellStyle name="40% - Dekorfärg1 2 5 4 5" xfId="9909" xr:uid="{00000000-0005-0000-0000-0000DD260000}"/>
    <cellStyle name="40% - Dekorfärg1 2 5 4 5 2" xfId="47674" xr:uid="{00000000-0005-0000-0000-000062BA0000}"/>
    <cellStyle name="40% - Dekorfärg1 2 5 4 5 2 2" xfId="47675" xr:uid="{00000000-0005-0000-0000-000063BA0000}"/>
    <cellStyle name="40% - Dekorfärg1 2 5 4 5 3" xfId="47676" xr:uid="{00000000-0005-0000-0000-000064BA0000}"/>
    <cellStyle name="40% - Dekorfärg1 2 5 4 6" xfId="27406" xr:uid="{00000000-0005-0000-0000-0000366B0000}"/>
    <cellStyle name="40% - Dekorfärg1 2 5 4 6 2" xfId="47677" xr:uid="{00000000-0005-0000-0000-000065BA0000}"/>
    <cellStyle name="40% - Dekorfärg1 2 5 4 7" xfId="47678" xr:uid="{00000000-0005-0000-0000-000066BA0000}"/>
    <cellStyle name="40% - Dekorfärg1 2 5 4 8" xfId="47679" xr:uid="{00000000-0005-0000-0000-000067BA0000}"/>
    <cellStyle name="40% - Dekorfärg1 2 5 4_Tabell 6a K" xfId="25081" xr:uid="{00000000-0005-0000-0000-000021620000}"/>
    <cellStyle name="40% - Dekorfärg1 2 5 5" xfId="1678" xr:uid="{00000000-0005-0000-0000-0000B6060000}"/>
    <cellStyle name="40% - Dekorfärg1 2 5 5 2" xfId="3870" xr:uid="{00000000-0005-0000-0000-0000460F0000}"/>
    <cellStyle name="40% - Dekorfärg1 2 5 5 2 2" xfId="8256" xr:uid="{00000000-0005-0000-0000-000068200000}"/>
    <cellStyle name="40% - Dekorfärg1 2 5 5 2 2 2" xfId="17141" xr:uid="{00000000-0005-0000-0000-00001D430000}"/>
    <cellStyle name="40% - Dekorfärg1 2 5 5 2 2 2 2" xfId="47680" xr:uid="{00000000-0005-0000-0000-000068BA0000}"/>
    <cellStyle name="40% - Dekorfärg1 2 5 5 2 2 3" xfId="34638" xr:uid="{00000000-0005-0000-0000-000076870000}"/>
    <cellStyle name="40% - Dekorfärg1 2 5 5 2 2_Tabell 6a K" xfId="22820" xr:uid="{00000000-0005-0000-0000-00004C590000}"/>
    <cellStyle name="40% - Dekorfärg1 2 5 5 2 3" xfId="12755" xr:uid="{00000000-0005-0000-0000-0000FB310000}"/>
    <cellStyle name="40% - Dekorfärg1 2 5 5 2 3 2" xfId="47681" xr:uid="{00000000-0005-0000-0000-000069BA0000}"/>
    <cellStyle name="40% - Dekorfärg1 2 5 5 2 4" xfId="30252" xr:uid="{00000000-0005-0000-0000-000054760000}"/>
    <cellStyle name="40% - Dekorfärg1 2 5 5 2 5" xfId="47682" xr:uid="{00000000-0005-0000-0000-00006ABA0000}"/>
    <cellStyle name="40% - Dekorfärg1 2 5 5 2_Tabell 6a K" xfId="23776" xr:uid="{00000000-0005-0000-0000-0000085D0000}"/>
    <cellStyle name="40% - Dekorfärg1 2 5 5 3" xfId="6063" xr:uid="{00000000-0005-0000-0000-0000D7170000}"/>
    <cellStyle name="40% - Dekorfärg1 2 5 5 3 2" xfId="14948" xr:uid="{00000000-0005-0000-0000-00008C3A0000}"/>
    <cellStyle name="40% - Dekorfärg1 2 5 5 3 2 2" xfId="47683" xr:uid="{00000000-0005-0000-0000-00006BBA0000}"/>
    <cellStyle name="40% - Dekorfärg1 2 5 5 3 3" xfId="32445" xr:uid="{00000000-0005-0000-0000-0000E57E0000}"/>
    <cellStyle name="40% - Dekorfärg1 2 5 5 3 4" xfId="47684" xr:uid="{00000000-0005-0000-0000-00006CBA0000}"/>
    <cellStyle name="40% - Dekorfärg1 2 5 5 3_Tabell 6a K" xfId="22144" xr:uid="{00000000-0005-0000-0000-0000A8560000}"/>
    <cellStyle name="40% - Dekorfärg1 2 5 5 4" xfId="10563" xr:uid="{00000000-0005-0000-0000-00006B290000}"/>
    <cellStyle name="40% - Dekorfärg1 2 5 5 4 2" xfId="47685" xr:uid="{00000000-0005-0000-0000-00006DBA0000}"/>
    <cellStyle name="40% - Dekorfärg1 2 5 5 4 2 2" xfId="47686" xr:uid="{00000000-0005-0000-0000-00006EBA0000}"/>
    <cellStyle name="40% - Dekorfärg1 2 5 5 4 3" xfId="47687" xr:uid="{00000000-0005-0000-0000-00006FBA0000}"/>
    <cellStyle name="40% - Dekorfärg1 2 5 5 5" xfId="28060" xr:uid="{00000000-0005-0000-0000-0000C46D0000}"/>
    <cellStyle name="40% - Dekorfärg1 2 5 5 5 2" xfId="47688" xr:uid="{00000000-0005-0000-0000-000070BA0000}"/>
    <cellStyle name="40% - Dekorfärg1 2 5 5 6" xfId="47689" xr:uid="{00000000-0005-0000-0000-000071BA0000}"/>
    <cellStyle name="40% - Dekorfärg1 2 5 5 7" xfId="47690" xr:uid="{00000000-0005-0000-0000-000072BA0000}"/>
    <cellStyle name="40% - Dekorfärg1 2 5 5_Tabell 6a K" xfId="24639" xr:uid="{00000000-0005-0000-0000-000067600000}"/>
    <cellStyle name="40% - Dekorfärg1 2 5 6" xfId="2368" xr:uid="{00000000-0005-0000-0000-000068090000}"/>
    <cellStyle name="40% - Dekorfärg1 2 5 6 2" xfId="6754" xr:uid="{00000000-0005-0000-0000-00008A1A0000}"/>
    <cellStyle name="40% - Dekorfärg1 2 5 6 2 2" xfId="15639" xr:uid="{00000000-0005-0000-0000-00003F3D0000}"/>
    <cellStyle name="40% - Dekorfärg1 2 5 6 2 2 2" xfId="47691" xr:uid="{00000000-0005-0000-0000-000073BA0000}"/>
    <cellStyle name="40% - Dekorfärg1 2 5 6 2 3" xfId="33136" xr:uid="{00000000-0005-0000-0000-000098810000}"/>
    <cellStyle name="40% - Dekorfärg1 2 5 6 2 4" xfId="47692" xr:uid="{00000000-0005-0000-0000-000074BA0000}"/>
    <cellStyle name="40% - Dekorfärg1 2 5 6 2_Tabell 6a K" xfId="25542" xr:uid="{00000000-0005-0000-0000-0000EE630000}"/>
    <cellStyle name="40% - Dekorfärg1 2 5 6 3" xfId="11253" xr:uid="{00000000-0005-0000-0000-00001D2C0000}"/>
    <cellStyle name="40% - Dekorfärg1 2 5 6 3 2" xfId="47693" xr:uid="{00000000-0005-0000-0000-000075BA0000}"/>
    <cellStyle name="40% - Dekorfärg1 2 5 6 3 2 2" xfId="47694" xr:uid="{00000000-0005-0000-0000-000076BA0000}"/>
    <cellStyle name="40% - Dekorfärg1 2 5 6 3 3" xfId="47695" xr:uid="{00000000-0005-0000-0000-000077BA0000}"/>
    <cellStyle name="40% - Dekorfärg1 2 5 6 4" xfId="28750" xr:uid="{00000000-0005-0000-0000-000076700000}"/>
    <cellStyle name="40% - Dekorfärg1 2 5 6 4 2" xfId="47696" xr:uid="{00000000-0005-0000-0000-000078BA0000}"/>
    <cellStyle name="40% - Dekorfärg1 2 5 6 5" xfId="47697" xr:uid="{00000000-0005-0000-0000-000079BA0000}"/>
    <cellStyle name="40% - Dekorfärg1 2 5 6 6" xfId="47698" xr:uid="{00000000-0005-0000-0000-00007ABA0000}"/>
    <cellStyle name="40% - Dekorfärg1 2 5 6_Tabell 6a K" xfId="22721" xr:uid="{00000000-0005-0000-0000-0000E9580000}"/>
    <cellStyle name="40% - Dekorfärg1 2 5 7" xfId="4561" xr:uid="{00000000-0005-0000-0000-0000F9110000}"/>
    <cellStyle name="40% - Dekorfärg1 2 5 7 2" xfId="13446" xr:uid="{00000000-0005-0000-0000-0000AE340000}"/>
    <cellStyle name="40% - Dekorfärg1 2 5 7 2 2" xfId="47699" xr:uid="{00000000-0005-0000-0000-00007BBA0000}"/>
    <cellStyle name="40% - Dekorfärg1 2 5 7 3" xfId="30943" xr:uid="{00000000-0005-0000-0000-000007790000}"/>
    <cellStyle name="40% - Dekorfärg1 2 5 7 4" xfId="47700" xr:uid="{00000000-0005-0000-0000-00007CBA0000}"/>
    <cellStyle name="40% - Dekorfärg1 2 5 7_Tabell 6a K" xfId="18056" xr:uid="{00000000-0005-0000-0000-0000B0460000}"/>
    <cellStyle name="40% - Dekorfärg1 2 5 8" xfId="9061" xr:uid="{00000000-0005-0000-0000-00008D230000}"/>
    <cellStyle name="40% - Dekorfärg1 2 5 8 2" xfId="47701" xr:uid="{00000000-0005-0000-0000-00007DBA0000}"/>
    <cellStyle name="40% - Dekorfärg1 2 5 8 2 2" xfId="47702" xr:uid="{00000000-0005-0000-0000-00007EBA0000}"/>
    <cellStyle name="40% - Dekorfärg1 2 5 8 3" xfId="47703" xr:uid="{00000000-0005-0000-0000-00007FBA0000}"/>
    <cellStyle name="40% - Dekorfärg1 2 5 9" xfId="26558" xr:uid="{00000000-0005-0000-0000-0000E6670000}"/>
    <cellStyle name="40% - Dekorfärg1 2 5 9 2" xfId="47704" xr:uid="{00000000-0005-0000-0000-000080BA0000}"/>
    <cellStyle name="40% - Dekorfärg1 2 5_Tabell 6a K" xfId="17939" xr:uid="{00000000-0005-0000-0000-00003B460000}"/>
    <cellStyle name="40% - Dekorfärg1 2 6" xfId="331" xr:uid="{00000000-0005-0000-0000-000073010000}"/>
    <cellStyle name="40% - Dekorfärg1 2 6 2" xfId="755" xr:uid="{00000000-0005-0000-0000-00001B030000}"/>
    <cellStyle name="40% - Dekorfärg1 2 6 2 2" xfId="1684" xr:uid="{00000000-0005-0000-0000-0000BC060000}"/>
    <cellStyle name="40% - Dekorfärg1 2 6 2 2 2" xfId="3876" xr:uid="{00000000-0005-0000-0000-00004C0F0000}"/>
    <cellStyle name="40% - Dekorfärg1 2 6 2 2 2 2" xfId="8262" xr:uid="{00000000-0005-0000-0000-00006E200000}"/>
    <cellStyle name="40% - Dekorfärg1 2 6 2 2 2 2 2" xfId="17147" xr:uid="{00000000-0005-0000-0000-000023430000}"/>
    <cellStyle name="40% - Dekorfärg1 2 6 2 2 2 2 2 2" xfId="47705" xr:uid="{00000000-0005-0000-0000-000081BA0000}"/>
    <cellStyle name="40% - Dekorfärg1 2 6 2 2 2 2 3" xfId="34644" xr:uid="{00000000-0005-0000-0000-00007C870000}"/>
    <cellStyle name="40% - Dekorfärg1 2 6 2 2 2 2_Tabell 6a K" xfId="23082" xr:uid="{00000000-0005-0000-0000-0000525A0000}"/>
    <cellStyle name="40% - Dekorfärg1 2 6 2 2 2 3" xfId="12761" xr:uid="{00000000-0005-0000-0000-000001320000}"/>
    <cellStyle name="40% - Dekorfärg1 2 6 2 2 2 3 2" xfId="47706" xr:uid="{00000000-0005-0000-0000-000082BA0000}"/>
    <cellStyle name="40% - Dekorfärg1 2 6 2 2 2 4" xfId="30258" xr:uid="{00000000-0005-0000-0000-00005A760000}"/>
    <cellStyle name="40% - Dekorfärg1 2 6 2 2 2 5" xfId="47707" xr:uid="{00000000-0005-0000-0000-000083BA0000}"/>
    <cellStyle name="40% - Dekorfärg1 2 6 2 2 2_Tabell 6a K" xfId="19699" xr:uid="{00000000-0005-0000-0000-00001B4D0000}"/>
    <cellStyle name="40% - Dekorfärg1 2 6 2 2 3" xfId="6069" xr:uid="{00000000-0005-0000-0000-0000DD170000}"/>
    <cellStyle name="40% - Dekorfärg1 2 6 2 2 3 2" xfId="14954" xr:uid="{00000000-0005-0000-0000-0000923A0000}"/>
    <cellStyle name="40% - Dekorfärg1 2 6 2 2 3 2 2" xfId="47708" xr:uid="{00000000-0005-0000-0000-000084BA0000}"/>
    <cellStyle name="40% - Dekorfärg1 2 6 2 2 3 3" xfId="32451" xr:uid="{00000000-0005-0000-0000-0000EB7E0000}"/>
    <cellStyle name="40% - Dekorfärg1 2 6 2 2 3 4" xfId="47709" xr:uid="{00000000-0005-0000-0000-000085BA0000}"/>
    <cellStyle name="40% - Dekorfärg1 2 6 2 2 3_Tabell 6a K" xfId="24348" xr:uid="{00000000-0005-0000-0000-0000445F0000}"/>
    <cellStyle name="40% - Dekorfärg1 2 6 2 2 4" xfId="10569" xr:uid="{00000000-0005-0000-0000-000071290000}"/>
    <cellStyle name="40% - Dekorfärg1 2 6 2 2 4 2" xfId="47710" xr:uid="{00000000-0005-0000-0000-000086BA0000}"/>
    <cellStyle name="40% - Dekorfärg1 2 6 2 2 4 2 2" xfId="47711" xr:uid="{00000000-0005-0000-0000-000087BA0000}"/>
    <cellStyle name="40% - Dekorfärg1 2 6 2 2 4 3" xfId="47712" xr:uid="{00000000-0005-0000-0000-000088BA0000}"/>
    <cellStyle name="40% - Dekorfärg1 2 6 2 2 5" xfId="28066" xr:uid="{00000000-0005-0000-0000-0000CA6D0000}"/>
    <cellStyle name="40% - Dekorfärg1 2 6 2 2 5 2" xfId="47713" xr:uid="{00000000-0005-0000-0000-000089BA0000}"/>
    <cellStyle name="40% - Dekorfärg1 2 6 2 2 6" xfId="47714" xr:uid="{00000000-0005-0000-0000-00008ABA0000}"/>
    <cellStyle name="40% - Dekorfärg1 2 6 2 2 7" xfId="47715" xr:uid="{00000000-0005-0000-0000-00008BBA0000}"/>
    <cellStyle name="40% - Dekorfärg1 2 6 2 2_Tabell 6a K" xfId="20455" xr:uid="{00000000-0005-0000-0000-00000F500000}"/>
    <cellStyle name="40% - Dekorfärg1 2 6 2 3" xfId="2947" xr:uid="{00000000-0005-0000-0000-0000AB0B0000}"/>
    <cellStyle name="40% - Dekorfärg1 2 6 2 3 2" xfId="7333" xr:uid="{00000000-0005-0000-0000-0000CD1C0000}"/>
    <cellStyle name="40% - Dekorfärg1 2 6 2 3 2 2" xfId="16218" xr:uid="{00000000-0005-0000-0000-0000823F0000}"/>
    <cellStyle name="40% - Dekorfärg1 2 6 2 3 2 2 2" xfId="47716" xr:uid="{00000000-0005-0000-0000-00008CBA0000}"/>
    <cellStyle name="40% - Dekorfärg1 2 6 2 3 2 3" xfId="33715" xr:uid="{00000000-0005-0000-0000-0000DB830000}"/>
    <cellStyle name="40% - Dekorfärg1 2 6 2 3 2 4" xfId="47717" xr:uid="{00000000-0005-0000-0000-00008DBA0000}"/>
    <cellStyle name="40% - Dekorfärg1 2 6 2 3 2_Tabell 6a K" xfId="26438" xr:uid="{00000000-0005-0000-0000-00006E670000}"/>
    <cellStyle name="40% - Dekorfärg1 2 6 2 3 3" xfId="11832" xr:uid="{00000000-0005-0000-0000-0000602E0000}"/>
    <cellStyle name="40% - Dekorfärg1 2 6 2 3 3 2" xfId="47718" xr:uid="{00000000-0005-0000-0000-00008EBA0000}"/>
    <cellStyle name="40% - Dekorfärg1 2 6 2 3 3 2 2" xfId="47719" xr:uid="{00000000-0005-0000-0000-00008FBA0000}"/>
    <cellStyle name="40% - Dekorfärg1 2 6 2 3 3 3" xfId="47720" xr:uid="{00000000-0005-0000-0000-000090BA0000}"/>
    <cellStyle name="40% - Dekorfärg1 2 6 2 3 4" xfId="29329" xr:uid="{00000000-0005-0000-0000-0000B9720000}"/>
    <cellStyle name="40% - Dekorfärg1 2 6 2 3 4 2" xfId="47721" xr:uid="{00000000-0005-0000-0000-000091BA0000}"/>
    <cellStyle name="40% - Dekorfärg1 2 6 2 3 5" xfId="47722" xr:uid="{00000000-0005-0000-0000-000092BA0000}"/>
    <cellStyle name="40% - Dekorfärg1 2 6 2 3 6" xfId="47723" xr:uid="{00000000-0005-0000-0000-000093BA0000}"/>
    <cellStyle name="40% - Dekorfärg1 2 6 2 3_Tabell 6a K" xfId="19061" xr:uid="{00000000-0005-0000-0000-00009D4A0000}"/>
    <cellStyle name="40% - Dekorfärg1 2 6 2 4" xfId="5140" xr:uid="{00000000-0005-0000-0000-00003C140000}"/>
    <cellStyle name="40% - Dekorfärg1 2 6 2 4 2" xfId="14025" xr:uid="{00000000-0005-0000-0000-0000F1360000}"/>
    <cellStyle name="40% - Dekorfärg1 2 6 2 4 2 2" xfId="47724" xr:uid="{00000000-0005-0000-0000-000094BA0000}"/>
    <cellStyle name="40% - Dekorfärg1 2 6 2 4 3" xfId="31522" xr:uid="{00000000-0005-0000-0000-00004A7B0000}"/>
    <cellStyle name="40% - Dekorfärg1 2 6 2 4 4" xfId="47725" xr:uid="{00000000-0005-0000-0000-000095BA0000}"/>
    <cellStyle name="40% - Dekorfärg1 2 6 2 4_Tabell 6a K" xfId="20740" xr:uid="{00000000-0005-0000-0000-00002C510000}"/>
    <cellStyle name="40% - Dekorfärg1 2 6 2 5" xfId="9640" xr:uid="{00000000-0005-0000-0000-0000D0250000}"/>
    <cellStyle name="40% - Dekorfärg1 2 6 2 5 2" xfId="47726" xr:uid="{00000000-0005-0000-0000-000096BA0000}"/>
    <cellStyle name="40% - Dekorfärg1 2 6 2 5 2 2" xfId="47727" xr:uid="{00000000-0005-0000-0000-000097BA0000}"/>
    <cellStyle name="40% - Dekorfärg1 2 6 2 5 3" xfId="47728" xr:uid="{00000000-0005-0000-0000-000098BA0000}"/>
    <cellStyle name="40% - Dekorfärg1 2 6 2 6" xfId="27137" xr:uid="{00000000-0005-0000-0000-0000296A0000}"/>
    <cellStyle name="40% - Dekorfärg1 2 6 2 6 2" xfId="47729" xr:uid="{00000000-0005-0000-0000-000099BA0000}"/>
    <cellStyle name="40% - Dekorfärg1 2 6 2 7" xfId="47730" xr:uid="{00000000-0005-0000-0000-00009ABA0000}"/>
    <cellStyle name="40% - Dekorfärg1 2 6 2 8" xfId="47731" xr:uid="{00000000-0005-0000-0000-00009BBA0000}"/>
    <cellStyle name="40% - Dekorfärg1 2 6 2_Tabell 6a K" xfId="22468" xr:uid="{00000000-0005-0000-0000-0000EC570000}"/>
    <cellStyle name="40% - Dekorfärg1 2 6 3" xfId="1683" xr:uid="{00000000-0005-0000-0000-0000BB060000}"/>
    <cellStyle name="40% - Dekorfärg1 2 6 3 2" xfId="3875" xr:uid="{00000000-0005-0000-0000-00004B0F0000}"/>
    <cellStyle name="40% - Dekorfärg1 2 6 3 2 2" xfId="8261" xr:uid="{00000000-0005-0000-0000-00006D200000}"/>
    <cellStyle name="40% - Dekorfärg1 2 6 3 2 2 2" xfId="17146" xr:uid="{00000000-0005-0000-0000-000022430000}"/>
    <cellStyle name="40% - Dekorfärg1 2 6 3 2 2 2 2" xfId="47732" xr:uid="{00000000-0005-0000-0000-00009CBA0000}"/>
    <cellStyle name="40% - Dekorfärg1 2 6 3 2 2 3" xfId="34643" xr:uid="{00000000-0005-0000-0000-00007B870000}"/>
    <cellStyle name="40% - Dekorfärg1 2 6 3 2 2_Tabell 6a K" xfId="26212" xr:uid="{00000000-0005-0000-0000-00008C660000}"/>
    <cellStyle name="40% - Dekorfärg1 2 6 3 2 3" xfId="12760" xr:uid="{00000000-0005-0000-0000-000000320000}"/>
    <cellStyle name="40% - Dekorfärg1 2 6 3 2 3 2" xfId="47733" xr:uid="{00000000-0005-0000-0000-00009DBA0000}"/>
    <cellStyle name="40% - Dekorfärg1 2 6 3 2 4" xfId="30257" xr:uid="{00000000-0005-0000-0000-000059760000}"/>
    <cellStyle name="40% - Dekorfärg1 2 6 3 2 5" xfId="47734" xr:uid="{00000000-0005-0000-0000-00009EBA0000}"/>
    <cellStyle name="40% - Dekorfärg1 2 6 3 2_Tabell 6a K" xfId="22624" xr:uid="{00000000-0005-0000-0000-000088580000}"/>
    <cellStyle name="40% - Dekorfärg1 2 6 3 3" xfId="6068" xr:uid="{00000000-0005-0000-0000-0000DC170000}"/>
    <cellStyle name="40% - Dekorfärg1 2 6 3 3 2" xfId="14953" xr:uid="{00000000-0005-0000-0000-0000913A0000}"/>
    <cellStyle name="40% - Dekorfärg1 2 6 3 3 2 2" xfId="47735" xr:uid="{00000000-0005-0000-0000-00009FBA0000}"/>
    <cellStyle name="40% - Dekorfärg1 2 6 3 3 3" xfId="32450" xr:uid="{00000000-0005-0000-0000-0000EA7E0000}"/>
    <cellStyle name="40% - Dekorfärg1 2 6 3 3 4" xfId="47736" xr:uid="{00000000-0005-0000-0000-0000A0BA0000}"/>
    <cellStyle name="40% - Dekorfärg1 2 6 3 3_Tabell 6a K" xfId="19969" xr:uid="{00000000-0005-0000-0000-0000294E0000}"/>
    <cellStyle name="40% - Dekorfärg1 2 6 3 4" xfId="10568" xr:uid="{00000000-0005-0000-0000-000070290000}"/>
    <cellStyle name="40% - Dekorfärg1 2 6 3 4 2" xfId="47737" xr:uid="{00000000-0005-0000-0000-0000A1BA0000}"/>
    <cellStyle name="40% - Dekorfärg1 2 6 3 4 2 2" xfId="47738" xr:uid="{00000000-0005-0000-0000-0000A2BA0000}"/>
    <cellStyle name="40% - Dekorfärg1 2 6 3 4 3" xfId="47739" xr:uid="{00000000-0005-0000-0000-0000A3BA0000}"/>
    <cellStyle name="40% - Dekorfärg1 2 6 3 5" xfId="28065" xr:uid="{00000000-0005-0000-0000-0000C96D0000}"/>
    <cellStyle name="40% - Dekorfärg1 2 6 3 5 2" xfId="47740" xr:uid="{00000000-0005-0000-0000-0000A4BA0000}"/>
    <cellStyle name="40% - Dekorfärg1 2 6 3 6" xfId="47741" xr:uid="{00000000-0005-0000-0000-0000A5BA0000}"/>
    <cellStyle name="40% - Dekorfärg1 2 6 3 7" xfId="47742" xr:uid="{00000000-0005-0000-0000-0000A6BA0000}"/>
    <cellStyle name="40% - Dekorfärg1 2 6 3_Tabell 6a K" xfId="18904" xr:uid="{00000000-0005-0000-0000-0000004A0000}"/>
    <cellStyle name="40% - Dekorfärg1 2 6 4" xfId="2523" xr:uid="{00000000-0005-0000-0000-0000030A0000}"/>
    <cellStyle name="40% - Dekorfärg1 2 6 4 2" xfId="6909" xr:uid="{00000000-0005-0000-0000-0000251B0000}"/>
    <cellStyle name="40% - Dekorfärg1 2 6 4 2 2" xfId="15794" xr:uid="{00000000-0005-0000-0000-0000DA3D0000}"/>
    <cellStyle name="40% - Dekorfärg1 2 6 4 2 2 2" xfId="47743" xr:uid="{00000000-0005-0000-0000-0000A7BA0000}"/>
    <cellStyle name="40% - Dekorfärg1 2 6 4 2 3" xfId="33291" xr:uid="{00000000-0005-0000-0000-000033820000}"/>
    <cellStyle name="40% - Dekorfärg1 2 6 4 2 4" xfId="47744" xr:uid="{00000000-0005-0000-0000-0000A8BA0000}"/>
    <cellStyle name="40% - Dekorfärg1 2 6 4 2_Tabell 6a K" xfId="21712" xr:uid="{00000000-0005-0000-0000-0000F8540000}"/>
    <cellStyle name="40% - Dekorfärg1 2 6 4 3" xfId="11408" xr:uid="{00000000-0005-0000-0000-0000B82C0000}"/>
    <cellStyle name="40% - Dekorfärg1 2 6 4 3 2" xfId="47745" xr:uid="{00000000-0005-0000-0000-0000A9BA0000}"/>
    <cellStyle name="40% - Dekorfärg1 2 6 4 3 2 2" xfId="47746" xr:uid="{00000000-0005-0000-0000-0000AABA0000}"/>
    <cellStyle name="40% - Dekorfärg1 2 6 4 3 3" xfId="47747" xr:uid="{00000000-0005-0000-0000-0000ABBA0000}"/>
    <cellStyle name="40% - Dekorfärg1 2 6 4 4" xfId="28905" xr:uid="{00000000-0005-0000-0000-000011710000}"/>
    <cellStyle name="40% - Dekorfärg1 2 6 4 4 2" xfId="47748" xr:uid="{00000000-0005-0000-0000-0000ACBA0000}"/>
    <cellStyle name="40% - Dekorfärg1 2 6 4 5" xfId="47749" xr:uid="{00000000-0005-0000-0000-0000ADBA0000}"/>
    <cellStyle name="40% - Dekorfärg1 2 6 4 6" xfId="47750" xr:uid="{00000000-0005-0000-0000-0000AEBA0000}"/>
    <cellStyle name="40% - Dekorfärg1 2 6 4_Tabell 6a K" xfId="25520" xr:uid="{00000000-0005-0000-0000-0000D8630000}"/>
    <cellStyle name="40% - Dekorfärg1 2 6 5" xfId="4716" xr:uid="{00000000-0005-0000-0000-000094120000}"/>
    <cellStyle name="40% - Dekorfärg1 2 6 5 2" xfId="13601" xr:uid="{00000000-0005-0000-0000-000049350000}"/>
    <cellStyle name="40% - Dekorfärg1 2 6 5 2 2" xfId="47751" xr:uid="{00000000-0005-0000-0000-0000AFBA0000}"/>
    <cellStyle name="40% - Dekorfärg1 2 6 5 3" xfId="31098" xr:uid="{00000000-0005-0000-0000-0000A2790000}"/>
    <cellStyle name="40% - Dekorfärg1 2 6 5 4" xfId="47752" xr:uid="{00000000-0005-0000-0000-0000B0BA0000}"/>
    <cellStyle name="40% - Dekorfärg1 2 6 5_Tabell 6a K" xfId="23511" xr:uid="{00000000-0005-0000-0000-0000FF5B0000}"/>
    <cellStyle name="40% - Dekorfärg1 2 6 6" xfId="9216" xr:uid="{00000000-0005-0000-0000-000028240000}"/>
    <cellStyle name="40% - Dekorfärg1 2 6 6 2" xfId="47753" xr:uid="{00000000-0005-0000-0000-0000B1BA0000}"/>
    <cellStyle name="40% - Dekorfärg1 2 6 6 2 2" xfId="47754" xr:uid="{00000000-0005-0000-0000-0000B2BA0000}"/>
    <cellStyle name="40% - Dekorfärg1 2 6 6 3" xfId="47755" xr:uid="{00000000-0005-0000-0000-0000B3BA0000}"/>
    <cellStyle name="40% - Dekorfärg1 2 6 7" xfId="26713" xr:uid="{00000000-0005-0000-0000-000081680000}"/>
    <cellStyle name="40% - Dekorfärg1 2 6 7 2" xfId="47756" xr:uid="{00000000-0005-0000-0000-0000B4BA0000}"/>
    <cellStyle name="40% - Dekorfärg1 2 6 8" xfId="47757" xr:uid="{00000000-0005-0000-0000-0000B5BA0000}"/>
    <cellStyle name="40% - Dekorfärg1 2 6 9" xfId="47758" xr:uid="{00000000-0005-0000-0000-0000B6BA0000}"/>
    <cellStyle name="40% - Dekorfärg1 2 6_Tabell 6a K" xfId="25680" xr:uid="{00000000-0005-0000-0000-000078640000}"/>
    <cellStyle name="40% - Dekorfärg1 2 7" xfId="543" xr:uid="{00000000-0005-0000-0000-000047020000}"/>
    <cellStyle name="40% - Dekorfärg1 2 7 2" xfId="1685" xr:uid="{00000000-0005-0000-0000-0000BD060000}"/>
    <cellStyle name="40% - Dekorfärg1 2 7 2 2" xfId="3877" xr:uid="{00000000-0005-0000-0000-00004D0F0000}"/>
    <cellStyle name="40% - Dekorfärg1 2 7 2 2 2" xfId="8263" xr:uid="{00000000-0005-0000-0000-00006F200000}"/>
    <cellStyle name="40% - Dekorfärg1 2 7 2 2 2 2" xfId="17148" xr:uid="{00000000-0005-0000-0000-000024430000}"/>
    <cellStyle name="40% - Dekorfärg1 2 7 2 2 2 2 2" xfId="47759" xr:uid="{00000000-0005-0000-0000-0000B7BA0000}"/>
    <cellStyle name="40% - Dekorfärg1 2 7 2 2 2 3" xfId="34645" xr:uid="{00000000-0005-0000-0000-00007D870000}"/>
    <cellStyle name="40% - Dekorfärg1 2 7 2 2 2_Tabell 6a K" xfId="24149" xr:uid="{00000000-0005-0000-0000-00007D5E0000}"/>
    <cellStyle name="40% - Dekorfärg1 2 7 2 2 3" xfId="12762" xr:uid="{00000000-0005-0000-0000-000002320000}"/>
    <cellStyle name="40% - Dekorfärg1 2 7 2 2 3 2" xfId="47760" xr:uid="{00000000-0005-0000-0000-0000B8BA0000}"/>
    <cellStyle name="40% - Dekorfärg1 2 7 2 2 4" xfId="30259" xr:uid="{00000000-0005-0000-0000-00005B760000}"/>
    <cellStyle name="40% - Dekorfärg1 2 7 2 2 5" xfId="47761" xr:uid="{00000000-0005-0000-0000-0000B9BA0000}"/>
    <cellStyle name="40% - Dekorfärg1 2 7 2 2_Tabell 6a K" xfId="21869" xr:uid="{00000000-0005-0000-0000-000095550000}"/>
    <cellStyle name="40% - Dekorfärg1 2 7 2 3" xfId="6070" xr:uid="{00000000-0005-0000-0000-0000DE170000}"/>
    <cellStyle name="40% - Dekorfärg1 2 7 2 3 2" xfId="14955" xr:uid="{00000000-0005-0000-0000-0000933A0000}"/>
    <cellStyle name="40% - Dekorfärg1 2 7 2 3 2 2" xfId="47762" xr:uid="{00000000-0005-0000-0000-0000BABA0000}"/>
    <cellStyle name="40% - Dekorfärg1 2 7 2 3 3" xfId="32452" xr:uid="{00000000-0005-0000-0000-0000EC7E0000}"/>
    <cellStyle name="40% - Dekorfärg1 2 7 2 3 4" xfId="47763" xr:uid="{00000000-0005-0000-0000-0000BBBA0000}"/>
    <cellStyle name="40% - Dekorfärg1 2 7 2 3_Tabell 6a K" xfId="22025" xr:uid="{00000000-0005-0000-0000-000031560000}"/>
    <cellStyle name="40% - Dekorfärg1 2 7 2 4" xfId="10570" xr:uid="{00000000-0005-0000-0000-000072290000}"/>
    <cellStyle name="40% - Dekorfärg1 2 7 2 4 2" xfId="47764" xr:uid="{00000000-0005-0000-0000-0000BCBA0000}"/>
    <cellStyle name="40% - Dekorfärg1 2 7 2 4 2 2" xfId="47765" xr:uid="{00000000-0005-0000-0000-0000BDBA0000}"/>
    <cellStyle name="40% - Dekorfärg1 2 7 2 4 3" xfId="47766" xr:uid="{00000000-0005-0000-0000-0000BEBA0000}"/>
    <cellStyle name="40% - Dekorfärg1 2 7 2 5" xfId="28067" xr:uid="{00000000-0005-0000-0000-0000CB6D0000}"/>
    <cellStyle name="40% - Dekorfärg1 2 7 2 5 2" xfId="47767" xr:uid="{00000000-0005-0000-0000-0000BFBA0000}"/>
    <cellStyle name="40% - Dekorfärg1 2 7 2 6" xfId="47768" xr:uid="{00000000-0005-0000-0000-0000C0BA0000}"/>
    <cellStyle name="40% - Dekorfärg1 2 7 2 7" xfId="47769" xr:uid="{00000000-0005-0000-0000-0000C1BA0000}"/>
    <cellStyle name="40% - Dekorfärg1 2 7 2_Tabell 6a K" xfId="24795" xr:uid="{00000000-0005-0000-0000-000003610000}"/>
    <cellStyle name="40% - Dekorfärg1 2 7 3" xfId="2735" xr:uid="{00000000-0005-0000-0000-0000D70A0000}"/>
    <cellStyle name="40% - Dekorfärg1 2 7 3 2" xfId="7121" xr:uid="{00000000-0005-0000-0000-0000F91B0000}"/>
    <cellStyle name="40% - Dekorfärg1 2 7 3 2 2" xfId="16006" xr:uid="{00000000-0005-0000-0000-0000AE3E0000}"/>
    <cellStyle name="40% - Dekorfärg1 2 7 3 2 2 2" xfId="47770" xr:uid="{00000000-0005-0000-0000-0000C2BA0000}"/>
    <cellStyle name="40% - Dekorfärg1 2 7 3 2 3" xfId="33503" xr:uid="{00000000-0005-0000-0000-000007830000}"/>
    <cellStyle name="40% - Dekorfärg1 2 7 3 2 4" xfId="47771" xr:uid="{00000000-0005-0000-0000-0000C3BA0000}"/>
    <cellStyle name="40% - Dekorfärg1 2 7 3 2_Tabell 6a K" xfId="23445" xr:uid="{00000000-0005-0000-0000-0000BD5B0000}"/>
    <cellStyle name="40% - Dekorfärg1 2 7 3 3" xfId="11620" xr:uid="{00000000-0005-0000-0000-00008C2D0000}"/>
    <cellStyle name="40% - Dekorfärg1 2 7 3 3 2" xfId="47772" xr:uid="{00000000-0005-0000-0000-0000C4BA0000}"/>
    <cellStyle name="40% - Dekorfärg1 2 7 3 3 2 2" xfId="47773" xr:uid="{00000000-0005-0000-0000-0000C5BA0000}"/>
    <cellStyle name="40% - Dekorfärg1 2 7 3 3 3" xfId="47774" xr:uid="{00000000-0005-0000-0000-0000C6BA0000}"/>
    <cellStyle name="40% - Dekorfärg1 2 7 3 4" xfId="29117" xr:uid="{00000000-0005-0000-0000-0000E5710000}"/>
    <cellStyle name="40% - Dekorfärg1 2 7 3 4 2" xfId="47775" xr:uid="{00000000-0005-0000-0000-0000C7BA0000}"/>
    <cellStyle name="40% - Dekorfärg1 2 7 3 5" xfId="47776" xr:uid="{00000000-0005-0000-0000-0000C8BA0000}"/>
    <cellStyle name="40% - Dekorfärg1 2 7 3 6" xfId="47777" xr:uid="{00000000-0005-0000-0000-0000C9BA0000}"/>
    <cellStyle name="40% - Dekorfärg1 2 7 3_Tabell 6a K" xfId="24221" xr:uid="{00000000-0005-0000-0000-0000C55E0000}"/>
    <cellStyle name="40% - Dekorfärg1 2 7 4" xfId="4928" xr:uid="{00000000-0005-0000-0000-000068130000}"/>
    <cellStyle name="40% - Dekorfärg1 2 7 4 2" xfId="13813" xr:uid="{00000000-0005-0000-0000-00001D360000}"/>
    <cellStyle name="40% - Dekorfärg1 2 7 4 2 2" xfId="47778" xr:uid="{00000000-0005-0000-0000-0000CABA0000}"/>
    <cellStyle name="40% - Dekorfärg1 2 7 4 3" xfId="31310" xr:uid="{00000000-0005-0000-0000-0000767A0000}"/>
    <cellStyle name="40% - Dekorfärg1 2 7 4 4" xfId="47779" xr:uid="{00000000-0005-0000-0000-0000CBBA0000}"/>
    <cellStyle name="40% - Dekorfärg1 2 7 4_Tabell 6a K" xfId="23976" xr:uid="{00000000-0005-0000-0000-0000D05D0000}"/>
    <cellStyle name="40% - Dekorfärg1 2 7 5" xfId="9428" xr:uid="{00000000-0005-0000-0000-0000FC240000}"/>
    <cellStyle name="40% - Dekorfärg1 2 7 5 2" xfId="47780" xr:uid="{00000000-0005-0000-0000-0000CCBA0000}"/>
    <cellStyle name="40% - Dekorfärg1 2 7 5 2 2" xfId="47781" xr:uid="{00000000-0005-0000-0000-0000CDBA0000}"/>
    <cellStyle name="40% - Dekorfärg1 2 7 5 3" xfId="47782" xr:uid="{00000000-0005-0000-0000-0000CEBA0000}"/>
    <cellStyle name="40% - Dekorfärg1 2 7 6" xfId="26925" xr:uid="{00000000-0005-0000-0000-000055690000}"/>
    <cellStyle name="40% - Dekorfärg1 2 7 6 2" xfId="47783" xr:uid="{00000000-0005-0000-0000-0000CFBA0000}"/>
    <cellStyle name="40% - Dekorfärg1 2 7 7" xfId="47784" xr:uid="{00000000-0005-0000-0000-0000D0BA0000}"/>
    <cellStyle name="40% - Dekorfärg1 2 7 8" xfId="47785" xr:uid="{00000000-0005-0000-0000-0000D1BA0000}"/>
    <cellStyle name="40% - Dekorfärg1 2 7_Tabell 6a K" xfId="18338" xr:uid="{00000000-0005-0000-0000-0000CA470000}"/>
    <cellStyle name="40% - Dekorfärg1 2 8" xfId="967" xr:uid="{00000000-0005-0000-0000-0000EF030000}"/>
    <cellStyle name="40% - Dekorfärg1 2 8 2" xfId="1686" xr:uid="{00000000-0005-0000-0000-0000BE060000}"/>
    <cellStyle name="40% - Dekorfärg1 2 8 2 2" xfId="3878" xr:uid="{00000000-0005-0000-0000-00004E0F0000}"/>
    <cellStyle name="40% - Dekorfärg1 2 8 2 2 2" xfId="8264" xr:uid="{00000000-0005-0000-0000-000070200000}"/>
    <cellStyle name="40% - Dekorfärg1 2 8 2 2 2 2" xfId="17149" xr:uid="{00000000-0005-0000-0000-000025430000}"/>
    <cellStyle name="40% - Dekorfärg1 2 8 2 2 2 2 2" xfId="47786" xr:uid="{00000000-0005-0000-0000-0000D2BA0000}"/>
    <cellStyle name="40% - Dekorfärg1 2 8 2 2 2 3" xfId="34646" xr:uid="{00000000-0005-0000-0000-00007E870000}"/>
    <cellStyle name="40% - Dekorfärg1 2 8 2 2 2_Tabell 6a K" xfId="19698" xr:uid="{00000000-0005-0000-0000-00001A4D0000}"/>
    <cellStyle name="40% - Dekorfärg1 2 8 2 2 3" xfId="12763" xr:uid="{00000000-0005-0000-0000-000003320000}"/>
    <cellStyle name="40% - Dekorfärg1 2 8 2 2 3 2" xfId="47787" xr:uid="{00000000-0005-0000-0000-0000D3BA0000}"/>
    <cellStyle name="40% - Dekorfärg1 2 8 2 2 4" xfId="30260" xr:uid="{00000000-0005-0000-0000-00005C760000}"/>
    <cellStyle name="40% - Dekorfärg1 2 8 2 2 5" xfId="47788" xr:uid="{00000000-0005-0000-0000-0000D4BA0000}"/>
    <cellStyle name="40% - Dekorfärg1 2 8 2 2_Tabell 6a K" xfId="23779" xr:uid="{00000000-0005-0000-0000-00000B5D0000}"/>
    <cellStyle name="40% - Dekorfärg1 2 8 2 3" xfId="6071" xr:uid="{00000000-0005-0000-0000-0000DF170000}"/>
    <cellStyle name="40% - Dekorfärg1 2 8 2 3 2" xfId="14956" xr:uid="{00000000-0005-0000-0000-0000943A0000}"/>
    <cellStyle name="40% - Dekorfärg1 2 8 2 3 2 2" xfId="47789" xr:uid="{00000000-0005-0000-0000-0000D5BA0000}"/>
    <cellStyle name="40% - Dekorfärg1 2 8 2 3 3" xfId="32453" xr:uid="{00000000-0005-0000-0000-0000ED7E0000}"/>
    <cellStyle name="40% - Dekorfärg1 2 8 2 3 4" xfId="47790" xr:uid="{00000000-0005-0000-0000-0000D6BA0000}"/>
    <cellStyle name="40% - Dekorfärg1 2 8 2 3_Tabell 6a K" xfId="23136" xr:uid="{00000000-0005-0000-0000-0000885A0000}"/>
    <cellStyle name="40% - Dekorfärg1 2 8 2 4" xfId="10571" xr:uid="{00000000-0005-0000-0000-000073290000}"/>
    <cellStyle name="40% - Dekorfärg1 2 8 2 4 2" xfId="47791" xr:uid="{00000000-0005-0000-0000-0000D7BA0000}"/>
    <cellStyle name="40% - Dekorfärg1 2 8 2 4 2 2" xfId="47792" xr:uid="{00000000-0005-0000-0000-0000D8BA0000}"/>
    <cellStyle name="40% - Dekorfärg1 2 8 2 4 3" xfId="47793" xr:uid="{00000000-0005-0000-0000-0000D9BA0000}"/>
    <cellStyle name="40% - Dekorfärg1 2 8 2 5" xfId="28068" xr:uid="{00000000-0005-0000-0000-0000CC6D0000}"/>
    <cellStyle name="40% - Dekorfärg1 2 8 2 5 2" xfId="47794" xr:uid="{00000000-0005-0000-0000-0000DABA0000}"/>
    <cellStyle name="40% - Dekorfärg1 2 8 2 6" xfId="47795" xr:uid="{00000000-0005-0000-0000-0000DBBA0000}"/>
    <cellStyle name="40% - Dekorfärg1 2 8 2 7" xfId="47796" xr:uid="{00000000-0005-0000-0000-0000DCBA0000}"/>
    <cellStyle name="40% - Dekorfärg1 2 8 2_Tabell 6a K" xfId="22257" xr:uid="{00000000-0005-0000-0000-000019570000}"/>
    <cellStyle name="40% - Dekorfärg1 2 8 3" xfId="3159" xr:uid="{00000000-0005-0000-0000-00007F0C0000}"/>
    <cellStyle name="40% - Dekorfärg1 2 8 3 2" xfId="7545" xr:uid="{00000000-0005-0000-0000-0000A11D0000}"/>
    <cellStyle name="40% - Dekorfärg1 2 8 3 2 2" xfId="16430" xr:uid="{00000000-0005-0000-0000-000056400000}"/>
    <cellStyle name="40% - Dekorfärg1 2 8 3 2 2 2" xfId="47797" xr:uid="{00000000-0005-0000-0000-0000DDBA0000}"/>
    <cellStyle name="40% - Dekorfärg1 2 8 3 2 3" xfId="33927" xr:uid="{00000000-0005-0000-0000-0000AF840000}"/>
    <cellStyle name="40% - Dekorfärg1 2 8 3 2 4" xfId="47798" xr:uid="{00000000-0005-0000-0000-0000DEBA0000}"/>
    <cellStyle name="40% - Dekorfärg1 2 8 3 2_Tabell 6a K" xfId="23874" xr:uid="{00000000-0005-0000-0000-00006A5D0000}"/>
    <cellStyle name="40% - Dekorfärg1 2 8 3 3" xfId="12044" xr:uid="{00000000-0005-0000-0000-0000342F0000}"/>
    <cellStyle name="40% - Dekorfärg1 2 8 3 3 2" xfId="47799" xr:uid="{00000000-0005-0000-0000-0000DFBA0000}"/>
    <cellStyle name="40% - Dekorfärg1 2 8 3 3 2 2" xfId="47800" xr:uid="{00000000-0005-0000-0000-0000E0BA0000}"/>
    <cellStyle name="40% - Dekorfärg1 2 8 3 3 3" xfId="47801" xr:uid="{00000000-0005-0000-0000-0000E1BA0000}"/>
    <cellStyle name="40% - Dekorfärg1 2 8 3 4" xfId="29541" xr:uid="{00000000-0005-0000-0000-00008D730000}"/>
    <cellStyle name="40% - Dekorfärg1 2 8 3 4 2" xfId="47802" xr:uid="{00000000-0005-0000-0000-0000E2BA0000}"/>
    <cellStyle name="40% - Dekorfärg1 2 8 3 5" xfId="47803" xr:uid="{00000000-0005-0000-0000-0000E3BA0000}"/>
    <cellStyle name="40% - Dekorfärg1 2 8 3 6" xfId="47804" xr:uid="{00000000-0005-0000-0000-0000E4BA0000}"/>
    <cellStyle name="40% - Dekorfärg1 2 8 3_Tabell 6a K" xfId="24686" xr:uid="{00000000-0005-0000-0000-000096600000}"/>
    <cellStyle name="40% - Dekorfärg1 2 8 4" xfId="5352" xr:uid="{00000000-0005-0000-0000-000010150000}"/>
    <cellStyle name="40% - Dekorfärg1 2 8 4 2" xfId="14237" xr:uid="{00000000-0005-0000-0000-0000C5370000}"/>
    <cellStyle name="40% - Dekorfärg1 2 8 4 2 2" xfId="47805" xr:uid="{00000000-0005-0000-0000-0000E5BA0000}"/>
    <cellStyle name="40% - Dekorfärg1 2 8 4 3" xfId="31734" xr:uid="{00000000-0005-0000-0000-00001E7C0000}"/>
    <cellStyle name="40% - Dekorfärg1 2 8 4 4" xfId="47806" xr:uid="{00000000-0005-0000-0000-0000E6BA0000}"/>
    <cellStyle name="40% - Dekorfärg1 2 8 4_Tabell 6a K" xfId="22911" xr:uid="{00000000-0005-0000-0000-0000A7590000}"/>
    <cellStyle name="40% - Dekorfärg1 2 8 5" xfId="9852" xr:uid="{00000000-0005-0000-0000-0000A4260000}"/>
    <cellStyle name="40% - Dekorfärg1 2 8 5 2" xfId="47807" xr:uid="{00000000-0005-0000-0000-0000E7BA0000}"/>
    <cellStyle name="40% - Dekorfärg1 2 8 5 2 2" xfId="47808" xr:uid="{00000000-0005-0000-0000-0000E8BA0000}"/>
    <cellStyle name="40% - Dekorfärg1 2 8 5 3" xfId="47809" xr:uid="{00000000-0005-0000-0000-0000E9BA0000}"/>
    <cellStyle name="40% - Dekorfärg1 2 8 6" xfId="27349" xr:uid="{00000000-0005-0000-0000-0000FD6A0000}"/>
    <cellStyle name="40% - Dekorfärg1 2 8 6 2" xfId="47810" xr:uid="{00000000-0005-0000-0000-0000EABA0000}"/>
    <cellStyle name="40% - Dekorfärg1 2 8 7" xfId="47811" xr:uid="{00000000-0005-0000-0000-0000EBBA0000}"/>
    <cellStyle name="40% - Dekorfärg1 2 8 8" xfId="47812" xr:uid="{00000000-0005-0000-0000-0000ECBA0000}"/>
    <cellStyle name="40% - Dekorfärg1 2 8_Tabell 6a K" xfId="25682" xr:uid="{00000000-0005-0000-0000-00007A640000}"/>
    <cellStyle name="40% - Dekorfärg1 2 9" xfId="1647" xr:uid="{00000000-0005-0000-0000-000097060000}"/>
    <cellStyle name="40% - Dekorfärg1 2 9 2" xfId="3839" xr:uid="{00000000-0005-0000-0000-0000270F0000}"/>
    <cellStyle name="40% - Dekorfärg1 2 9 2 2" xfId="8225" xr:uid="{00000000-0005-0000-0000-000049200000}"/>
    <cellStyle name="40% - Dekorfärg1 2 9 2 2 2" xfId="17110" xr:uid="{00000000-0005-0000-0000-0000FE420000}"/>
    <cellStyle name="40% - Dekorfärg1 2 9 2 2 2 2" xfId="47813" xr:uid="{00000000-0005-0000-0000-0000EDBA0000}"/>
    <cellStyle name="40% - Dekorfärg1 2 9 2 2 3" xfId="34607" xr:uid="{00000000-0005-0000-0000-000057870000}"/>
    <cellStyle name="40% - Dekorfärg1 2 9 2 2_Tabell 6a K" xfId="20230" xr:uid="{00000000-0005-0000-0000-00002E4F0000}"/>
    <cellStyle name="40% - Dekorfärg1 2 9 2 3" xfId="12724" xr:uid="{00000000-0005-0000-0000-0000DC310000}"/>
    <cellStyle name="40% - Dekorfärg1 2 9 2 3 2" xfId="47814" xr:uid="{00000000-0005-0000-0000-0000EEBA0000}"/>
    <cellStyle name="40% - Dekorfärg1 2 9 2 4" xfId="30221" xr:uid="{00000000-0005-0000-0000-000035760000}"/>
    <cellStyle name="40% - Dekorfärg1 2 9 2 5" xfId="47815" xr:uid="{00000000-0005-0000-0000-0000EFBA0000}"/>
    <cellStyle name="40% - Dekorfärg1 2 9 2_Tabell 6a K" xfId="19435" xr:uid="{00000000-0005-0000-0000-0000134C0000}"/>
    <cellStyle name="40% - Dekorfärg1 2 9 3" xfId="6032" xr:uid="{00000000-0005-0000-0000-0000B8170000}"/>
    <cellStyle name="40% - Dekorfärg1 2 9 3 2" xfId="14917" xr:uid="{00000000-0005-0000-0000-00006D3A0000}"/>
    <cellStyle name="40% - Dekorfärg1 2 9 3 2 2" xfId="47816" xr:uid="{00000000-0005-0000-0000-0000F0BA0000}"/>
    <cellStyle name="40% - Dekorfärg1 2 9 3 3" xfId="32414" xr:uid="{00000000-0005-0000-0000-0000C67E0000}"/>
    <cellStyle name="40% - Dekorfärg1 2 9 3 4" xfId="47817" xr:uid="{00000000-0005-0000-0000-0000F1BA0000}"/>
    <cellStyle name="40% - Dekorfärg1 2 9 3_Tabell 6a K" xfId="24946" xr:uid="{00000000-0005-0000-0000-00009A610000}"/>
    <cellStyle name="40% - Dekorfärg1 2 9 4" xfId="10532" xr:uid="{00000000-0005-0000-0000-00004C290000}"/>
    <cellStyle name="40% - Dekorfärg1 2 9 4 2" xfId="47818" xr:uid="{00000000-0005-0000-0000-0000F2BA0000}"/>
    <cellStyle name="40% - Dekorfärg1 2 9 4 2 2" xfId="47819" xr:uid="{00000000-0005-0000-0000-0000F3BA0000}"/>
    <cellStyle name="40% - Dekorfärg1 2 9 4 3" xfId="47820" xr:uid="{00000000-0005-0000-0000-0000F4BA0000}"/>
    <cellStyle name="40% - Dekorfärg1 2 9 5" xfId="28029" xr:uid="{00000000-0005-0000-0000-0000A56D0000}"/>
    <cellStyle name="40% - Dekorfärg1 2 9 5 2" xfId="47821" xr:uid="{00000000-0005-0000-0000-0000F5BA0000}"/>
    <cellStyle name="40% - Dekorfärg1 2 9 6" xfId="47822" xr:uid="{00000000-0005-0000-0000-0000F6BA0000}"/>
    <cellStyle name="40% - Dekorfärg1 2 9 7" xfId="47823" xr:uid="{00000000-0005-0000-0000-0000F7BA0000}"/>
    <cellStyle name="40% - Dekorfärg1 2 9_Tabell 6a K" xfId="25415" xr:uid="{00000000-0005-0000-0000-00006F630000}"/>
    <cellStyle name="40% - Dekorfärg1 2_Tabell 6a K" xfId="19859" xr:uid="{00000000-0005-0000-0000-0000BB4D0000}"/>
    <cellStyle name="40% - Dekorfärg1 3" xfId="131" xr:uid="{00000000-0005-0000-0000-0000AB000000}"/>
    <cellStyle name="40% - Dekorfärg1 3 10" xfId="4516" xr:uid="{00000000-0005-0000-0000-0000CC110000}"/>
    <cellStyle name="40% - Dekorfärg1 3 10 2" xfId="13401" xr:uid="{00000000-0005-0000-0000-000081340000}"/>
    <cellStyle name="40% - Dekorfärg1 3 10 2 2" xfId="47824" xr:uid="{00000000-0005-0000-0000-0000F8BA0000}"/>
    <cellStyle name="40% - Dekorfärg1 3 10 3" xfId="30898" xr:uid="{00000000-0005-0000-0000-0000DA780000}"/>
    <cellStyle name="40% - Dekorfärg1 3 10 4" xfId="47825" xr:uid="{00000000-0005-0000-0000-0000F9BA0000}"/>
    <cellStyle name="40% - Dekorfärg1 3 10_Tabell 6a K" xfId="25563" xr:uid="{00000000-0005-0000-0000-000003640000}"/>
    <cellStyle name="40% - Dekorfärg1 3 11" xfId="9016" xr:uid="{00000000-0005-0000-0000-000060230000}"/>
    <cellStyle name="40% - Dekorfärg1 3 11 2" xfId="47826" xr:uid="{00000000-0005-0000-0000-0000FABA0000}"/>
    <cellStyle name="40% - Dekorfärg1 3 11 2 2" xfId="47827" xr:uid="{00000000-0005-0000-0000-0000FBBA0000}"/>
    <cellStyle name="40% - Dekorfärg1 3 11 3" xfId="47828" xr:uid="{00000000-0005-0000-0000-0000FCBA0000}"/>
    <cellStyle name="40% - Dekorfärg1 3 12" xfId="26513" xr:uid="{00000000-0005-0000-0000-0000B9670000}"/>
    <cellStyle name="40% - Dekorfärg1 3 12 2" xfId="47829" xr:uid="{00000000-0005-0000-0000-0000FDBA0000}"/>
    <cellStyle name="40% - Dekorfärg1 3 13" xfId="47830" xr:uid="{00000000-0005-0000-0000-0000FEBA0000}"/>
    <cellStyle name="40% - Dekorfärg1 3 14" xfId="47831" xr:uid="{00000000-0005-0000-0000-0000FFBA0000}"/>
    <cellStyle name="40% - Dekorfärg1 3 15" xfId="47832" xr:uid="{00000000-0005-0000-0000-000000BB0000}"/>
    <cellStyle name="40% - Dekorfärg1 3 2" xfId="231" xr:uid="{00000000-0005-0000-0000-00000F010000}"/>
    <cellStyle name="40% - Dekorfärg1 3 2 10" xfId="47833" xr:uid="{00000000-0005-0000-0000-000001BB0000}"/>
    <cellStyle name="40% - Dekorfärg1 3 2 11" xfId="47834" xr:uid="{00000000-0005-0000-0000-000002BB0000}"/>
    <cellStyle name="40% - Dekorfärg1 3 2 12" xfId="47835" xr:uid="{00000000-0005-0000-0000-000003BB0000}"/>
    <cellStyle name="40% - Dekorfärg1 3 2 2" xfId="443" xr:uid="{00000000-0005-0000-0000-0000E3010000}"/>
    <cellStyle name="40% - Dekorfärg1 3 2 2 2" xfId="867" xr:uid="{00000000-0005-0000-0000-00008B030000}"/>
    <cellStyle name="40% - Dekorfärg1 3 2 2 2 2" xfId="1690" xr:uid="{00000000-0005-0000-0000-0000C2060000}"/>
    <cellStyle name="40% - Dekorfärg1 3 2 2 2 2 2" xfId="3882" xr:uid="{00000000-0005-0000-0000-0000520F0000}"/>
    <cellStyle name="40% - Dekorfärg1 3 2 2 2 2 2 2" xfId="8268" xr:uid="{00000000-0005-0000-0000-000074200000}"/>
    <cellStyle name="40% - Dekorfärg1 3 2 2 2 2 2 2 2" xfId="17153" xr:uid="{00000000-0005-0000-0000-000029430000}"/>
    <cellStyle name="40% - Dekorfärg1 3 2 2 2 2 2 2 2 2" xfId="47836" xr:uid="{00000000-0005-0000-0000-000004BB0000}"/>
    <cellStyle name="40% - Dekorfärg1 3 2 2 2 2 2 2 3" xfId="34650" xr:uid="{00000000-0005-0000-0000-000082870000}"/>
    <cellStyle name="40% - Dekorfärg1 3 2 2 2 2 2 2_Tabell 6a K" xfId="18505" xr:uid="{00000000-0005-0000-0000-000071480000}"/>
    <cellStyle name="40% - Dekorfärg1 3 2 2 2 2 2 3" xfId="12767" xr:uid="{00000000-0005-0000-0000-000007320000}"/>
    <cellStyle name="40% - Dekorfärg1 3 2 2 2 2 2 3 2" xfId="47837" xr:uid="{00000000-0005-0000-0000-000005BB0000}"/>
    <cellStyle name="40% - Dekorfärg1 3 2 2 2 2 2 4" xfId="30264" xr:uid="{00000000-0005-0000-0000-000060760000}"/>
    <cellStyle name="40% - Dekorfärg1 3 2 2 2 2 2 5" xfId="47838" xr:uid="{00000000-0005-0000-0000-000006BB0000}"/>
    <cellStyle name="40% - Dekorfärg1 3 2 2 2 2 2_Tabell 6a K" xfId="24572" xr:uid="{00000000-0005-0000-0000-000024600000}"/>
    <cellStyle name="40% - Dekorfärg1 3 2 2 2 2 3" xfId="6075" xr:uid="{00000000-0005-0000-0000-0000E3170000}"/>
    <cellStyle name="40% - Dekorfärg1 3 2 2 2 2 3 2" xfId="14960" xr:uid="{00000000-0005-0000-0000-0000983A0000}"/>
    <cellStyle name="40% - Dekorfärg1 3 2 2 2 2 3 2 2" xfId="47839" xr:uid="{00000000-0005-0000-0000-000007BB0000}"/>
    <cellStyle name="40% - Dekorfärg1 3 2 2 2 2 3 3" xfId="32457" xr:uid="{00000000-0005-0000-0000-0000F17E0000}"/>
    <cellStyle name="40% - Dekorfärg1 3 2 2 2 2 3 4" xfId="47840" xr:uid="{00000000-0005-0000-0000-000008BB0000}"/>
    <cellStyle name="40% - Dekorfärg1 3 2 2 2 2 3_Tabell 6a K" xfId="24979" xr:uid="{00000000-0005-0000-0000-0000BB610000}"/>
    <cellStyle name="40% - Dekorfärg1 3 2 2 2 2 4" xfId="10575" xr:uid="{00000000-0005-0000-0000-000077290000}"/>
    <cellStyle name="40% - Dekorfärg1 3 2 2 2 2 4 2" xfId="47841" xr:uid="{00000000-0005-0000-0000-000009BB0000}"/>
    <cellStyle name="40% - Dekorfärg1 3 2 2 2 2 4 2 2" xfId="47842" xr:uid="{00000000-0005-0000-0000-00000ABB0000}"/>
    <cellStyle name="40% - Dekorfärg1 3 2 2 2 2 4 3" xfId="47843" xr:uid="{00000000-0005-0000-0000-00000BBB0000}"/>
    <cellStyle name="40% - Dekorfärg1 3 2 2 2 2 5" xfId="28072" xr:uid="{00000000-0005-0000-0000-0000D06D0000}"/>
    <cellStyle name="40% - Dekorfärg1 3 2 2 2 2 5 2" xfId="47844" xr:uid="{00000000-0005-0000-0000-00000CBB0000}"/>
    <cellStyle name="40% - Dekorfärg1 3 2 2 2 2 6" xfId="47845" xr:uid="{00000000-0005-0000-0000-00000DBB0000}"/>
    <cellStyle name="40% - Dekorfärg1 3 2 2 2 2 7" xfId="47846" xr:uid="{00000000-0005-0000-0000-00000EBB0000}"/>
    <cellStyle name="40% - Dekorfärg1 3 2 2 2 2_Tabell 6a K" xfId="21606" xr:uid="{00000000-0005-0000-0000-00008E540000}"/>
    <cellStyle name="40% - Dekorfärg1 3 2 2 2 3" xfId="3059" xr:uid="{00000000-0005-0000-0000-00001B0C0000}"/>
    <cellStyle name="40% - Dekorfärg1 3 2 2 2 3 2" xfId="7445" xr:uid="{00000000-0005-0000-0000-00003D1D0000}"/>
    <cellStyle name="40% - Dekorfärg1 3 2 2 2 3 2 2" xfId="16330" xr:uid="{00000000-0005-0000-0000-0000F23F0000}"/>
    <cellStyle name="40% - Dekorfärg1 3 2 2 2 3 2 2 2" xfId="47847" xr:uid="{00000000-0005-0000-0000-00000FBB0000}"/>
    <cellStyle name="40% - Dekorfärg1 3 2 2 2 3 2 3" xfId="33827" xr:uid="{00000000-0005-0000-0000-00004B840000}"/>
    <cellStyle name="40% - Dekorfärg1 3 2 2 2 3 2 4" xfId="47848" xr:uid="{00000000-0005-0000-0000-000010BB0000}"/>
    <cellStyle name="40% - Dekorfärg1 3 2 2 2 3 2_Tabell 6a K" xfId="20018" xr:uid="{00000000-0005-0000-0000-00005A4E0000}"/>
    <cellStyle name="40% - Dekorfärg1 3 2 2 2 3 3" xfId="11944" xr:uid="{00000000-0005-0000-0000-0000D02E0000}"/>
    <cellStyle name="40% - Dekorfärg1 3 2 2 2 3 3 2" xfId="47849" xr:uid="{00000000-0005-0000-0000-000011BB0000}"/>
    <cellStyle name="40% - Dekorfärg1 3 2 2 2 3 3 2 2" xfId="47850" xr:uid="{00000000-0005-0000-0000-000012BB0000}"/>
    <cellStyle name="40% - Dekorfärg1 3 2 2 2 3 3 3" xfId="47851" xr:uid="{00000000-0005-0000-0000-000013BB0000}"/>
    <cellStyle name="40% - Dekorfärg1 3 2 2 2 3 4" xfId="29441" xr:uid="{00000000-0005-0000-0000-000029730000}"/>
    <cellStyle name="40% - Dekorfärg1 3 2 2 2 3 4 2" xfId="47852" xr:uid="{00000000-0005-0000-0000-000014BB0000}"/>
    <cellStyle name="40% - Dekorfärg1 3 2 2 2 3 5" xfId="47853" xr:uid="{00000000-0005-0000-0000-000015BB0000}"/>
    <cellStyle name="40% - Dekorfärg1 3 2 2 2 3 6" xfId="47854" xr:uid="{00000000-0005-0000-0000-000016BB0000}"/>
    <cellStyle name="40% - Dekorfärg1 3 2 2 2 3_Tabell 6a K" xfId="25317" xr:uid="{00000000-0005-0000-0000-00000D630000}"/>
    <cellStyle name="40% - Dekorfärg1 3 2 2 2 4" xfId="5252" xr:uid="{00000000-0005-0000-0000-0000AC140000}"/>
    <cellStyle name="40% - Dekorfärg1 3 2 2 2 4 2" xfId="14137" xr:uid="{00000000-0005-0000-0000-000061370000}"/>
    <cellStyle name="40% - Dekorfärg1 3 2 2 2 4 2 2" xfId="47855" xr:uid="{00000000-0005-0000-0000-000017BB0000}"/>
    <cellStyle name="40% - Dekorfärg1 3 2 2 2 4 3" xfId="31634" xr:uid="{00000000-0005-0000-0000-0000BA7B0000}"/>
    <cellStyle name="40% - Dekorfärg1 3 2 2 2 4 4" xfId="47856" xr:uid="{00000000-0005-0000-0000-000018BB0000}"/>
    <cellStyle name="40% - Dekorfärg1 3 2 2 2 4_Tabell 6a K" xfId="25679" xr:uid="{00000000-0005-0000-0000-000077640000}"/>
    <cellStyle name="40% - Dekorfärg1 3 2 2 2 5" xfId="9752" xr:uid="{00000000-0005-0000-0000-000040260000}"/>
    <cellStyle name="40% - Dekorfärg1 3 2 2 2 5 2" xfId="47857" xr:uid="{00000000-0005-0000-0000-000019BB0000}"/>
    <cellStyle name="40% - Dekorfärg1 3 2 2 2 5 2 2" xfId="47858" xr:uid="{00000000-0005-0000-0000-00001ABB0000}"/>
    <cellStyle name="40% - Dekorfärg1 3 2 2 2 5 3" xfId="47859" xr:uid="{00000000-0005-0000-0000-00001BBB0000}"/>
    <cellStyle name="40% - Dekorfärg1 3 2 2 2 6" xfId="27249" xr:uid="{00000000-0005-0000-0000-0000996A0000}"/>
    <cellStyle name="40% - Dekorfärg1 3 2 2 2 6 2" xfId="47860" xr:uid="{00000000-0005-0000-0000-00001CBB0000}"/>
    <cellStyle name="40% - Dekorfärg1 3 2 2 2 7" xfId="47861" xr:uid="{00000000-0005-0000-0000-00001DBB0000}"/>
    <cellStyle name="40% - Dekorfärg1 3 2 2 2 8" xfId="47862" xr:uid="{00000000-0005-0000-0000-00001EBB0000}"/>
    <cellStyle name="40% - Dekorfärg1 3 2 2 2_Tabell 6a K" xfId="23244" xr:uid="{00000000-0005-0000-0000-0000F45A0000}"/>
    <cellStyle name="40% - Dekorfärg1 3 2 2 3" xfId="1689" xr:uid="{00000000-0005-0000-0000-0000C1060000}"/>
    <cellStyle name="40% - Dekorfärg1 3 2 2 3 2" xfId="3881" xr:uid="{00000000-0005-0000-0000-0000510F0000}"/>
    <cellStyle name="40% - Dekorfärg1 3 2 2 3 2 2" xfId="8267" xr:uid="{00000000-0005-0000-0000-000073200000}"/>
    <cellStyle name="40% - Dekorfärg1 3 2 2 3 2 2 2" xfId="17152" xr:uid="{00000000-0005-0000-0000-000028430000}"/>
    <cellStyle name="40% - Dekorfärg1 3 2 2 3 2 2 2 2" xfId="47863" xr:uid="{00000000-0005-0000-0000-00001FBB0000}"/>
    <cellStyle name="40% - Dekorfärg1 3 2 2 3 2 2 3" xfId="34649" xr:uid="{00000000-0005-0000-0000-000081870000}"/>
    <cellStyle name="40% - Dekorfärg1 3 2 2 3 2 2_Tabell 6a K" xfId="18272" xr:uid="{00000000-0005-0000-0000-000088470000}"/>
    <cellStyle name="40% - Dekorfärg1 3 2 2 3 2 3" xfId="12766" xr:uid="{00000000-0005-0000-0000-000006320000}"/>
    <cellStyle name="40% - Dekorfärg1 3 2 2 3 2 3 2" xfId="47864" xr:uid="{00000000-0005-0000-0000-000020BB0000}"/>
    <cellStyle name="40% - Dekorfärg1 3 2 2 3 2 4" xfId="30263" xr:uid="{00000000-0005-0000-0000-00005F760000}"/>
    <cellStyle name="40% - Dekorfärg1 3 2 2 3 2 5" xfId="47865" xr:uid="{00000000-0005-0000-0000-000021BB0000}"/>
    <cellStyle name="40% - Dekorfärg1 3 2 2 3 2_Tabell 6a K" xfId="23777" xr:uid="{00000000-0005-0000-0000-0000095D0000}"/>
    <cellStyle name="40% - Dekorfärg1 3 2 2 3 3" xfId="6074" xr:uid="{00000000-0005-0000-0000-0000E2170000}"/>
    <cellStyle name="40% - Dekorfärg1 3 2 2 3 3 2" xfId="14959" xr:uid="{00000000-0005-0000-0000-0000973A0000}"/>
    <cellStyle name="40% - Dekorfärg1 3 2 2 3 3 2 2" xfId="47866" xr:uid="{00000000-0005-0000-0000-000022BB0000}"/>
    <cellStyle name="40% - Dekorfärg1 3 2 2 3 3 3" xfId="32456" xr:uid="{00000000-0005-0000-0000-0000F07E0000}"/>
    <cellStyle name="40% - Dekorfärg1 3 2 2 3 3 4" xfId="47867" xr:uid="{00000000-0005-0000-0000-000023BB0000}"/>
    <cellStyle name="40% - Dekorfärg1 3 2 2 3 3_Tabell 6a K" xfId="21000" xr:uid="{00000000-0005-0000-0000-000030520000}"/>
    <cellStyle name="40% - Dekorfärg1 3 2 2 3 4" xfId="10574" xr:uid="{00000000-0005-0000-0000-000076290000}"/>
    <cellStyle name="40% - Dekorfärg1 3 2 2 3 4 2" xfId="47868" xr:uid="{00000000-0005-0000-0000-000024BB0000}"/>
    <cellStyle name="40% - Dekorfärg1 3 2 2 3 4 2 2" xfId="47869" xr:uid="{00000000-0005-0000-0000-000025BB0000}"/>
    <cellStyle name="40% - Dekorfärg1 3 2 2 3 4 3" xfId="47870" xr:uid="{00000000-0005-0000-0000-000026BB0000}"/>
    <cellStyle name="40% - Dekorfärg1 3 2 2 3 5" xfId="28071" xr:uid="{00000000-0005-0000-0000-0000CF6D0000}"/>
    <cellStyle name="40% - Dekorfärg1 3 2 2 3 5 2" xfId="47871" xr:uid="{00000000-0005-0000-0000-000027BB0000}"/>
    <cellStyle name="40% - Dekorfärg1 3 2 2 3 6" xfId="47872" xr:uid="{00000000-0005-0000-0000-000028BB0000}"/>
    <cellStyle name="40% - Dekorfärg1 3 2 2 3 7" xfId="47873" xr:uid="{00000000-0005-0000-0000-000029BB0000}"/>
    <cellStyle name="40% - Dekorfärg1 3 2 2 3_Tabell 6a K" xfId="24847" xr:uid="{00000000-0005-0000-0000-000037610000}"/>
    <cellStyle name="40% - Dekorfärg1 3 2 2 4" xfId="2635" xr:uid="{00000000-0005-0000-0000-0000730A0000}"/>
    <cellStyle name="40% - Dekorfärg1 3 2 2 4 2" xfId="7021" xr:uid="{00000000-0005-0000-0000-0000951B0000}"/>
    <cellStyle name="40% - Dekorfärg1 3 2 2 4 2 2" xfId="15906" xr:uid="{00000000-0005-0000-0000-00004A3E0000}"/>
    <cellStyle name="40% - Dekorfärg1 3 2 2 4 2 2 2" xfId="47874" xr:uid="{00000000-0005-0000-0000-00002ABB0000}"/>
    <cellStyle name="40% - Dekorfärg1 3 2 2 4 2 3" xfId="33403" xr:uid="{00000000-0005-0000-0000-0000A3820000}"/>
    <cellStyle name="40% - Dekorfärg1 3 2 2 4 2 4" xfId="47875" xr:uid="{00000000-0005-0000-0000-00002BBB0000}"/>
    <cellStyle name="40% - Dekorfärg1 3 2 2 4 2_Tabell 6a K" xfId="23859" xr:uid="{00000000-0005-0000-0000-00005B5D0000}"/>
    <cellStyle name="40% - Dekorfärg1 3 2 2 4 3" xfId="11520" xr:uid="{00000000-0005-0000-0000-0000282D0000}"/>
    <cellStyle name="40% - Dekorfärg1 3 2 2 4 3 2" xfId="47876" xr:uid="{00000000-0005-0000-0000-00002CBB0000}"/>
    <cellStyle name="40% - Dekorfärg1 3 2 2 4 3 2 2" xfId="47877" xr:uid="{00000000-0005-0000-0000-00002DBB0000}"/>
    <cellStyle name="40% - Dekorfärg1 3 2 2 4 3 3" xfId="47878" xr:uid="{00000000-0005-0000-0000-00002EBB0000}"/>
    <cellStyle name="40% - Dekorfärg1 3 2 2 4 4" xfId="29017" xr:uid="{00000000-0005-0000-0000-000081710000}"/>
    <cellStyle name="40% - Dekorfärg1 3 2 2 4 4 2" xfId="47879" xr:uid="{00000000-0005-0000-0000-00002FBB0000}"/>
    <cellStyle name="40% - Dekorfärg1 3 2 2 4 5" xfId="47880" xr:uid="{00000000-0005-0000-0000-000030BB0000}"/>
    <cellStyle name="40% - Dekorfärg1 3 2 2 4 6" xfId="47881" xr:uid="{00000000-0005-0000-0000-000031BB0000}"/>
    <cellStyle name="40% - Dekorfärg1 3 2 2 4_Tabell 6a K" xfId="23367" xr:uid="{00000000-0005-0000-0000-00006F5B0000}"/>
    <cellStyle name="40% - Dekorfärg1 3 2 2 5" xfId="4828" xr:uid="{00000000-0005-0000-0000-000004130000}"/>
    <cellStyle name="40% - Dekorfärg1 3 2 2 5 2" xfId="13713" xr:uid="{00000000-0005-0000-0000-0000B9350000}"/>
    <cellStyle name="40% - Dekorfärg1 3 2 2 5 2 2" xfId="47882" xr:uid="{00000000-0005-0000-0000-000032BB0000}"/>
    <cellStyle name="40% - Dekorfärg1 3 2 2 5 3" xfId="31210" xr:uid="{00000000-0005-0000-0000-0000127A0000}"/>
    <cellStyle name="40% - Dekorfärg1 3 2 2 5 4" xfId="47883" xr:uid="{00000000-0005-0000-0000-000033BB0000}"/>
    <cellStyle name="40% - Dekorfärg1 3 2 2 5_Tabell 6a K" xfId="21340" xr:uid="{00000000-0005-0000-0000-000084530000}"/>
    <cellStyle name="40% - Dekorfärg1 3 2 2 6" xfId="9328" xr:uid="{00000000-0005-0000-0000-000098240000}"/>
    <cellStyle name="40% - Dekorfärg1 3 2 2 6 2" xfId="47884" xr:uid="{00000000-0005-0000-0000-000034BB0000}"/>
    <cellStyle name="40% - Dekorfärg1 3 2 2 6 2 2" xfId="47885" xr:uid="{00000000-0005-0000-0000-000035BB0000}"/>
    <cellStyle name="40% - Dekorfärg1 3 2 2 6 3" xfId="47886" xr:uid="{00000000-0005-0000-0000-000036BB0000}"/>
    <cellStyle name="40% - Dekorfärg1 3 2 2 7" xfId="26825" xr:uid="{00000000-0005-0000-0000-0000F1680000}"/>
    <cellStyle name="40% - Dekorfärg1 3 2 2 7 2" xfId="47887" xr:uid="{00000000-0005-0000-0000-000037BB0000}"/>
    <cellStyle name="40% - Dekorfärg1 3 2 2 8" xfId="47888" xr:uid="{00000000-0005-0000-0000-000038BB0000}"/>
    <cellStyle name="40% - Dekorfärg1 3 2 2 9" xfId="47889" xr:uid="{00000000-0005-0000-0000-000039BB0000}"/>
    <cellStyle name="40% - Dekorfärg1 3 2 2_Tabell 6a K" xfId="19169" xr:uid="{00000000-0005-0000-0000-0000094B0000}"/>
    <cellStyle name="40% - Dekorfärg1 3 2 3" xfId="655" xr:uid="{00000000-0005-0000-0000-0000B7020000}"/>
    <cellStyle name="40% - Dekorfärg1 3 2 3 2" xfId="1691" xr:uid="{00000000-0005-0000-0000-0000C3060000}"/>
    <cellStyle name="40% - Dekorfärg1 3 2 3 2 2" xfId="3883" xr:uid="{00000000-0005-0000-0000-0000530F0000}"/>
    <cellStyle name="40% - Dekorfärg1 3 2 3 2 2 2" xfId="8269" xr:uid="{00000000-0005-0000-0000-000075200000}"/>
    <cellStyle name="40% - Dekorfärg1 3 2 3 2 2 2 2" xfId="17154" xr:uid="{00000000-0005-0000-0000-00002A430000}"/>
    <cellStyle name="40% - Dekorfärg1 3 2 3 2 2 2 2 2" xfId="47890" xr:uid="{00000000-0005-0000-0000-00003ABB0000}"/>
    <cellStyle name="40% - Dekorfärg1 3 2 3 2 2 2 3" xfId="34651" xr:uid="{00000000-0005-0000-0000-000083870000}"/>
    <cellStyle name="40% - Dekorfärg1 3 2 3 2 2 2_Tabell 6a K" xfId="8981" xr:uid="{00000000-0005-0000-0000-00003D230000}"/>
    <cellStyle name="40% - Dekorfärg1 3 2 3 2 2 3" xfId="12768" xr:uid="{00000000-0005-0000-0000-000008320000}"/>
    <cellStyle name="40% - Dekorfärg1 3 2 3 2 2 3 2" xfId="47891" xr:uid="{00000000-0005-0000-0000-00003BBB0000}"/>
    <cellStyle name="40% - Dekorfärg1 3 2 3 2 2 4" xfId="30265" xr:uid="{00000000-0005-0000-0000-000061760000}"/>
    <cellStyle name="40% - Dekorfärg1 3 2 3 2 2 5" xfId="47892" xr:uid="{00000000-0005-0000-0000-00003CBB0000}"/>
    <cellStyle name="40% - Dekorfärg1 3 2 3 2 2_Tabell 6a K" xfId="22402" xr:uid="{00000000-0005-0000-0000-0000AA570000}"/>
    <cellStyle name="40% - Dekorfärg1 3 2 3 2 3" xfId="6076" xr:uid="{00000000-0005-0000-0000-0000E4170000}"/>
    <cellStyle name="40% - Dekorfärg1 3 2 3 2 3 2" xfId="14961" xr:uid="{00000000-0005-0000-0000-0000993A0000}"/>
    <cellStyle name="40% - Dekorfärg1 3 2 3 2 3 2 2" xfId="47893" xr:uid="{00000000-0005-0000-0000-00003DBB0000}"/>
    <cellStyle name="40% - Dekorfärg1 3 2 3 2 3 3" xfId="32458" xr:uid="{00000000-0005-0000-0000-0000F27E0000}"/>
    <cellStyle name="40% - Dekorfärg1 3 2 3 2 3 4" xfId="47894" xr:uid="{00000000-0005-0000-0000-00003EBB0000}"/>
    <cellStyle name="40% - Dekorfärg1 3 2 3 2 3_Tabell 6a K" xfId="25099" xr:uid="{00000000-0005-0000-0000-000033620000}"/>
    <cellStyle name="40% - Dekorfärg1 3 2 3 2 4" xfId="10576" xr:uid="{00000000-0005-0000-0000-000078290000}"/>
    <cellStyle name="40% - Dekorfärg1 3 2 3 2 4 2" xfId="47895" xr:uid="{00000000-0005-0000-0000-00003FBB0000}"/>
    <cellStyle name="40% - Dekorfärg1 3 2 3 2 4 2 2" xfId="47896" xr:uid="{00000000-0005-0000-0000-000040BB0000}"/>
    <cellStyle name="40% - Dekorfärg1 3 2 3 2 4 3" xfId="47897" xr:uid="{00000000-0005-0000-0000-000041BB0000}"/>
    <cellStyle name="40% - Dekorfärg1 3 2 3 2 5" xfId="28073" xr:uid="{00000000-0005-0000-0000-0000D16D0000}"/>
    <cellStyle name="40% - Dekorfärg1 3 2 3 2 5 2" xfId="47898" xr:uid="{00000000-0005-0000-0000-000042BB0000}"/>
    <cellStyle name="40% - Dekorfärg1 3 2 3 2 6" xfId="47899" xr:uid="{00000000-0005-0000-0000-000043BB0000}"/>
    <cellStyle name="40% - Dekorfärg1 3 2 3 2 7" xfId="47900" xr:uid="{00000000-0005-0000-0000-000044BB0000}"/>
    <cellStyle name="40% - Dekorfärg1 3 2 3 2_Tabell 6a K" xfId="25947" xr:uid="{00000000-0005-0000-0000-000083650000}"/>
    <cellStyle name="40% - Dekorfärg1 3 2 3 3" xfId="2847" xr:uid="{00000000-0005-0000-0000-0000470B0000}"/>
    <cellStyle name="40% - Dekorfärg1 3 2 3 3 2" xfId="7233" xr:uid="{00000000-0005-0000-0000-0000691C0000}"/>
    <cellStyle name="40% - Dekorfärg1 3 2 3 3 2 2" xfId="16118" xr:uid="{00000000-0005-0000-0000-00001E3F0000}"/>
    <cellStyle name="40% - Dekorfärg1 3 2 3 3 2 2 2" xfId="47901" xr:uid="{00000000-0005-0000-0000-000045BB0000}"/>
    <cellStyle name="40% - Dekorfärg1 3 2 3 3 2 3" xfId="33615" xr:uid="{00000000-0005-0000-0000-000077830000}"/>
    <cellStyle name="40% - Dekorfärg1 3 2 3 3 2 4" xfId="47902" xr:uid="{00000000-0005-0000-0000-000046BB0000}"/>
    <cellStyle name="40% - Dekorfärg1 3 2 3 3 2_Tabell 6a K" xfId="20109" xr:uid="{00000000-0005-0000-0000-0000B54E0000}"/>
    <cellStyle name="40% - Dekorfärg1 3 2 3 3 3" xfId="11732" xr:uid="{00000000-0005-0000-0000-0000FC2D0000}"/>
    <cellStyle name="40% - Dekorfärg1 3 2 3 3 3 2" xfId="47903" xr:uid="{00000000-0005-0000-0000-000047BB0000}"/>
    <cellStyle name="40% - Dekorfärg1 3 2 3 3 3 2 2" xfId="47904" xr:uid="{00000000-0005-0000-0000-000048BB0000}"/>
    <cellStyle name="40% - Dekorfärg1 3 2 3 3 3 3" xfId="47905" xr:uid="{00000000-0005-0000-0000-000049BB0000}"/>
    <cellStyle name="40% - Dekorfärg1 3 2 3 3 4" xfId="29229" xr:uid="{00000000-0005-0000-0000-000055720000}"/>
    <cellStyle name="40% - Dekorfärg1 3 2 3 3 4 2" xfId="47906" xr:uid="{00000000-0005-0000-0000-00004ABB0000}"/>
    <cellStyle name="40% - Dekorfärg1 3 2 3 3 5" xfId="47907" xr:uid="{00000000-0005-0000-0000-00004BBB0000}"/>
    <cellStyle name="40% - Dekorfärg1 3 2 3 3 6" xfId="47908" xr:uid="{00000000-0005-0000-0000-00004CBB0000}"/>
    <cellStyle name="40% - Dekorfärg1 3 2 3 3_Tabell 6a K" xfId="24485" xr:uid="{00000000-0005-0000-0000-0000CD5F0000}"/>
    <cellStyle name="40% - Dekorfärg1 3 2 3 4" xfId="5040" xr:uid="{00000000-0005-0000-0000-0000D8130000}"/>
    <cellStyle name="40% - Dekorfärg1 3 2 3 4 2" xfId="13925" xr:uid="{00000000-0005-0000-0000-00008D360000}"/>
    <cellStyle name="40% - Dekorfärg1 3 2 3 4 2 2" xfId="47909" xr:uid="{00000000-0005-0000-0000-00004DBB0000}"/>
    <cellStyle name="40% - Dekorfärg1 3 2 3 4 3" xfId="31422" xr:uid="{00000000-0005-0000-0000-0000E67A0000}"/>
    <cellStyle name="40% - Dekorfärg1 3 2 3 4 4" xfId="47910" xr:uid="{00000000-0005-0000-0000-00004EBB0000}"/>
    <cellStyle name="40% - Dekorfärg1 3 2 3 4_Tabell 6a K" xfId="21799" xr:uid="{00000000-0005-0000-0000-00004F550000}"/>
    <cellStyle name="40% - Dekorfärg1 3 2 3 5" xfId="9540" xr:uid="{00000000-0005-0000-0000-00006C250000}"/>
    <cellStyle name="40% - Dekorfärg1 3 2 3 5 2" xfId="47911" xr:uid="{00000000-0005-0000-0000-00004FBB0000}"/>
    <cellStyle name="40% - Dekorfärg1 3 2 3 5 2 2" xfId="47912" xr:uid="{00000000-0005-0000-0000-000050BB0000}"/>
    <cellStyle name="40% - Dekorfärg1 3 2 3 5 3" xfId="47913" xr:uid="{00000000-0005-0000-0000-000051BB0000}"/>
    <cellStyle name="40% - Dekorfärg1 3 2 3 6" xfId="27037" xr:uid="{00000000-0005-0000-0000-0000C5690000}"/>
    <cellStyle name="40% - Dekorfärg1 3 2 3 6 2" xfId="47914" xr:uid="{00000000-0005-0000-0000-000052BB0000}"/>
    <cellStyle name="40% - Dekorfärg1 3 2 3 7" xfId="47915" xr:uid="{00000000-0005-0000-0000-000053BB0000}"/>
    <cellStyle name="40% - Dekorfärg1 3 2 3 8" xfId="47916" xr:uid="{00000000-0005-0000-0000-000054BB0000}"/>
    <cellStyle name="40% - Dekorfärg1 3 2 3_Tabell 6a K" xfId="20508" xr:uid="{00000000-0005-0000-0000-000044500000}"/>
    <cellStyle name="40% - Dekorfärg1 3 2 4" xfId="1079" xr:uid="{00000000-0005-0000-0000-00005F040000}"/>
    <cellStyle name="40% - Dekorfärg1 3 2 4 2" xfId="1692" xr:uid="{00000000-0005-0000-0000-0000C4060000}"/>
    <cellStyle name="40% - Dekorfärg1 3 2 4 2 2" xfId="3884" xr:uid="{00000000-0005-0000-0000-0000540F0000}"/>
    <cellStyle name="40% - Dekorfärg1 3 2 4 2 2 2" xfId="8270" xr:uid="{00000000-0005-0000-0000-000076200000}"/>
    <cellStyle name="40% - Dekorfärg1 3 2 4 2 2 2 2" xfId="17155" xr:uid="{00000000-0005-0000-0000-00002B430000}"/>
    <cellStyle name="40% - Dekorfärg1 3 2 4 2 2 2 2 2" xfId="47917" xr:uid="{00000000-0005-0000-0000-000055BB0000}"/>
    <cellStyle name="40% - Dekorfärg1 3 2 4 2 2 2 3" xfId="34652" xr:uid="{00000000-0005-0000-0000-000084870000}"/>
    <cellStyle name="40% - Dekorfärg1 3 2 4 2 2 2_Tabell 6a K" xfId="20441" xr:uid="{00000000-0005-0000-0000-000001500000}"/>
    <cellStyle name="40% - Dekorfärg1 3 2 4 2 2 3" xfId="12769" xr:uid="{00000000-0005-0000-0000-000009320000}"/>
    <cellStyle name="40% - Dekorfärg1 3 2 4 2 2 3 2" xfId="47918" xr:uid="{00000000-0005-0000-0000-000056BB0000}"/>
    <cellStyle name="40% - Dekorfärg1 3 2 4 2 2 4" xfId="30266" xr:uid="{00000000-0005-0000-0000-000062760000}"/>
    <cellStyle name="40% - Dekorfärg1 3 2 4 2 2 5" xfId="47919" xr:uid="{00000000-0005-0000-0000-000057BB0000}"/>
    <cellStyle name="40% - Dekorfärg1 3 2 4 2 2_Tabell 6a K" xfId="21602" xr:uid="{00000000-0005-0000-0000-00008A540000}"/>
    <cellStyle name="40% - Dekorfärg1 3 2 4 2 3" xfId="6077" xr:uid="{00000000-0005-0000-0000-0000E5170000}"/>
    <cellStyle name="40% - Dekorfärg1 3 2 4 2 3 2" xfId="14962" xr:uid="{00000000-0005-0000-0000-00009A3A0000}"/>
    <cellStyle name="40% - Dekorfärg1 3 2 4 2 3 2 2" xfId="47920" xr:uid="{00000000-0005-0000-0000-000058BB0000}"/>
    <cellStyle name="40% - Dekorfärg1 3 2 4 2 3 3" xfId="32459" xr:uid="{00000000-0005-0000-0000-0000F37E0000}"/>
    <cellStyle name="40% - Dekorfärg1 3 2 4 2 3 4" xfId="47921" xr:uid="{00000000-0005-0000-0000-000059BB0000}"/>
    <cellStyle name="40% - Dekorfärg1 3 2 4 2 3_Tabell 6a K" xfId="22658" xr:uid="{00000000-0005-0000-0000-0000AA580000}"/>
    <cellStyle name="40% - Dekorfärg1 3 2 4 2 4" xfId="10577" xr:uid="{00000000-0005-0000-0000-000079290000}"/>
    <cellStyle name="40% - Dekorfärg1 3 2 4 2 4 2" xfId="47922" xr:uid="{00000000-0005-0000-0000-00005ABB0000}"/>
    <cellStyle name="40% - Dekorfärg1 3 2 4 2 4 2 2" xfId="47923" xr:uid="{00000000-0005-0000-0000-00005BBB0000}"/>
    <cellStyle name="40% - Dekorfärg1 3 2 4 2 4 3" xfId="47924" xr:uid="{00000000-0005-0000-0000-00005CBB0000}"/>
    <cellStyle name="40% - Dekorfärg1 3 2 4 2 5" xfId="28074" xr:uid="{00000000-0005-0000-0000-0000D26D0000}"/>
    <cellStyle name="40% - Dekorfärg1 3 2 4 2 5 2" xfId="47925" xr:uid="{00000000-0005-0000-0000-00005DBB0000}"/>
    <cellStyle name="40% - Dekorfärg1 3 2 4 2 6" xfId="47926" xr:uid="{00000000-0005-0000-0000-00005EBB0000}"/>
    <cellStyle name="40% - Dekorfärg1 3 2 4 2 7" xfId="47927" xr:uid="{00000000-0005-0000-0000-00005FBB0000}"/>
    <cellStyle name="40% - Dekorfärg1 3 2 4 2_Tabell 6a K" xfId="25416" xr:uid="{00000000-0005-0000-0000-000070630000}"/>
    <cellStyle name="40% - Dekorfärg1 3 2 4 3" xfId="3271" xr:uid="{00000000-0005-0000-0000-0000EF0C0000}"/>
    <cellStyle name="40% - Dekorfärg1 3 2 4 3 2" xfId="7657" xr:uid="{00000000-0005-0000-0000-0000111E0000}"/>
    <cellStyle name="40% - Dekorfärg1 3 2 4 3 2 2" xfId="16542" xr:uid="{00000000-0005-0000-0000-0000C6400000}"/>
    <cellStyle name="40% - Dekorfärg1 3 2 4 3 2 2 2" xfId="47928" xr:uid="{00000000-0005-0000-0000-000060BB0000}"/>
    <cellStyle name="40% - Dekorfärg1 3 2 4 3 2 3" xfId="34039" xr:uid="{00000000-0005-0000-0000-00001F850000}"/>
    <cellStyle name="40% - Dekorfärg1 3 2 4 3 2 4" xfId="47929" xr:uid="{00000000-0005-0000-0000-000061BB0000}"/>
    <cellStyle name="40% - Dekorfärg1 3 2 4 3 2_Tabell 6a K" xfId="23867" xr:uid="{00000000-0005-0000-0000-0000635D0000}"/>
    <cellStyle name="40% - Dekorfärg1 3 2 4 3 3" xfId="12156" xr:uid="{00000000-0005-0000-0000-0000A42F0000}"/>
    <cellStyle name="40% - Dekorfärg1 3 2 4 3 3 2" xfId="47930" xr:uid="{00000000-0005-0000-0000-000062BB0000}"/>
    <cellStyle name="40% - Dekorfärg1 3 2 4 3 3 2 2" xfId="47931" xr:uid="{00000000-0005-0000-0000-000063BB0000}"/>
    <cellStyle name="40% - Dekorfärg1 3 2 4 3 3 3" xfId="47932" xr:uid="{00000000-0005-0000-0000-000064BB0000}"/>
    <cellStyle name="40% - Dekorfärg1 3 2 4 3 4" xfId="29653" xr:uid="{00000000-0005-0000-0000-0000FD730000}"/>
    <cellStyle name="40% - Dekorfärg1 3 2 4 3 4 2" xfId="47933" xr:uid="{00000000-0005-0000-0000-000065BB0000}"/>
    <cellStyle name="40% - Dekorfärg1 3 2 4 3 5" xfId="47934" xr:uid="{00000000-0005-0000-0000-000066BB0000}"/>
    <cellStyle name="40% - Dekorfärg1 3 2 4 3 6" xfId="47935" xr:uid="{00000000-0005-0000-0000-000067BB0000}"/>
    <cellStyle name="40% - Dekorfärg1 3 2 4 3_Tabell 6a K" xfId="20708" xr:uid="{00000000-0005-0000-0000-00000C510000}"/>
    <cellStyle name="40% - Dekorfärg1 3 2 4 4" xfId="5464" xr:uid="{00000000-0005-0000-0000-000080150000}"/>
    <cellStyle name="40% - Dekorfärg1 3 2 4 4 2" xfId="14349" xr:uid="{00000000-0005-0000-0000-000035380000}"/>
    <cellStyle name="40% - Dekorfärg1 3 2 4 4 2 2" xfId="47936" xr:uid="{00000000-0005-0000-0000-000068BB0000}"/>
    <cellStyle name="40% - Dekorfärg1 3 2 4 4 3" xfId="31846" xr:uid="{00000000-0005-0000-0000-00008E7C0000}"/>
    <cellStyle name="40% - Dekorfärg1 3 2 4 4 4" xfId="47937" xr:uid="{00000000-0005-0000-0000-000069BB0000}"/>
    <cellStyle name="40% - Dekorfärg1 3 2 4 4_Tabell 6a K" xfId="23510" xr:uid="{00000000-0005-0000-0000-0000FE5B0000}"/>
    <cellStyle name="40% - Dekorfärg1 3 2 4 5" xfId="9964" xr:uid="{00000000-0005-0000-0000-000014270000}"/>
    <cellStyle name="40% - Dekorfärg1 3 2 4 5 2" xfId="47938" xr:uid="{00000000-0005-0000-0000-00006ABB0000}"/>
    <cellStyle name="40% - Dekorfärg1 3 2 4 5 2 2" xfId="47939" xr:uid="{00000000-0005-0000-0000-00006BBB0000}"/>
    <cellStyle name="40% - Dekorfärg1 3 2 4 5 3" xfId="47940" xr:uid="{00000000-0005-0000-0000-00006CBB0000}"/>
    <cellStyle name="40% - Dekorfärg1 3 2 4 6" xfId="27461" xr:uid="{00000000-0005-0000-0000-00006D6B0000}"/>
    <cellStyle name="40% - Dekorfärg1 3 2 4 6 2" xfId="47941" xr:uid="{00000000-0005-0000-0000-00006DBB0000}"/>
    <cellStyle name="40% - Dekorfärg1 3 2 4 7" xfId="47942" xr:uid="{00000000-0005-0000-0000-00006EBB0000}"/>
    <cellStyle name="40% - Dekorfärg1 3 2 4 8" xfId="47943" xr:uid="{00000000-0005-0000-0000-00006FBB0000}"/>
    <cellStyle name="40% - Dekorfärg1 3 2 4_Tabell 6a K" xfId="18362" xr:uid="{00000000-0005-0000-0000-0000E2470000}"/>
    <cellStyle name="40% - Dekorfärg1 3 2 5" xfId="1688" xr:uid="{00000000-0005-0000-0000-0000C0060000}"/>
    <cellStyle name="40% - Dekorfärg1 3 2 5 2" xfId="3880" xr:uid="{00000000-0005-0000-0000-0000500F0000}"/>
    <cellStyle name="40% - Dekorfärg1 3 2 5 2 2" xfId="8266" xr:uid="{00000000-0005-0000-0000-000072200000}"/>
    <cellStyle name="40% - Dekorfärg1 3 2 5 2 2 2" xfId="17151" xr:uid="{00000000-0005-0000-0000-000027430000}"/>
    <cellStyle name="40% - Dekorfärg1 3 2 5 2 2 2 2" xfId="47944" xr:uid="{00000000-0005-0000-0000-000070BB0000}"/>
    <cellStyle name="40% - Dekorfärg1 3 2 5 2 2 3" xfId="34648" xr:uid="{00000000-0005-0000-0000-000080870000}"/>
    <cellStyle name="40% - Dekorfärg1 3 2 5 2 2_Tabell 6a K" xfId="19701" xr:uid="{00000000-0005-0000-0000-00001D4D0000}"/>
    <cellStyle name="40% - Dekorfärg1 3 2 5 2 3" xfId="12765" xr:uid="{00000000-0005-0000-0000-000005320000}"/>
    <cellStyle name="40% - Dekorfärg1 3 2 5 2 3 2" xfId="47945" xr:uid="{00000000-0005-0000-0000-000071BB0000}"/>
    <cellStyle name="40% - Dekorfärg1 3 2 5 2 4" xfId="30262" xr:uid="{00000000-0005-0000-0000-00005E760000}"/>
    <cellStyle name="40% - Dekorfärg1 3 2 5 2 5" xfId="47946" xr:uid="{00000000-0005-0000-0000-000072BB0000}"/>
    <cellStyle name="40% - Dekorfärg1 3 2 5 2_Tabell 6a K" xfId="20875" xr:uid="{00000000-0005-0000-0000-0000B3510000}"/>
    <cellStyle name="40% - Dekorfärg1 3 2 5 3" xfId="6073" xr:uid="{00000000-0005-0000-0000-0000E1170000}"/>
    <cellStyle name="40% - Dekorfärg1 3 2 5 3 2" xfId="14958" xr:uid="{00000000-0005-0000-0000-0000963A0000}"/>
    <cellStyle name="40% - Dekorfärg1 3 2 5 3 2 2" xfId="47947" xr:uid="{00000000-0005-0000-0000-000073BB0000}"/>
    <cellStyle name="40% - Dekorfärg1 3 2 5 3 3" xfId="32455" xr:uid="{00000000-0005-0000-0000-0000EF7E0000}"/>
    <cellStyle name="40% - Dekorfärg1 3 2 5 3 4" xfId="47948" xr:uid="{00000000-0005-0000-0000-000074BB0000}"/>
    <cellStyle name="40% - Dekorfärg1 3 2 5 3_Tabell 6a K" xfId="22300" xr:uid="{00000000-0005-0000-0000-000044570000}"/>
    <cellStyle name="40% - Dekorfärg1 3 2 5 4" xfId="10573" xr:uid="{00000000-0005-0000-0000-000075290000}"/>
    <cellStyle name="40% - Dekorfärg1 3 2 5 4 2" xfId="47949" xr:uid="{00000000-0005-0000-0000-000075BB0000}"/>
    <cellStyle name="40% - Dekorfärg1 3 2 5 4 2 2" xfId="47950" xr:uid="{00000000-0005-0000-0000-000076BB0000}"/>
    <cellStyle name="40% - Dekorfärg1 3 2 5 4 3" xfId="47951" xr:uid="{00000000-0005-0000-0000-000077BB0000}"/>
    <cellStyle name="40% - Dekorfärg1 3 2 5 5" xfId="28070" xr:uid="{00000000-0005-0000-0000-0000CE6D0000}"/>
    <cellStyle name="40% - Dekorfärg1 3 2 5 5 2" xfId="47952" xr:uid="{00000000-0005-0000-0000-000078BB0000}"/>
    <cellStyle name="40% - Dekorfärg1 3 2 5 6" xfId="47953" xr:uid="{00000000-0005-0000-0000-000079BB0000}"/>
    <cellStyle name="40% - Dekorfärg1 3 2 5 7" xfId="47954" xr:uid="{00000000-0005-0000-0000-00007ABB0000}"/>
    <cellStyle name="40% - Dekorfärg1 3 2 5_Tabell 6a K" xfId="22676" xr:uid="{00000000-0005-0000-0000-0000BC580000}"/>
    <cellStyle name="40% - Dekorfärg1 3 2 6" xfId="2423" xr:uid="{00000000-0005-0000-0000-00009F090000}"/>
    <cellStyle name="40% - Dekorfärg1 3 2 6 2" xfId="6809" xr:uid="{00000000-0005-0000-0000-0000C11A0000}"/>
    <cellStyle name="40% - Dekorfärg1 3 2 6 2 2" xfId="15694" xr:uid="{00000000-0005-0000-0000-0000763D0000}"/>
    <cellStyle name="40% - Dekorfärg1 3 2 6 2 2 2" xfId="47955" xr:uid="{00000000-0005-0000-0000-00007BBB0000}"/>
    <cellStyle name="40% - Dekorfärg1 3 2 6 2 3" xfId="33191" xr:uid="{00000000-0005-0000-0000-0000CF810000}"/>
    <cellStyle name="40% - Dekorfärg1 3 2 6 2 4" xfId="47956" xr:uid="{00000000-0005-0000-0000-00007CBB0000}"/>
    <cellStyle name="40% - Dekorfärg1 3 2 6 2_Tabell 6a K" xfId="25552" xr:uid="{00000000-0005-0000-0000-0000F8630000}"/>
    <cellStyle name="40% - Dekorfärg1 3 2 6 3" xfId="11308" xr:uid="{00000000-0005-0000-0000-0000542C0000}"/>
    <cellStyle name="40% - Dekorfärg1 3 2 6 3 2" xfId="47957" xr:uid="{00000000-0005-0000-0000-00007DBB0000}"/>
    <cellStyle name="40% - Dekorfärg1 3 2 6 3 2 2" xfId="47958" xr:uid="{00000000-0005-0000-0000-00007EBB0000}"/>
    <cellStyle name="40% - Dekorfärg1 3 2 6 3 3" xfId="47959" xr:uid="{00000000-0005-0000-0000-00007FBB0000}"/>
    <cellStyle name="40% - Dekorfärg1 3 2 6 4" xfId="28805" xr:uid="{00000000-0005-0000-0000-0000AD700000}"/>
    <cellStyle name="40% - Dekorfärg1 3 2 6 4 2" xfId="47960" xr:uid="{00000000-0005-0000-0000-000080BB0000}"/>
    <cellStyle name="40% - Dekorfärg1 3 2 6 5" xfId="47961" xr:uid="{00000000-0005-0000-0000-000081BB0000}"/>
    <cellStyle name="40% - Dekorfärg1 3 2 6 6" xfId="47962" xr:uid="{00000000-0005-0000-0000-000082BB0000}"/>
    <cellStyle name="40% - Dekorfärg1 3 2 6_Tabell 6a K" xfId="18645" xr:uid="{00000000-0005-0000-0000-0000FD480000}"/>
    <cellStyle name="40% - Dekorfärg1 3 2 7" xfId="4616" xr:uid="{00000000-0005-0000-0000-000030120000}"/>
    <cellStyle name="40% - Dekorfärg1 3 2 7 2" xfId="13501" xr:uid="{00000000-0005-0000-0000-0000E5340000}"/>
    <cellStyle name="40% - Dekorfärg1 3 2 7 2 2" xfId="47963" xr:uid="{00000000-0005-0000-0000-000083BB0000}"/>
    <cellStyle name="40% - Dekorfärg1 3 2 7 3" xfId="30998" xr:uid="{00000000-0005-0000-0000-00003E790000}"/>
    <cellStyle name="40% - Dekorfärg1 3 2 7 4" xfId="47964" xr:uid="{00000000-0005-0000-0000-000084BB0000}"/>
    <cellStyle name="40% - Dekorfärg1 3 2 7_Tabell 6a K" xfId="19577" xr:uid="{00000000-0005-0000-0000-0000A14C0000}"/>
    <cellStyle name="40% - Dekorfärg1 3 2 8" xfId="9116" xr:uid="{00000000-0005-0000-0000-0000C4230000}"/>
    <cellStyle name="40% - Dekorfärg1 3 2 8 2" xfId="47965" xr:uid="{00000000-0005-0000-0000-000085BB0000}"/>
    <cellStyle name="40% - Dekorfärg1 3 2 8 2 2" xfId="47966" xr:uid="{00000000-0005-0000-0000-000086BB0000}"/>
    <cellStyle name="40% - Dekorfärg1 3 2 8 3" xfId="47967" xr:uid="{00000000-0005-0000-0000-000087BB0000}"/>
    <cellStyle name="40% - Dekorfärg1 3 2 9" xfId="26613" xr:uid="{00000000-0005-0000-0000-00001D680000}"/>
    <cellStyle name="40% - Dekorfärg1 3 2 9 2" xfId="47968" xr:uid="{00000000-0005-0000-0000-000088BB0000}"/>
    <cellStyle name="40% - Dekorfärg1 3 2_Tabell 6a K" xfId="21753" xr:uid="{00000000-0005-0000-0000-000021550000}"/>
    <cellStyle name="40% - Dekorfärg1 3 3" xfId="287" xr:uid="{00000000-0005-0000-0000-000047010000}"/>
    <cellStyle name="40% - Dekorfärg1 3 3 10" xfId="47969" xr:uid="{00000000-0005-0000-0000-000089BB0000}"/>
    <cellStyle name="40% - Dekorfärg1 3 3 11" xfId="47970" xr:uid="{00000000-0005-0000-0000-00008ABB0000}"/>
    <cellStyle name="40% - Dekorfärg1 3 3 12" xfId="47971" xr:uid="{00000000-0005-0000-0000-00008BBB0000}"/>
    <cellStyle name="40% - Dekorfärg1 3 3 2" xfId="499" xr:uid="{00000000-0005-0000-0000-00001B020000}"/>
    <cellStyle name="40% - Dekorfärg1 3 3 2 2" xfId="923" xr:uid="{00000000-0005-0000-0000-0000C3030000}"/>
    <cellStyle name="40% - Dekorfärg1 3 3 2 2 2" xfId="1695" xr:uid="{00000000-0005-0000-0000-0000C7060000}"/>
    <cellStyle name="40% - Dekorfärg1 3 3 2 2 2 2" xfId="3887" xr:uid="{00000000-0005-0000-0000-0000570F0000}"/>
    <cellStyle name="40% - Dekorfärg1 3 3 2 2 2 2 2" xfId="8273" xr:uid="{00000000-0005-0000-0000-000079200000}"/>
    <cellStyle name="40% - Dekorfärg1 3 3 2 2 2 2 2 2" xfId="17158" xr:uid="{00000000-0005-0000-0000-00002E430000}"/>
    <cellStyle name="40% - Dekorfärg1 3 3 2 2 2 2 2 2 2" xfId="47972" xr:uid="{00000000-0005-0000-0000-00008CBB0000}"/>
    <cellStyle name="40% - Dekorfärg1 3 3 2 2 2 2 2 3" xfId="34655" xr:uid="{00000000-0005-0000-0000-000087870000}"/>
    <cellStyle name="40% - Dekorfärg1 3 3 2 2 2 2 2_Tabell 6a K" xfId="17944" xr:uid="{00000000-0005-0000-0000-000040460000}"/>
    <cellStyle name="40% - Dekorfärg1 3 3 2 2 2 2 3" xfId="12772" xr:uid="{00000000-0005-0000-0000-00000C320000}"/>
    <cellStyle name="40% - Dekorfärg1 3 3 2 2 2 2 3 2" xfId="47973" xr:uid="{00000000-0005-0000-0000-00008DBB0000}"/>
    <cellStyle name="40% - Dekorfärg1 3 3 2 2 2 2 4" xfId="30269" xr:uid="{00000000-0005-0000-0000-000065760000}"/>
    <cellStyle name="40% - Dekorfärg1 3 3 2 2 2 2 5" xfId="47974" xr:uid="{00000000-0005-0000-0000-00008EBB0000}"/>
    <cellStyle name="40% - Dekorfärg1 3 3 2 2 2 2_Tabell 6a K" xfId="23040" xr:uid="{00000000-0005-0000-0000-0000285A0000}"/>
    <cellStyle name="40% - Dekorfärg1 3 3 2 2 2 3" xfId="6080" xr:uid="{00000000-0005-0000-0000-0000E8170000}"/>
    <cellStyle name="40% - Dekorfärg1 3 3 2 2 2 3 2" xfId="14965" xr:uid="{00000000-0005-0000-0000-00009D3A0000}"/>
    <cellStyle name="40% - Dekorfärg1 3 3 2 2 2 3 2 2" xfId="47975" xr:uid="{00000000-0005-0000-0000-00008FBB0000}"/>
    <cellStyle name="40% - Dekorfärg1 3 3 2 2 2 3 3" xfId="32462" xr:uid="{00000000-0005-0000-0000-0000F67E0000}"/>
    <cellStyle name="40% - Dekorfärg1 3 3 2 2 2 3 4" xfId="47976" xr:uid="{00000000-0005-0000-0000-000090BB0000}"/>
    <cellStyle name="40% - Dekorfärg1 3 3 2 2 2 3_Tabell 6a K" xfId="24841" xr:uid="{00000000-0005-0000-0000-000031610000}"/>
    <cellStyle name="40% - Dekorfärg1 3 3 2 2 2 4" xfId="10580" xr:uid="{00000000-0005-0000-0000-00007C290000}"/>
    <cellStyle name="40% - Dekorfärg1 3 3 2 2 2 4 2" xfId="47977" xr:uid="{00000000-0005-0000-0000-000091BB0000}"/>
    <cellStyle name="40% - Dekorfärg1 3 3 2 2 2 4 2 2" xfId="47978" xr:uid="{00000000-0005-0000-0000-000092BB0000}"/>
    <cellStyle name="40% - Dekorfärg1 3 3 2 2 2 4 3" xfId="47979" xr:uid="{00000000-0005-0000-0000-000093BB0000}"/>
    <cellStyle name="40% - Dekorfärg1 3 3 2 2 2 5" xfId="28077" xr:uid="{00000000-0005-0000-0000-0000D56D0000}"/>
    <cellStyle name="40% - Dekorfärg1 3 3 2 2 2 5 2" xfId="47980" xr:uid="{00000000-0005-0000-0000-000094BB0000}"/>
    <cellStyle name="40% - Dekorfärg1 3 3 2 2 2 6" xfId="47981" xr:uid="{00000000-0005-0000-0000-000095BB0000}"/>
    <cellStyle name="40% - Dekorfärg1 3 3 2 2 2 7" xfId="47982" xr:uid="{00000000-0005-0000-0000-000096BB0000}"/>
    <cellStyle name="40% - Dekorfärg1 3 3 2 2 2_Tabell 6a K" xfId="21871" xr:uid="{00000000-0005-0000-0000-000097550000}"/>
    <cellStyle name="40% - Dekorfärg1 3 3 2 2 3" xfId="3115" xr:uid="{00000000-0005-0000-0000-0000530C0000}"/>
    <cellStyle name="40% - Dekorfärg1 3 3 2 2 3 2" xfId="7501" xr:uid="{00000000-0005-0000-0000-0000751D0000}"/>
    <cellStyle name="40% - Dekorfärg1 3 3 2 2 3 2 2" xfId="16386" xr:uid="{00000000-0005-0000-0000-00002A400000}"/>
    <cellStyle name="40% - Dekorfärg1 3 3 2 2 3 2 2 2" xfId="47983" xr:uid="{00000000-0005-0000-0000-000097BB0000}"/>
    <cellStyle name="40% - Dekorfärg1 3 3 2 2 3 2 3" xfId="33883" xr:uid="{00000000-0005-0000-0000-000083840000}"/>
    <cellStyle name="40% - Dekorfärg1 3 3 2 2 3 2 4" xfId="47984" xr:uid="{00000000-0005-0000-0000-000098BB0000}"/>
    <cellStyle name="40% - Dekorfärg1 3 3 2 2 3 2_Tabell 6a K" xfId="22492" xr:uid="{00000000-0005-0000-0000-000004580000}"/>
    <cellStyle name="40% - Dekorfärg1 3 3 2 2 3 3" xfId="12000" xr:uid="{00000000-0005-0000-0000-0000082F0000}"/>
    <cellStyle name="40% - Dekorfärg1 3 3 2 2 3 3 2" xfId="47985" xr:uid="{00000000-0005-0000-0000-000099BB0000}"/>
    <cellStyle name="40% - Dekorfärg1 3 3 2 2 3 3 2 2" xfId="47986" xr:uid="{00000000-0005-0000-0000-00009ABB0000}"/>
    <cellStyle name="40% - Dekorfärg1 3 3 2 2 3 3 3" xfId="47987" xr:uid="{00000000-0005-0000-0000-00009BBB0000}"/>
    <cellStyle name="40% - Dekorfärg1 3 3 2 2 3 4" xfId="29497" xr:uid="{00000000-0005-0000-0000-000061730000}"/>
    <cellStyle name="40% - Dekorfärg1 3 3 2 2 3 4 2" xfId="47988" xr:uid="{00000000-0005-0000-0000-00009CBB0000}"/>
    <cellStyle name="40% - Dekorfärg1 3 3 2 2 3 5" xfId="47989" xr:uid="{00000000-0005-0000-0000-00009DBB0000}"/>
    <cellStyle name="40% - Dekorfärg1 3 3 2 2 3 6" xfId="47990" xr:uid="{00000000-0005-0000-0000-00009EBB0000}"/>
    <cellStyle name="40% - Dekorfärg1 3 3 2 2 3_Tabell 6a K" xfId="23945" xr:uid="{00000000-0005-0000-0000-0000B15D0000}"/>
    <cellStyle name="40% - Dekorfärg1 3 3 2 2 4" xfId="5308" xr:uid="{00000000-0005-0000-0000-0000E4140000}"/>
    <cellStyle name="40% - Dekorfärg1 3 3 2 2 4 2" xfId="14193" xr:uid="{00000000-0005-0000-0000-000099370000}"/>
    <cellStyle name="40% - Dekorfärg1 3 3 2 2 4 2 2" xfId="47991" xr:uid="{00000000-0005-0000-0000-00009FBB0000}"/>
    <cellStyle name="40% - Dekorfärg1 3 3 2 2 4 3" xfId="31690" xr:uid="{00000000-0005-0000-0000-0000F27B0000}"/>
    <cellStyle name="40% - Dekorfärg1 3 3 2 2 4 4" xfId="47992" xr:uid="{00000000-0005-0000-0000-0000A0BB0000}"/>
    <cellStyle name="40% - Dekorfärg1 3 3 2 2 4_Tabell 6a K" xfId="21075" xr:uid="{00000000-0005-0000-0000-00007B520000}"/>
    <cellStyle name="40% - Dekorfärg1 3 3 2 2 5" xfId="9808" xr:uid="{00000000-0005-0000-0000-000078260000}"/>
    <cellStyle name="40% - Dekorfärg1 3 3 2 2 5 2" xfId="47993" xr:uid="{00000000-0005-0000-0000-0000A1BB0000}"/>
    <cellStyle name="40% - Dekorfärg1 3 3 2 2 5 2 2" xfId="47994" xr:uid="{00000000-0005-0000-0000-0000A2BB0000}"/>
    <cellStyle name="40% - Dekorfärg1 3 3 2 2 5 3" xfId="47995" xr:uid="{00000000-0005-0000-0000-0000A3BB0000}"/>
    <cellStyle name="40% - Dekorfärg1 3 3 2 2 6" xfId="27305" xr:uid="{00000000-0005-0000-0000-0000D16A0000}"/>
    <cellStyle name="40% - Dekorfärg1 3 3 2 2 6 2" xfId="47996" xr:uid="{00000000-0005-0000-0000-0000A4BB0000}"/>
    <cellStyle name="40% - Dekorfärg1 3 3 2 2 7" xfId="47997" xr:uid="{00000000-0005-0000-0000-0000A5BB0000}"/>
    <cellStyle name="40% - Dekorfärg1 3 3 2 2 8" xfId="47998" xr:uid="{00000000-0005-0000-0000-0000A6BB0000}"/>
    <cellStyle name="40% - Dekorfärg1 3 3 2 2_Tabell 6a K" xfId="25215" xr:uid="{00000000-0005-0000-0000-0000A7620000}"/>
    <cellStyle name="40% - Dekorfärg1 3 3 2 3" xfId="1694" xr:uid="{00000000-0005-0000-0000-0000C6060000}"/>
    <cellStyle name="40% - Dekorfärg1 3 3 2 3 2" xfId="3886" xr:uid="{00000000-0005-0000-0000-0000560F0000}"/>
    <cellStyle name="40% - Dekorfärg1 3 3 2 3 2 2" xfId="8272" xr:uid="{00000000-0005-0000-0000-000078200000}"/>
    <cellStyle name="40% - Dekorfärg1 3 3 2 3 2 2 2" xfId="17157" xr:uid="{00000000-0005-0000-0000-00002D430000}"/>
    <cellStyle name="40% - Dekorfärg1 3 3 2 3 2 2 2 2" xfId="47999" xr:uid="{00000000-0005-0000-0000-0000A7BB0000}"/>
    <cellStyle name="40% - Dekorfärg1 3 3 2 3 2 2 3" xfId="34654" xr:uid="{00000000-0005-0000-0000-000086870000}"/>
    <cellStyle name="40% - Dekorfärg1 3 3 2 3 2 2_Tabell 6a K" xfId="24384" xr:uid="{00000000-0005-0000-0000-0000685F0000}"/>
    <cellStyle name="40% - Dekorfärg1 3 3 2 3 2 3" xfId="12771" xr:uid="{00000000-0005-0000-0000-00000B320000}"/>
    <cellStyle name="40% - Dekorfärg1 3 3 2 3 2 3 2" xfId="48000" xr:uid="{00000000-0005-0000-0000-0000A8BB0000}"/>
    <cellStyle name="40% - Dekorfärg1 3 3 2 3 2 4" xfId="30268" xr:uid="{00000000-0005-0000-0000-000064760000}"/>
    <cellStyle name="40% - Dekorfärg1 3 3 2 3 2 5" xfId="48001" xr:uid="{00000000-0005-0000-0000-0000A9BB0000}"/>
    <cellStyle name="40% - Dekorfärg1 3 3 2 3 2_Tabell 6a K" xfId="24044" xr:uid="{00000000-0005-0000-0000-0000145E0000}"/>
    <cellStyle name="40% - Dekorfärg1 3 3 2 3 3" xfId="6079" xr:uid="{00000000-0005-0000-0000-0000E7170000}"/>
    <cellStyle name="40% - Dekorfärg1 3 3 2 3 3 2" xfId="14964" xr:uid="{00000000-0005-0000-0000-00009C3A0000}"/>
    <cellStyle name="40% - Dekorfärg1 3 3 2 3 3 2 2" xfId="48002" xr:uid="{00000000-0005-0000-0000-0000AABB0000}"/>
    <cellStyle name="40% - Dekorfärg1 3 3 2 3 3 3" xfId="32461" xr:uid="{00000000-0005-0000-0000-0000F57E0000}"/>
    <cellStyle name="40% - Dekorfärg1 3 3 2 3 3 4" xfId="48003" xr:uid="{00000000-0005-0000-0000-0000ABBB0000}"/>
    <cellStyle name="40% - Dekorfärg1 3 3 2 3 3_Tabell 6a K" xfId="23361" xr:uid="{00000000-0005-0000-0000-0000695B0000}"/>
    <cellStyle name="40% - Dekorfärg1 3 3 2 3 4" xfId="10579" xr:uid="{00000000-0005-0000-0000-00007B290000}"/>
    <cellStyle name="40% - Dekorfärg1 3 3 2 3 4 2" xfId="48004" xr:uid="{00000000-0005-0000-0000-0000ACBB0000}"/>
    <cellStyle name="40% - Dekorfärg1 3 3 2 3 4 2 2" xfId="48005" xr:uid="{00000000-0005-0000-0000-0000ADBB0000}"/>
    <cellStyle name="40% - Dekorfärg1 3 3 2 3 4 3" xfId="48006" xr:uid="{00000000-0005-0000-0000-0000AEBB0000}"/>
    <cellStyle name="40% - Dekorfärg1 3 3 2 3 5" xfId="28076" xr:uid="{00000000-0005-0000-0000-0000D46D0000}"/>
    <cellStyle name="40% - Dekorfärg1 3 3 2 3 5 2" xfId="48007" xr:uid="{00000000-0005-0000-0000-0000AFBB0000}"/>
    <cellStyle name="40% - Dekorfärg1 3 3 2 3 6" xfId="48008" xr:uid="{00000000-0005-0000-0000-0000B0BB0000}"/>
    <cellStyle name="40% - Dekorfärg1 3 3 2 3 7" xfId="48009" xr:uid="{00000000-0005-0000-0000-0000B1BB0000}"/>
    <cellStyle name="40% - Dekorfärg1 3 3 2 3_Tabell 6a K" xfId="19431" xr:uid="{00000000-0005-0000-0000-00000F4C0000}"/>
    <cellStyle name="40% - Dekorfärg1 3 3 2 4" xfId="2691" xr:uid="{00000000-0005-0000-0000-0000AB0A0000}"/>
    <cellStyle name="40% - Dekorfärg1 3 3 2 4 2" xfId="7077" xr:uid="{00000000-0005-0000-0000-0000CD1B0000}"/>
    <cellStyle name="40% - Dekorfärg1 3 3 2 4 2 2" xfId="15962" xr:uid="{00000000-0005-0000-0000-0000823E0000}"/>
    <cellStyle name="40% - Dekorfärg1 3 3 2 4 2 2 2" xfId="48010" xr:uid="{00000000-0005-0000-0000-0000B2BB0000}"/>
    <cellStyle name="40% - Dekorfärg1 3 3 2 4 2 3" xfId="33459" xr:uid="{00000000-0005-0000-0000-0000DB820000}"/>
    <cellStyle name="40% - Dekorfärg1 3 3 2 4 2 4" xfId="48011" xr:uid="{00000000-0005-0000-0000-0000B3BB0000}"/>
    <cellStyle name="40% - Dekorfärg1 3 3 2 4 2_Tabell 6a K" xfId="24663" xr:uid="{00000000-0005-0000-0000-00007F600000}"/>
    <cellStyle name="40% - Dekorfärg1 3 3 2 4 3" xfId="11576" xr:uid="{00000000-0005-0000-0000-0000602D0000}"/>
    <cellStyle name="40% - Dekorfärg1 3 3 2 4 3 2" xfId="48012" xr:uid="{00000000-0005-0000-0000-0000B4BB0000}"/>
    <cellStyle name="40% - Dekorfärg1 3 3 2 4 3 2 2" xfId="48013" xr:uid="{00000000-0005-0000-0000-0000B5BB0000}"/>
    <cellStyle name="40% - Dekorfärg1 3 3 2 4 3 3" xfId="48014" xr:uid="{00000000-0005-0000-0000-0000B6BB0000}"/>
    <cellStyle name="40% - Dekorfärg1 3 3 2 4 4" xfId="29073" xr:uid="{00000000-0005-0000-0000-0000B9710000}"/>
    <cellStyle name="40% - Dekorfärg1 3 3 2 4 4 2" xfId="48015" xr:uid="{00000000-0005-0000-0000-0000B7BB0000}"/>
    <cellStyle name="40% - Dekorfärg1 3 3 2 4 5" xfId="48016" xr:uid="{00000000-0005-0000-0000-0000B8BB0000}"/>
    <cellStyle name="40% - Dekorfärg1 3 3 2 4 6" xfId="48017" xr:uid="{00000000-0005-0000-0000-0000B9BB0000}"/>
    <cellStyle name="40% - Dekorfärg1 3 3 2 4_Tabell 6a K" xfId="21722" xr:uid="{00000000-0005-0000-0000-000002550000}"/>
    <cellStyle name="40% - Dekorfärg1 3 3 2 5" xfId="4884" xr:uid="{00000000-0005-0000-0000-00003C130000}"/>
    <cellStyle name="40% - Dekorfärg1 3 3 2 5 2" xfId="13769" xr:uid="{00000000-0005-0000-0000-0000F1350000}"/>
    <cellStyle name="40% - Dekorfärg1 3 3 2 5 2 2" xfId="48018" xr:uid="{00000000-0005-0000-0000-0000BABB0000}"/>
    <cellStyle name="40% - Dekorfärg1 3 3 2 5 3" xfId="31266" xr:uid="{00000000-0005-0000-0000-00004A7A0000}"/>
    <cellStyle name="40% - Dekorfärg1 3 3 2 5 4" xfId="48019" xr:uid="{00000000-0005-0000-0000-0000BBBB0000}"/>
    <cellStyle name="40% - Dekorfärg1 3 3 2 5_Tabell 6a K" xfId="18905" xr:uid="{00000000-0005-0000-0000-0000014A0000}"/>
    <cellStyle name="40% - Dekorfärg1 3 3 2 6" xfId="9384" xr:uid="{00000000-0005-0000-0000-0000D0240000}"/>
    <cellStyle name="40% - Dekorfärg1 3 3 2 6 2" xfId="48020" xr:uid="{00000000-0005-0000-0000-0000BCBB0000}"/>
    <cellStyle name="40% - Dekorfärg1 3 3 2 6 2 2" xfId="48021" xr:uid="{00000000-0005-0000-0000-0000BDBB0000}"/>
    <cellStyle name="40% - Dekorfärg1 3 3 2 6 3" xfId="48022" xr:uid="{00000000-0005-0000-0000-0000BEBB0000}"/>
    <cellStyle name="40% - Dekorfärg1 3 3 2 7" xfId="26881" xr:uid="{00000000-0005-0000-0000-000029690000}"/>
    <cellStyle name="40% - Dekorfärg1 3 3 2 7 2" xfId="48023" xr:uid="{00000000-0005-0000-0000-0000BFBB0000}"/>
    <cellStyle name="40% - Dekorfärg1 3 3 2 8" xfId="48024" xr:uid="{00000000-0005-0000-0000-0000C0BB0000}"/>
    <cellStyle name="40% - Dekorfärg1 3 3 2 9" xfId="48025" xr:uid="{00000000-0005-0000-0000-0000C1BB0000}"/>
    <cellStyle name="40% - Dekorfärg1 3 3 2_Tabell 6a K" xfId="18756" xr:uid="{00000000-0005-0000-0000-00006C490000}"/>
    <cellStyle name="40% - Dekorfärg1 3 3 3" xfId="711" xr:uid="{00000000-0005-0000-0000-0000EF020000}"/>
    <cellStyle name="40% - Dekorfärg1 3 3 3 2" xfId="1696" xr:uid="{00000000-0005-0000-0000-0000C8060000}"/>
    <cellStyle name="40% - Dekorfärg1 3 3 3 2 2" xfId="3888" xr:uid="{00000000-0005-0000-0000-0000580F0000}"/>
    <cellStyle name="40% - Dekorfärg1 3 3 3 2 2 2" xfId="8274" xr:uid="{00000000-0005-0000-0000-00007A200000}"/>
    <cellStyle name="40% - Dekorfärg1 3 3 3 2 2 2 2" xfId="17159" xr:uid="{00000000-0005-0000-0000-00002F430000}"/>
    <cellStyle name="40% - Dekorfärg1 3 3 3 2 2 2 2 2" xfId="48026" xr:uid="{00000000-0005-0000-0000-0000C2BB0000}"/>
    <cellStyle name="40% - Dekorfärg1 3 3 3 2 2 2 3" xfId="34656" xr:uid="{00000000-0005-0000-0000-000088870000}"/>
    <cellStyle name="40% - Dekorfärg1 3 3 3 2 2 2_Tabell 6a K" xfId="17901" xr:uid="{00000000-0005-0000-0000-000015460000}"/>
    <cellStyle name="40% - Dekorfärg1 3 3 3 2 2 3" xfId="12773" xr:uid="{00000000-0005-0000-0000-00000D320000}"/>
    <cellStyle name="40% - Dekorfärg1 3 3 3 2 2 3 2" xfId="48027" xr:uid="{00000000-0005-0000-0000-0000C3BB0000}"/>
    <cellStyle name="40% - Dekorfärg1 3 3 3 2 2 4" xfId="30270" xr:uid="{00000000-0005-0000-0000-000066760000}"/>
    <cellStyle name="40% - Dekorfärg1 3 3 3 2 2 5" xfId="48028" xr:uid="{00000000-0005-0000-0000-0000C4BB0000}"/>
    <cellStyle name="40% - Dekorfärg1 3 3 3 2 2_Tabell 6a K" xfId="20158" xr:uid="{00000000-0005-0000-0000-0000E64E0000}"/>
    <cellStyle name="40% - Dekorfärg1 3 3 3 2 3" xfId="6081" xr:uid="{00000000-0005-0000-0000-0000E9170000}"/>
    <cellStyle name="40% - Dekorfärg1 3 3 3 2 3 2" xfId="14966" xr:uid="{00000000-0005-0000-0000-00009E3A0000}"/>
    <cellStyle name="40% - Dekorfärg1 3 3 3 2 3 2 2" xfId="48029" xr:uid="{00000000-0005-0000-0000-0000C5BB0000}"/>
    <cellStyle name="40% - Dekorfärg1 3 3 3 2 3 3" xfId="32463" xr:uid="{00000000-0005-0000-0000-0000F77E0000}"/>
    <cellStyle name="40% - Dekorfärg1 3 3 3 2 3 4" xfId="48030" xr:uid="{00000000-0005-0000-0000-0000C6BB0000}"/>
    <cellStyle name="40% - Dekorfärg1 3 3 3 2 3_Tabell 6a K" xfId="24231" xr:uid="{00000000-0005-0000-0000-0000CF5E0000}"/>
    <cellStyle name="40% - Dekorfärg1 3 3 3 2 4" xfId="10581" xr:uid="{00000000-0005-0000-0000-00007D290000}"/>
    <cellStyle name="40% - Dekorfärg1 3 3 3 2 4 2" xfId="48031" xr:uid="{00000000-0005-0000-0000-0000C7BB0000}"/>
    <cellStyle name="40% - Dekorfärg1 3 3 3 2 4 2 2" xfId="48032" xr:uid="{00000000-0005-0000-0000-0000C8BB0000}"/>
    <cellStyle name="40% - Dekorfärg1 3 3 3 2 4 3" xfId="48033" xr:uid="{00000000-0005-0000-0000-0000C9BB0000}"/>
    <cellStyle name="40% - Dekorfärg1 3 3 3 2 5" xfId="28078" xr:uid="{00000000-0005-0000-0000-0000D66D0000}"/>
    <cellStyle name="40% - Dekorfärg1 3 3 3 2 5 2" xfId="48034" xr:uid="{00000000-0005-0000-0000-0000CABB0000}"/>
    <cellStyle name="40% - Dekorfärg1 3 3 3 2 6" xfId="48035" xr:uid="{00000000-0005-0000-0000-0000CBBB0000}"/>
    <cellStyle name="40% - Dekorfärg1 3 3 3 2 7" xfId="48036" xr:uid="{00000000-0005-0000-0000-0000CCBB0000}"/>
    <cellStyle name="40% - Dekorfärg1 3 3 3 2_Tabell 6a K" xfId="26214" xr:uid="{00000000-0005-0000-0000-00008E660000}"/>
    <cellStyle name="40% - Dekorfärg1 3 3 3 3" xfId="2903" xr:uid="{00000000-0005-0000-0000-00007F0B0000}"/>
    <cellStyle name="40% - Dekorfärg1 3 3 3 3 2" xfId="7289" xr:uid="{00000000-0005-0000-0000-0000A11C0000}"/>
    <cellStyle name="40% - Dekorfärg1 3 3 3 3 2 2" xfId="16174" xr:uid="{00000000-0005-0000-0000-0000563F0000}"/>
    <cellStyle name="40% - Dekorfärg1 3 3 3 3 2 2 2" xfId="48037" xr:uid="{00000000-0005-0000-0000-0000CDBB0000}"/>
    <cellStyle name="40% - Dekorfärg1 3 3 3 3 2 3" xfId="33671" xr:uid="{00000000-0005-0000-0000-0000AF830000}"/>
    <cellStyle name="40% - Dekorfärg1 3 3 3 3 2 4" xfId="48038" xr:uid="{00000000-0005-0000-0000-0000CEBB0000}"/>
    <cellStyle name="40% - Dekorfärg1 3 3 3 3 2_Tabell 6a K" xfId="24953" xr:uid="{00000000-0005-0000-0000-0000A1610000}"/>
    <cellStyle name="40% - Dekorfärg1 3 3 3 3 3" xfId="11788" xr:uid="{00000000-0005-0000-0000-0000342E0000}"/>
    <cellStyle name="40% - Dekorfärg1 3 3 3 3 3 2" xfId="48039" xr:uid="{00000000-0005-0000-0000-0000CFBB0000}"/>
    <cellStyle name="40% - Dekorfärg1 3 3 3 3 3 2 2" xfId="48040" xr:uid="{00000000-0005-0000-0000-0000D0BB0000}"/>
    <cellStyle name="40% - Dekorfärg1 3 3 3 3 3 3" xfId="48041" xr:uid="{00000000-0005-0000-0000-0000D1BB0000}"/>
    <cellStyle name="40% - Dekorfärg1 3 3 3 3 4" xfId="29285" xr:uid="{00000000-0005-0000-0000-00008D720000}"/>
    <cellStyle name="40% - Dekorfärg1 3 3 3 3 4 2" xfId="48042" xr:uid="{00000000-0005-0000-0000-0000D2BB0000}"/>
    <cellStyle name="40% - Dekorfärg1 3 3 3 3 5" xfId="48043" xr:uid="{00000000-0005-0000-0000-0000D3BB0000}"/>
    <cellStyle name="40% - Dekorfärg1 3 3 3 3 6" xfId="48044" xr:uid="{00000000-0005-0000-0000-0000D4BB0000}"/>
    <cellStyle name="40% - Dekorfärg1 3 3 3 3_Tabell 6a K" xfId="18629" xr:uid="{00000000-0005-0000-0000-0000ED480000}"/>
    <cellStyle name="40% - Dekorfärg1 3 3 3 4" xfId="5096" xr:uid="{00000000-0005-0000-0000-000010140000}"/>
    <cellStyle name="40% - Dekorfärg1 3 3 3 4 2" xfId="13981" xr:uid="{00000000-0005-0000-0000-0000C5360000}"/>
    <cellStyle name="40% - Dekorfärg1 3 3 3 4 2 2" xfId="48045" xr:uid="{00000000-0005-0000-0000-0000D5BB0000}"/>
    <cellStyle name="40% - Dekorfärg1 3 3 3 4 3" xfId="31478" xr:uid="{00000000-0005-0000-0000-00001E7B0000}"/>
    <cellStyle name="40% - Dekorfärg1 3 3 3 4 4" xfId="48046" xr:uid="{00000000-0005-0000-0000-0000D6BB0000}"/>
    <cellStyle name="40% - Dekorfärg1 3 3 3 4_Tabell 6a K" xfId="24608" xr:uid="{00000000-0005-0000-0000-000048600000}"/>
    <cellStyle name="40% - Dekorfärg1 3 3 3 5" xfId="9596" xr:uid="{00000000-0005-0000-0000-0000A4250000}"/>
    <cellStyle name="40% - Dekorfärg1 3 3 3 5 2" xfId="48047" xr:uid="{00000000-0005-0000-0000-0000D7BB0000}"/>
    <cellStyle name="40% - Dekorfärg1 3 3 3 5 2 2" xfId="48048" xr:uid="{00000000-0005-0000-0000-0000D8BB0000}"/>
    <cellStyle name="40% - Dekorfärg1 3 3 3 5 3" xfId="48049" xr:uid="{00000000-0005-0000-0000-0000D9BB0000}"/>
    <cellStyle name="40% - Dekorfärg1 3 3 3 6" xfId="27093" xr:uid="{00000000-0005-0000-0000-0000FD690000}"/>
    <cellStyle name="40% - Dekorfärg1 3 3 3 6 2" xfId="48050" xr:uid="{00000000-0005-0000-0000-0000DABB0000}"/>
    <cellStyle name="40% - Dekorfärg1 3 3 3 7" xfId="48051" xr:uid="{00000000-0005-0000-0000-0000DBBB0000}"/>
    <cellStyle name="40% - Dekorfärg1 3 3 3 8" xfId="48052" xr:uid="{00000000-0005-0000-0000-0000DCBB0000}"/>
    <cellStyle name="40% - Dekorfärg1 3 3 3_Tabell 6a K" xfId="23046" xr:uid="{00000000-0005-0000-0000-00002E5A0000}"/>
    <cellStyle name="40% - Dekorfärg1 3 3 4" xfId="1135" xr:uid="{00000000-0005-0000-0000-000097040000}"/>
    <cellStyle name="40% - Dekorfärg1 3 3 4 2" xfId="1697" xr:uid="{00000000-0005-0000-0000-0000C9060000}"/>
    <cellStyle name="40% - Dekorfärg1 3 3 4 2 2" xfId="3889" xr:uid="{00000000-0005-0000-0000-0000590F0000}"/>
    <cellStyle name="40% - Dekorfärg1 3 3 4 2 2 2" xfId="8275" xr:uid="{00000000-0005-0000-0000-00007B200000}"/>
    <cellStyle name="40% - Dekorfärg1 3 3 4 2 2 2 2" xfId="17160" xr:uid="{00000000-0005-0000-0000-000030430000}"/>
    <cellStyle name="40% - Dekorfärg1 3 3 4 2 2 2 2 2" xfId="48053" xr:uid="{00000000-0005-0000-0000-0000DDBB0000}"/>
    <cellStyle name="40% - Dekorfärg1 3 3 4 2 2 2 3" xfId="34657" xr:uid="{00000000-0005-0000-0000-000089870000}"/>
    <cellStyle name="40% - Dekorfärg1 3 3 4 2 2 2_Tabell 6a K" xfId="21872" xr:uid="{00000000-0005-0000-0000-000098550000}"/>
    <cellStyle name="40% - Dekorfärg1 3 3 4 2 2 3" xfId="12774" xr:uid="{00000000-0005-0000-0000-00000E320000}"/>
    <cellStyle name="40% - Dekorfärg1 3 3 4 2 2 3 2" xfId="48054" xr:uid="{00000000-0005-0000-0000-0000DEBB0000}"/>
    <cellStyle name="40% - Dekorfärg1 3 3 4 2 2 4" xfId="30271" xr:uid="{00000000-0005-0000-0000-000067760000}"/>
    <cellStyle name="40% - Dekorfärg1 3 3 4 2 2 5" xfId="48055" xr:uid="{00000000-0005-0000-0000-0000DFBB0000}"/>
    <cellStyle name="40% - Dekorfärg1 3 3 4 2 2_Tabell 6a K" xfId="22204" xr:uid="{00000000-0005-0000-0000-0000E4560000}"/>
    <cellStyle name="40% - Dekorfärg1 3 3 4 2 3" xfId="6082" xr:uid="{00000000-0005-0000-0000-0000EA170000}"/>
    <cellStyle name="40% - Dekorfärg1 3 3 4 2 3 2" xfId="14967" xr:uid="{00000000-0005-0000-0000-00009F3A0000}"/>
    <cellStyle name="40% - Dekorfärg1 3 3 4 2 3 2 2" xfId="48056" xr:uid="{00000000-0005-0000-0000-0000E0BB0000}"/>
    <cellStyle name="40% - Dekorfärg1 3 3 4 2 3 3" xfId="32464" xr:uid="{00000000-0005-0000-0000-0000F87E0000}"/>
    <cellStyle name="40% - Dekorfärg1 3 3 4 2 3 4" xfId="48057" xr:uid="{00000000-0005-0000-0000-0000E1BB0000}"/>
    <cellStyle name="40% - Dekorfärg1 3 3 4 2 3_Tabell 6a K" xfId="21414" xr:uid="{00000000-0005-0000-0000-0000CE530000}"/>
    <cellStyle name="40% - Dekorfärg1 3 3 4 2 4" xfId="10582" xr:uid="{00000000-0005-0000-0000-00007E290000}"/>
    <cellStyle name="40% - Dekorfärg1 3 3 4 2 4 2" xfId="48058" xr:uid="{00000000-0005-0000-0000-0000E2BB0000}"/>
    <cellStyle name="40% - Dekorfärg1 3 3 4 2 4 2 2" xfId="48059" xr:uid="{00000000-0005-0000-0000-0000E3BB0000}"/>
    <cellStyle name="40% - Dekorfärg1 3 3 4 2 4 3" xfId="48060" xr:uid="{00000000-0005-0000-0000-0000E4BB0000}"/>
    <cellStyle name="40% - Dekorfärg1 3 3 4 2 5" xfId="28079" xr:uid="{00000000-0005-0000-0000-0000D76D0000}"/>
    <cellStyle name="40% - Dekorfärg1 3 3 4 2 5 2" xfId="48061" xr:uid="{00000000-0005-0000-0000-0000E5BB0000}"/>
    <cellStyle name="40% - Dekorfärg1 3 3 4 2 6" xfId="48062" xr:uid="{00000000-0005-0000-0000-0000E6BB0000}"/>
    <cellStyle name="40% - Dekorfärg1 3 3 4 2 7" xfId="48063" xr:uid="{00000000-0005-0000-0000-0000E7BB0000}"/>
    <cellStyle name="40% - Dekorfärg1 3 3 4 2_Tabell 6a K" xfId="18901" xr:uid="{00000000-0005-0000-0000-0000FD490000}"/>
    <cellStyle name="40% - Dekorfärg1 3 3 4 3" xfId="3327" xr:uid="{00000000-0005-0000-0000-0000270D0000}"/>
    <cellStyle name="40% - Dekorfärg1 3 3 4 3 2" xfId="7713" xr:uid="{00000000-0005-0000-0000-0000491E0000}"/>
    <cellStyle name="40% - Dekorfärg1 3 3 4 3 2 2" xfId="16598" xr:uid="{00000000-0005-0000-0000-0000FE400000}"/>
    <cellStyle name="40% - Dekorfärg1 3 3 4 3 2 2 2" xfId="48064" xr:uid="{00000000-0005-0000-0000-0000E8BB0000}"/>
    <cellStyle name="40% - Dekorfärg1 3 3 4 3 2 3" xfId="34095" xr:uid="{00000000-0005-0000-0000-000057850000}"/>
    <cellStyle name="40% - Dekorfärg1 3 3 4 3 2 4" xfId="48065" xr:uid="{00000000-0005-0000-0000-0000E9BB0000}"/>
    <cellStyle name="40% - Dekorfärg1 3 3 4 3 2_Tabell 6a K" xfId="26023" xr:uid="{00000000-0005-0000-0000-0000CF650000}"/>
    <cellStyle name="40% - Dekorfärg1 3 3 4 3 3" xfId="12212" xr:uid="{00000000-0005-0000-0000-0000DC2F0000}"/>
    <cellStyle name="40% - Dekorfärg1 3 3 4 3 3 2" xfId="48066" xr:uid="{00000000-0005-0000-0000-0000EABB0000}"/>
    <cellStyle name="40% - Dekorfärg1 3 3 4 3 3 2 2" xfId="48067" xr:uid="{00000000-0005-0000-0000-0000EBBB0000}"/>
    <cellStyle name="40% - Dekorfärg1 3 3 4 3 3 3" xfId="48068" xr:uid="{00000000-0005-0000-0000-0000ECBB0000}"/>
    <cellStyle name="40% - Dekorfärg1 3 3 4 3 4" xfId="29709" xr:uid="{00000000-0005-0000-0000-000035740000}"/>
    <cellStyle name="40% - Dekorfärg1 3 3 4 3 4 2" xfId="48069" xr:uid="{00000000-0005-0000-0000-0000EDBB0000}"/>
    <cellStyle name="40% - Dekorfärg1 3 3 4 3 5" xfId="48070" xr:uid="{00000000-0005-0000-0000-0000EEBB0000}"/>
    <cellStyle name="40% - Dekorfärg1 3 3 4 3 6" xfId="48071" xr:uid="{00000000-0005-0000-0000-0000EFBB0000}"/>
    <cellStyle name="40% - Dekorfärg1 3 3 4 3_Tabell 6a K" xfId="25493" xr:uid="{00000000-0005-0000-0000-0000BD630000}"/>
    <cellStyle name="40% - Dekorfärg1 3 3 4 4" xfId="5520" xr:uid="{00000000-0005-0000-0000-0000B8150000}"/>
    <cellStyle name="40% - Dekorfärg1 3 3 4 4 2" xfId="14405" xr:uid="{00000000-0005-0000-0000-00006D380000}"/>
    <cellStyle name="40% - Dekorfärg1 3 3 4 4 2 2" xfId="48072" xr:uid="{00000000-0005-0000-0000-0000F0BB0000}"/>
    <cellStyle name="40% - Dekorfärg1 3 3 4 4 3" xfId="31902" xr:uid="{00000000-0005-0000-0000-0000C67C0000}"/>
    <cellStyle name="40% - Dekorfärg1 3 3 4 4 4" xfId="48073" xr:uid="{00000000-0005-0000-0000-0000F1BB0000}"/>
    <cellStyle name="40% - Dekorfärg1 3 3 4 4_Tabell 6a K" xfId="19171" xr:uid="{00000000-0005-0000-0000-00000B4B0000}"/>
    <cellStyle name="40% - Dekorfärg1 3 3 4 5" xfId="10020" xr:uid="{00000000-0005-0000-0000-00004C270000}"/>
    <cellStyle name="40% - Dekorfärg1 3 3 4 5 2" xfId="48074" xr:uid="{00000000-0005-0000-0000-0000F2BB0000}"/>
    <cellStyle name="40% - Dekorfärg1 3 3 4 5 2 2" xfId="48075" xr:uid="{00000000-0005-0000-0000-0000F3BB0000}"/>
    <cellStyle name="40% - Dekorfärg1 3 3 4 5 3" xfId="48076" xr:uid="{00000000-0005-0000-0000-0000F4BB0000}"/>
    <cellStyle name="40% - Dekorfärg1 3 3 4 6" xfId="27517" xr:uid="{00000000-0005-0000-0000-0000A56B0000}"/>
    <cellStyle name="40% - Dekorfärg1 3 3 4 6 2" xfId="48077" xr:uid="{00000000-0005-0000-0000-0000F5BB0000}"/>
    <cellStyle name="40% - Dekorfärg1 3 3 4 7" xfId="48078" xr:uid="{00000000-0005-0000-0000-0000F6BB0000}"/>
    <cellStyle name="40% - Dekorfärg1 3 3 4 8" xfId="48079" xr:uid="{00000000-0005-0000-0000-0000F7BB0000}"/>
    <cellStyle name="40% - Dekorfärg1 3 3 4_Tabell 6a K" xfId="20531" xr:uid="{00000000-0005-0000-0000-00005B500000}"/>
    <cellStyle name="40% - Dekorfärg1 3 3 5" xfId="1693" xr:uid="{00000000-0005-0000-0000-0000C5060000}"/>
    <cellStyle name="40% - Dekorfärg1 3 3 5 2" xfId="3885" xr:uid="{00000000-0005-0000-0000-0000550F0000}"/>
    <cellStyle name="40% - Dekorfärg1 3 3 5 2 2" xfId="8271" xr:uid="{00000000-0005-0000-0000-000077200000}"/>
    <cellStyle name="40% - Dekorfärg1 3 3 5 2 2 2" xfId="17156" xr:uid="{00000000-0005-0000-0000-00002C430000}"/>
    <cellStyle name="40% - Dekorfärg1 3 3 5 2 2 2 2" xfId="48080" xr:uid="{00000000-0005-0000-0000-0000F8BB0000}"/>
    <cellStyle name="40% - Dekorfärg1 3 3 5 2 2 3" xfId="34653" xr:uid="{00000000-0005-0000-0000-000085870000}"/>
    <cellStyle name="40% - Dekorfärg1 3 3 5 2 2_Tabell 6a K" xfId="24781" xr:uid="{00000000-0005-0000-0000-0000F5600000}"/>
    <cellStyle name="40% - Dekorfärg1 3 3 5 2 3" xfId="12770" xr:uid="{00000000-0005-0000-0000-00000A320000}"/>
    <cellStyle name="40% - Dekorfärg1 3 3 5 2 3 2" xfId="48081" xr:uid="{00000000-0005-0000-0000-0000F9BB0000}"/>
    <cellStyle name="40% - Dekorfärg1 3 3 5 2 4" xfId="30267" xr:uid="{00000000-0005-0000-0000-000063760000}"/>
    <cellStyle name="40% - Dekorfärg1 3 3 5 2 5" xfId="48082" xr:uid="{00000000-0005-0000-0000-0000FABB0000}"/>
    <cellStyle name="40% - Dekorfärg1 3 3 5 2_Tabell 6a K" xfId="25943" xr:uid="{00000000-0005-0000-0000-00007F650000}"/>
    <cellStyle name="40% - Dekorfärg1 3 3 5 3" xfId="6078" xr:uid="{00000000-0005-0000-0000-0000E6170000}"/>
    <cellStyle name="40% - Dekorfärg1 3 3 5 3 2" xfId="14963" xr:uid="{00000000-0005-0000-0000-00009B3A0000}"/>
    <cellStyle name="40% - Dekorfärg1 3 3 5 3 2 2" xfId="48083" xr:uid="{00000000-0005-0000-0000-0000FBBB0000}"/>
    <cellStyle name="40% - Dekorfärg1 3 3 5 3 3" xfId="32460" xr:uid="{00000000-0005-0000-0000-0000F47E0000}"/>
    <cellStyle name="40% - Dekorfärg1 3 3 5 3 4" xfId="48084" xr:uid="{00000000-0005-0000-0000-0000FCBB0000}"/>
    <cellStyle name="40% - Dekorfärg1 3 3 5 3_Tabell 6a K" xfId="20156" xr:uid="{00000000-0005-0000-0000-0000E44E0000}"/>
    <cellStyle name="40% - Dekorfärg1 3 3 5 4" xfId="10578" xr:uid="{00000000-0005-0000-0000-00007A290000}"/>
    <cellStyle name="40% - Dekorfärg1 3 3 5 4 2" xfId="48085" xr:uid="{00000000-0005-0000-0000-0000FDBB0000}"/>
    <cellStyle name="40% - Dekorfärg1 3 3 5 4 2 2" xfId="48086" xr:uid="{00000000-0005-0000-0000-0000FEBB0000}"/>
    <cellStyle name="40% - Dekorfärg1 3 3 5 4 3" xfId="48087" xr:uid="{00000000-0005-0000-0000-0000FFBB0000}"/>
    <cellStyle name="40% - Dekorfärg1 3 3 5 5" xfId="28075" xr:uid="{00000000-0005-0000-0000-0000D36D0000}"/>
    <cellStyle name="40% - Dekorfärg1 3 3 5 5 2" xfId="48088" xr:uid="{00000000-0005-0000-0000-000000BC0000}"/>
    <cellStyle name="40% - Dekorfärg1 3 3 5 6" xfId="48089" xr:uid="{00000000-0005-0000-0000-000001BC0000}"/>
    <cellStyle name="40% - Dekorfärg1 3 3 5 7" xfId="48090" xr:uid="{00000000-0005-0000-0000-000002BC0000}"/>
    <cellStyle name="40% - Dekorfärg1 3 3 5_Tabell 6a K" xfId="23245" xr:uid="{00000000-0005-0000-0000-0000F55A0000}"/>
    <cellStyle name="40% - Dekorfärg1 3 3 6" xfId="2479" xr:uid="{00000000-0005-0000-0000-0000D7090000}"/>
    <cellStyle name="40% - Dekorfärg1 3 3 6 2" xfId="6865" xr:uid="{00000000-0005-0000-0000-0000F91A0000}"/>
    <cellStyle name="40% - Dekorfärg1 3 3 6 2 2" xfId="15750" xr:uid="{00000000-0005-0000-0000-0000AE3D0000}"/>
    <cellStyle name="40% - Dekorfärg1 3 3 6 2 2 2" xfId="48091" xr:uid="{00000000-0005-0000-0000-000003BC0000}"/>
    <cellStyle name="40% - Dekorfärg1 3 3 6 2 3" xfId="33247" xr:uid="{00000000-0005-0000-0000-000007820000}"/>
    <cellStyle name="40% - Dekorfärg1 3 3 6 2 4" xfId="48092" xr:uid="{00000000-0005-0000-0000-000004BC0000}"/>
    <cellStyle name="40% - Dekorfärg1 3 3 6 2_Tabell 6a K" xfId="20693" xr:uid="{00000000-0005-0000-0000-0000FD500000}"/>
    <cellStyle name="40% - Dekorfärg1 3 3 6 3" xfId="11364" xr:uid="{00000000-0005-0000-0000-00008C2C0000}"/>
    <cellStyle name="40% - Dekorfärg1 3 3 6 3 2" xfId="48093" xr:uid="{00000000-0005-0000-0000-000005BC0000}"/>
    <cellStyle name="40% - Dekorfärg1 3 3 6 3 2 2" xfId="48094" xr:uid="{00000000-0005-0000-0000-000006BC0000}"/>
    <cellStyle name="40% - Dekorfärg1 3 3 6 3 3" xfId="48095" xr:uid="{00000000-0005-0000-0000-000007BC0000}"/>
    <cellStyle name="40% - Dekorfärg1 3 3 6 4" xfId="28861" xr:uid="{00000000-0005-0000-0000-0000E5700000}"/>
    <cellStyle name="40% - Dekorfärg1 3 3 6 4 2" xfId="48096" xr:uid="{00000000-0005-0000-0000-000008BC0000}"/>
    <cellStyle name="40% - Dekorfärg1 3 3 6 5" xfId="48097" xr:uid="{00000000-0005-0000-0000-000009BC0000}"/>
    <cellStyle name="40% - Dekorfärg1 3 3 6 6" xfId="48098" xr:uid="{00000000-0005-0000-0000-00000ABC0000}"/>
    <cellStyle name="40% - Dekorfärg1 3 3 6_Tabell 6a K" xfId="23635" xr:uid="{00000000-0005-0000-0000-00007B5C0000}"/>
    <cellStyle name="40% - Dekorfärg1 3 3 7" xfId="4672" xr:uid="{00000000-0005-0000-0000-000068120000}"/>
    <cellStyle name="40% - Dekorfärg1 3 3 7 2" xfId="13557" xr:uid="{00000000-0005-0000-0000-00001D350000}"/>
    <cellStyle name="40% - Dekorfärg1 3 3 7 2 2" xfId="48099" xr:uid="{00000000-0005-0000-0000-00000BBC0000}"/>
    <cellStyle name="40% - Dekorfärg1 3 3 7 3" xfId="31054" xr:uid="{00000000-0005-0000-0000-000076790000}"/>
    <cellStyle name="40% - Dekorfärg1 3 3 7 4" xfId="48100" xr:uid="{00000000-0005-0000-0000-00000CBC0000}"/>
    <cellStyle name="40% - Dekorfärg1 3 3 7_Tabell 6a K" xfId="23905" xr:uid="{00000000-0005-0000-0000-0000895D0000}"/>
    <cellStyle name="40% - Dekorfärg1 3 3 8" xfId="9172" xr:uid="{00000000-0005-0000-0000-0000FC230000}"/>
    <cellStyle name="40% - Dekorfärg1 3 3 8 2" xfId="48101" xr:uid="{00000000-0005-0000-0000-00000DBC0000}"/>
    <cellStyle name="40% - Dekorfärg1 3 3 8 2 2" xfId="48102" xr:uid="{00000000-0005-0000-0000-00000EBC0000}"/>
    <cellStyle name="40% - Dekorfärg1 3 3 8 3" xfId="48103" xr:uid="{00000000-0005-0000-0000-00000FBC0000}"/>
    <cellStyle name="40% - Dekorfärg1 3 3 9" xfId="26669" xr:uid="{00000000-0005-0000-0000-000055680000}"/>
    <cellStyle name="40% - Dekorfärg1 3 3 9 2" xfId="48104" xr:uid="{00000000-0005-0000-0000-000010BC0000}"/>
    <cellStyle name="40% - Dekorfärg1 3 3_Tabell 6a K" xfId="20320" xr:uid="{00000000-0005-0000-0000-0000884F0000}"/>
    <cellStyle name="40% - Dekorfärg1 3 4" xfId="178" xr:uid="{00000000-0005-0000-0000-0000DA000000}"/>
    <cellStyle name="40% - Dekorfärg1 3 4 10" xfId="48105" xr:uid="{00000000-0005-0000-0000-000011BC0000}"/>
    <cellStyle name="40% - Dekorfärg1 3 4 11" xfId="48106" xr:uid="{00000000-0005-0000-0000-000012BC0000}"/>
    <cellStyle name="40% - Dekorfärg1 3 4 12" xfId="48107" xr:uid="{00000000-0005-0000-0000-000013BC0000}"/>
    <cellStyle name="40% - Dekorfärg1 3 4 2" xfId="390" xr:uid="{00000000-0005-0000-0000-0000AE010000}"/>
    <cellStyle name="40% - Dekorfärg1 3 4 2 2" xfId="814" xr:uid="{00000000-0005-0000-0000-000056030000}"/>
    <cellStyle name="40% - Dekorfärg1 3 4 2 2 2" xfId="1700" xr:uid="{00000000-0005-0000-0000-0000CC060000}"/>
    <cellStyle name="40% - Dekorfärg1 3 4 2 2 2 2" xfId="3892" xr:uid="{00000000-0005-0000-0000-00005C0F0000}"/>
    <cellStyle name="40% - Dekorfärg1 3 4 2 2 2 2 2" xfId="8278" xr:uid="{00000000-0005-0000-0000-00007E200000}"/>
    <cellStyle name="40% - Dekorfärg1 3 4 2 2 2 2 2 2" xfId="17163" xr:uid="{00000000-0005-0000-0000-000033430000}"/>
    <cellStyle name="40% - Dekorfärg1 3 4 2 2 2 2 2 2 2" xfId="48108" xr:uid="{00000000-0005-0000-0000-000014BC0000}"/>
    <cellStyle name="40% - Dekorfärg1 3 4 2 2 2 2 2 3" xfId="34660" xr:uid="{00000000-0005-0000-0000-00008C870000}"/>
    <cellStyle name="40% - Dekorfärg1 3 4 2 2 2 2 2_Tabell 6a K" xfId="19323" xr:uid="{00000000-0005-0000-0000-0000A34B0000}"/>
    <cellStyle name="40% - Dekorfärg1 3 4 2 2 2 2 3" xfId="12777" xr:uid="{00000000-0005-0000-0000-000011320000}"/>
    <cellStyle name="40% - Dekorfärg1 3 4 2 2 2 2 3 2" xfId="48109" xr:uid="{00000000-0005-0000-0000-000015BC0000}"/>
    <cellStyle name="40% - Dekorfärg1 3 4 2 2 2 2 4" xfId="30274" xr:uid="{00000000-0005-0000-0000-00006A760000}"/>
    <cellStyle name="40% - Dekorfärg1 3 4 2 2 2 2 5" xfId="48110" xr:uid="{00000000-0005-0000-0000-000016BC0000}"/>
    <cellStyle name="40% - Dekorfärg1 3 4 2 2 2 2_Tabell 6a K" xfId="21996" xr:uid="{00000000-0005-0000-0000-000014560000}"/>
    <cellStyle name="40% - Dekorfärg1 3 4 2 2 2 3" xfId="6085" xr:uid="{00000000-0005-0000-0000-0000ED170000}"/>
    <cellStyle name="40% - Dekorfärg1 3 4 2 2 2 3 2" xfId="14970" xr:uid="{00000000-0005-0000-0000-0000A23A0000}"/>
    <cellStyle name="40% - Dekorfärg1 3 4 2 2 2 3 2 2" xfId="48111" xr:uid="{00000000-0005-0000-0000-000017BC0000}"/>
    <cellStyle name="40% - Dekorfärg1 3 4 2 2 2 3 3" xfId="32467" xr:uid="{00000000-0005-0000-0000-0000FB7E0000}"/>
    <cellStyle name="40% - Dekorfärg1 3 4 2 2 2 3 4" xfId="48112" xr:uid="{00000000-0005-0000-0000-000018BC0000}"/>
    <cellStyle name="40% - Dekorfärg1 3 4 2 2 2 3_Tabell 6a K" xfId="23400" xr:uid="{00000000-0005-0000-0000-0000905B0000}"/>
    <cellStyle name="40% - Dekorfärg1 3 4 2 2 2 4" xfId="10585" xr:uid="{00000000-0005-0000-0000-000081290000}"/>
    <cellStyle name="40% - Dekorfärg1 3 4 2 2 2 4 2" xfId="48113" xr:uid="{00000000-0005-0000-0000-000019BC0000}"/>
    <cellStyle name="40% - Dekorfärg1 3 4 2 2 2 4 2 2" xfId="48114" xr:uid="{00000000-0005-0000-0000-00001ABC0000}"/>
    <cellStyle name="40% - Dekorfärg1 3 4 2 2 2 4 3" xfId="48115" xr:uid="{00000000-0005-0000-0000-00001BBC0000}"/>
    <cellStyle name="40% - Dekorfärg1 3 4 2 2 2 5" xfId="28082" xr:uid="{00000000-0005-0000-0000-0000DA6D0000}"/>
    <cellStyle name="40% - Dekorfärg1 3 4 2 2 2 5 2" xfId="48116" xr:uid="{00000000-0005-0000-0000-00001CBC0000}"/>
    <cellStyle name="40% - Dekorfärg1 3 4 2 2 2 6" xfId="48117" xr:uid="{00000000-0005-0000-0000-00001DBC0000}"/>
    <cellStyle name="40% - Dekorfärg1 3 4 2 2 2 7" xfId="48118" xr:uid="{00000000-0005-0000-0000-00001EBC0000}"/>
    <cellStyle name="40% - Dekorfärg1 3 4 2 2 2_Tabell 6a K" xfId="22610" xr:uid="{00000000-0005-0000-0000-00007A580000}"/>
    <cellStyle name="40% - Dekorfärg1 3 4 2 2 3" xfId="3006" xr:uid="{00000000-0005-0000-0000-0000E60B0000}"/>
    <cellStyle name="40% - Dekorfärg1 3 4 2 2 3 2" xfId="7392" xr:uid="{00000000-0005-0000-0000-0000081D0000}"/>
    <cellStyle name="40% - Dekorfärg1 3 4 2 2 3 2 2" xfId="16277" xr:uid="{00000000-0005-0000-0000-0000BD3F0000}"/>
    <cellStyle name="40% - Dekorfärg1 3 4 2 2 3 2 2 2" xfId="48119" xr:uid="{00000000-0005-0000-0000-00001FBC0000}"/>
    <cellStyle name="40% - Dekorfärg1 3 4 2 2 3 2 3" xfId="33774" xr:uid="{00000000-0005-0000-0000-000016840000}"/>
    <cellStyle name="40% - Dekorfärg1 3 4 2 2 3 2 4" xfId="48120" xr:uid="{00000000-0005-0000-0000-000020BC0000}"/>
    <cellStyle name="40% - Dekorfärg1 3 4 2 2 3 2_Tabell 6a K" xfId="23512" xr:uid="{00000000-0005-0000-0000-0000005C0000}"/>
    <cellStyle name="40% - Dekorfärg1 3 4 2 2 3 3" xfId="11891" xr:uid="{00000000-0005-0000-0000-00009B2E0000}"/>
    <cellStyle name="40% - Dekorfärg1 3 4 2 2 3 3 2" xfId="48121" xr:uid="{00000000-0005-0000-0000-000021BC0000}"/>
    <cellStyle name="40% - Dekorfärg1 3 4 2 2 3 3 2 2" xfId="48122" xr:uid="{00000000-0005-0000-0000-000022BC0000}"/>
    <cellStyle name="40% - Dekorfärg1 3 4 2 2 3 3 3" xfId="48123" xr:uid="{00000000-0005-0000-0000-000023BC0000}"/>
    <cellStyle name="40% - Dekorfärg1 3 4 2 2 3 4" xfId="29388" xr:uid="{00000000-0005-0000-0000-0000F4720000}"/>
    <cellStyle name="40% - Dekorfärg1 3 4 2 2 3 4 2" xfId="48124" xr:uid="{00000000-0005-0000-0000-000024BC0000}"/>
    <cellStyle name="40% - Dekorfärg1 3 4 2 2 3 5" xfId="48125" xr:uid="{00000000-0005-0000-0000-000025BC0000}"/>
    <cellStyle name="40% - Dekorfärg1 3 4 2 2 3 6" xfId="48126" xr:uid="{00000000-0005-0000-0000-000026BC0000}"/>
    <cellStyle name="40% - Dekorfärg1 3 4 2 2 3_Tabell 6a K" xfId="26102" xr:uid="{00000000-0005-0000-0000-00001E660000}"/>
    <cellStyle name="40% - Dekorfärg1 3 4 2 2 4" xfId="5199" xr:uid="{00000000-0005-0000-0000-000077140000}"/>
    <cellStyle name="40% - Dekorfärg1 3 4 2 2 4 2" xfId="14084" xr:uid="{00000000-0005-0000-0000-00002C370000}"/>
    <cellStyle name="40% - Dekorfärg1 3 4 2 2 4 2 2" xfId="48127" xr:uid="{00000000-0005-0000-0000-000027BC0000}"/>
    <cellStyle name="40% - Dekorfärg1 3 4 2 2 4 3" xfId="31581" xr:uid="{00000000-0005-0000-0000-0000857B0000}"/>
    <cellStyle name="40% - Dekorfärg1 3 4 2 2 4 4" xfId="48128" xr:uid="{00000000-0005-0000-0000-000028BC0000}"/>
    <cellStyle name="40% - Dekorfärg1 3 4 2 2 4_Tabell 6a K" xfId="23098" xr:uid="{00000000-0005-0000-0000-0000625A0000}"/>
    <cellStyle name="40% - Dekorfärg1 3 4 2 2 5" xfId="9699" xr:uid="{00000000-0005-0000-0000-00000B260000}"/>
    <cellStyle name="40% - Dekorfärg1 3 4 2 2 5 2" xfId="48129" xr:uid="{00000000-0005-0000-0000-000029BC0000}"/>
    <cellStyle name="40% - Dekorfärg1 3 4 2 2 5 2 2" xfId="48130" xr:uid="{00000000-0005-0000-0000-00002ABC0000}"/>
    <cellStyle name="40% - Dekorfärg1 3 4 2 2 5 3" xfId="48131" xr:uid="{00000000-0005-0000-0000-00002BBC0000}"/>
    <cellStyle name="40% - Dekorfärg1 3 4 2 2 6" xfId="27196" xr:uid="{00000000-0005-0000-0000-0000646A0000}"/>
    <cellStyle name="40% - Dekorfärg1 3 4 2 2 6 2" xfId="48132" xr:uid="{00000000-0005-0000-0000-00002CBC0000}"/>
    <cellStyle name="40% - Dekorfärg1 3 4 2 2 7" xfId="48133" xr:uid="{00000000-0005-0000-0000-00002DBC0000}"/>
    <cellStyle name="40% - Dekorfärg1 3 4 2 2 8" xfId="48134" xr:uid="{00000000-0005-0000-0000-00002EBC0000}"/>
    <cellStyle name="40% - Dekorfärg1 3 4 2 2_Tabell 6a K" xfId="23773" xr:uid="{00000000-0005-0000-0000-0000055D0000}"/>
    <cellStyle name="40% - Dekorfärg1 3 4 2 3" xfId="1699" xr:uid="{00000000-0005-0000-0000-0000CB060000}"/>
    <cellStyle name="40% - Dekorfärg1 3 4 2 3 2" xfId="3891" xr:uid="{00000000-0005-0000-0000-00005B0F0000}"/>
    <cellStyle name="40% - Dekorfärg1 3 4 2 3 2 2" xfId="8277" xr:uid="{00000000-0005-0000-0000-00007D200000}"/>
    <cellStyle name="40% - Dekorfärg1 3 4 2 3 2 2 2" xfId="17162" xr:uid="{00000000-0005-0000-0000-000032430000}"/>
    <cellStyle name="40% - Dekorfärg1 3 4 2 3 2 2 2 2" xfId="48135" xr:uid="{00000000-0005-0000-0000-00002FBC0000}"/>
    <cellStyle name="40% - Dekorfärg1 3 4 2 3 2 2 3" xfId="34659" xr:uid="{00000000-0005-0000-0000-00008B870000}"/>
    <cellStyle name="40% - Dekorfärg1 3 4 2 3 2 2_Tabell 6a K" xfId="22770" xr:uid="{00000000-0005-0000-0000-00001A590000}"/>
    <cellStyle name="40% - Dekorfärg1 3 4 2 3 2 3" xfId="12776" xr:uid="{00000000-0005-0000-0000-000010320000}"/>
    <cellStyle name="40% - Dekorfärg1 3 4 2 3 2 3 2" xfId="48136" xr:uid="{00000000-0005-0000-0000-000030BC0000}"/>
    <cellStyle name="40% - Dekorfärg1 3 4 2 3 2 4" xfId="30273" xr:uid="{00000000-0005-0000-0000-000069760000}"/>
    <cellStyle name="40% - Dekorfärg1 3 4 2 3 2 5" xfId="48137" xr:uid="{00000000-0005-0000-0000-000031BC0000}"/>
    <cellStyle name="40% - Dekorfärg1 3 4 2 3 2_Tabell 6a K" xfId="19702" xr:uid="{00000000-0005-0000-0000-00001E4D0000}"/>
    <cellStyle name="40% - Dekorfärg1 3 4 2 3 3" xfId="6084" xr:uid="{00000000-0005-0000-0000-0000EC170000}"/>
    <cellStyle name="40% - Dekorfärg1 3 4 2 3 3 2" xfId="14969" xr:uid="{00000000-0005-0000-0000-0000A13A0000}"/>
    <cellStyle name="40% - Dekorfärg1 3 4 2 3 3 2 2" xfId="48138" xr:uid="{00000000-0005-0000-0000-000032BC0000}"/>
    <cellStyle name="40% - Dekorfärg1 3 4 2 3 3 3" xfId="32466" xr:uid="{00000000-0005-0000-0000-0000FA7E0000}"/>
    <cellStyle name="40% - Dekorfärg1 3 4 2 3 3 4" xfId="48139" xr:uid="{00000000-0005-0000-0000-000033BC0000}"/>
    <cellStyle name="40% - Dekorfärg1 3 4 2 3 3_Tabell 6a K" xfId="25175" xr:uid="{00000000-0005-0000-0000-00007F620000}"/>
    <cellStyle name="40% - Dekorfärg1 3 4 2 3 4" xfId="10584" xr:uid="{00000000-0005-0000-0000-000080290000}"/>
    <cellStyle name="40% - Dekorfärg1 3 4 2 3 4 2" xfId="48140" xr:uid="{00000000-0005-0000-0000-000034BC0000}"/>
    <cellStyle name="40% - Dekorfärg1 3 4 2 3 4 2 2" xfId="48141" xr:uid="{00000000-0005-0000-0000-000035BC0000}"/>
    <cellStyle name="40% - Dekorfärg1 3 4 2 3 4 3" xfId="48142" xr:uid="{00000000-0005-0000-0000-000036BC0000}"/>
    <cellStyle name="40% - Dekorfärg1 3 4 2 3 5" xfId="28081" xr:uid="{00000000-0005-0000-0000-0000D96D0000}"/>
    <cellStyle name="40% - Dekorfärg1 3 4 2 3 5 2" xfId="48143" xr:uid="{00000000-0005-0000-0000-000037BC0000}"/>
    <cellStyle name="40% - Dekorfärg1 3 4 2 3 6" xfId="48144" xr:uid="{00000000-0005-0000-0000-000038BC0000}"/>
    <cellStyle name="40% - Dekorfärg1 3 4 2 3 7" xfId="48145" xr:uid="{00000000-0005-0000-0000-000039BC0000}"/>
    <cellStyle name="40% - Dekorfärg1 3 4 2 3_Tabell 6a K" xfId="24377" xr:uid="{00000000-0005-0000-0000-0000615F0000}"/>
    <cellStyle name="40% - Dekorfärg1 3 4 2 4" xfId="2582" xr:uid="{00000000-0005-0000-0000-00003E0A0000}"/>
    <cellStyle name="40% - Dekorfärg1 3 4 2 4 2" xfId="6968" xr:uid="{00000000-0005-0000-0000-0000601B0000}"/>
    <cellStyle name="40% - Dekorfärg1 3 4 2 4 2 2" xfId="15853" xr:uid="{00000000-0005-0000-0000-0000153E0000}"/>
    <cellStyle name="40% - Dekorfärg1 3 4 2 4 2 2 2" xfId="48146" xr:uid="{00000000-0005-0000-0000-00003ABC0000}"/>
    <cellStyle name="40% - Dekorfärg1 3 4 2 4 2 3" xfId="33350" xr:uid="{00000000-0005-0000-0000-00006E820000}"/>
    <cellStyle name="40% - Dekorfärg1 3 4 2 4 2 4" xfId="48147" xr:uid="{00000000-0005-0000-0000-00003BBC0000}"/>
    <cellStyle name="40% - Dekorfärg1 3 4 2 4 2_Tabell 6a K" xfId="25681" xr:uid="{00000000-0005-0000-0000-000079640000}"/>
    <cellStyle name="40% - Dekorfärg1 3 4 2 4 3" xfId="11467" xr:uid="{00000000-0005-0000-0000-0000F32C0000}"/>
    <cellStyle name="40% - Dekorfärg1 3 4 2 4 3 2" xfId="48148" xr:uid="{00000000-0005-0000-0000-00003CBC0000}"/>
    <cellStyle name="40% - Dekorfärg1 3 4 2 4 3 2 2" xfId="48149" xr:uid="{00000000-0005-0000-0000-00003DBC0000}"/>
    <cellStyle name="40% - Dekorfärg1 3 4 2 4 3 3" xfId="48150" xr:uid="{00000000-0005-0000-0000-00003EBC0000}"/>
    <cellStyle name="40% - Dekorfärg1 3 4 2 4 4" xfId="28964" xr:uid="{00000000-0005-0000-0000-00004C710000}"/>
    <cellStyle name="40% - Dekorfärg1 3 4 2 4 4 2" xfId="48151" xr:uid="{00000000-0005-0000-0000-00003FBC0000}"/>
    <cellStyle name="40% - Dekorfärg1 3 4 2 4 5" xfId="48152" xr:uid="{00000000-0005-0000-0000-000040BC0000}"/>
    <cellStyle name="40% - Dekorfärg1 3 4 2 4 6" xfId="48153" xr:uid="{00000000-0005-0000-0000-000041BC0000}"/>
    <cellStyle name="40% - Dekorfärg1 3 4 2 4_Tabell 6a K" xfId="24325" xr:uid="{00000000-0005-0000-0000-00002D5F0000}"/>
    <cellStyle name="40% - Dekorfärg1 3 4 2 5" xfId="4775" xr:uid="{00000000-0005-0000-0000-0000CF120000}"/>
    <cellStyle name="40% - Dekorfärg1 3 4 2 5 2" xfId="13660" xr:uid="{00000000-0005-0000-0000-000084350000}"/>
    <cellStyle name="40% - Dekorfärg1 3 4 2 5 2 2" xfId="48154" xr:uid="{00000000-0005-0000-0000-000042BC0000}"/>
    <cellStyle name="40% - Dekorfärg1 3 4 2 5 3" xfId="31157" xr:uid="{00000000-0005-0000-0000-0000DD790000}"/>
    <cellStyle name="40% - Dekorfärg1 3 4 2 5 4" xfId="48155" xr:uid="{00000000-0005-0000-0000-000043BC0000}"/>
    <cellStyle name="40% - Dekorfärg1 3 4 2 5_Tabell 6a K" xfId="25268" xr:uid="{00000000-0005-0000-0000-0000DC620000}"/>
    <cellStyle name="40% - Dekorfärg1 3 4 2 6" xfId="9275" xr:uid="{00000000-0005-0000-0000-000063240000}"/>
    <cellStyle name="40% - Dekorfärg1 3 4 2 6 2" xfId="48156" xr:uid="{00000000-0005-0000-0000-000044BC0000}"/>
    <cellStyle name="40% - Dekorfärg1 3 4 2 6 2 2" xfId="48157" xr:uid="{00000000-0005-0000-0000-000045BC0000}"/>
    <cellStyle name="40% - Dekorfärg1 3 4 2 6 3" xfId="48158" xr:uid="{00000000-0005-0000-0000-000046BC0000}"/>
    <cellStyle name="40% - Dekorfärg1 3 4 2 7" xfId="26772" xr:uid="{00000000-0005-0000-0000-0000BC680000}"/>
    <cellStyle name="40% - Dekorfärg1 3 4 2 7 2" xfId="48159" xr:uid="{00000000-0005-0000-0000-000047BC0000}"/>
    <cellStyle name="40% - Dekorfärg1 3 4 2 8" xfId="48160" xr:uid="{00000000-0005-0000-0000-000048BC0000}"/>
    <cellStyle name="40% - Dekorfärg1 3 4 2 9" xfId="48161" xr:uid="{00000000-0005-0000-0000-000049BC0000}"/>
    <cellStyle name="40% - Dekorfärg1 3 4 2_Tabell 6a K" xfId="20928" xr:uid="{00000000-0005-0000-0000-0000E8510000}"/>
    <cellStyle name="40% - Dekorfärg1 3 4 3" xfId="602" xr:uid="{00000000-0005-0000-0000-000082020000}"/>
    <cellStyle name="40% - Dekorfärg1 3 4 3 2" xfId="1701" xr:uid="{00000000-0005-0000-0000-0000CD060000}"/>
    <cellStyle name="40% - Dekorfärg1 3 4 3 2 2" xfId="3893" xr:uid="{00000000-0005-0000-0000-00005D0F0000}"/>
    <cellStyle name="40% - Dekorfärg1 3 4 3 2 2 2" xfId="8279" xr:uid="{00000000-0005-0000-0000-00007F200000}"/>
    <cellStyle name="40% - Dekorfärg1 3 4 3 2 2 2 2" xfId="17164" xr:uid="{00000000-0005-0000-0000-000034430000}"/>
    <cellStyle name="40% - Dekorfärg1 3 4 3 2 2 2 2 2" xfId="48162" xr:uid="{00000000-0005-0000-0000-00004ABC0000}"/>
    <cellStyle name="40% - Dekorfärg1 3 4 3 2 2 2 3" xfId="34661" xr:uid="{00000000-0005-0000-0000-00008D870000}"/>
    <cellStyle name="40% - Dekorfärg1 3 4 3 2 2 2_Tabell 6a K" xfId="18350" xr:uid="{00000000-0005-0000-0000-0000D6470000}"/>
    <cellStyle name="40% - Dekorfärg1 3 4 3 2 2 3" xfId="12778" xr:uid="{00000000-0005-0000-0000-000012320000}"/>
    <cellStyle name="40% - Dekorfärg1 3 4 3 2 2 3 2" xfId="48163" xr:uid="{00000000-0005-0000-0000-00004BBC0000}"/>
    <cellStyle name="40% - Dekorfärg1 3 4 3 2 2 4" xfId="30275" xr:uid="{00000000-0005-0000-0000-00006B760000}"/>
    <cellStyle name="40% - Dekorfärg1 3 4 3 2 2 5" xfId="48164" xr:uid="{00000000-0005-0000-0000-00004CBC0000}"/>
    <cellStyle name="40% - Dekorfärg1 3 4 3 2 2_Tabell 6a K" xfId="18715" xr:uid="{00000000-0005-0000-0000-000043490000}"/>
    <cellStyle name="40% - Dekorfärg1 3 4 3 2 3" xfId="6086" xr:uid="{00000000-0005-0000-0000-0000EE170000}"/>
    <cellStyle name="40% - Dekorfärg1 3 4 3 2 3 2" xfId="14971" xr:uid="{00000000-0005-0000-0000-0000A33A0000}"/>
    <cellStyle name="40% - Dekorfärg1 3 4 3 2 3 2 2" xfId="48165" xr:uid="{00000000-0005-0000-0000-00004DBC0000}"/>
    <cellStyle name="40% - Dekorfärg1 3 4 3 2 3 3" xfId="32468" xr:uid="{00000000-0005-0000-0000-0000FC7E0000}"/>
    <cellStyle name="40% - Dekorfärg1 3 4 3 2 3 4" xfId="48166" xr:uid="{00000000-0005-0000-0000-00004EBC0000}"/>
    <cellStyle name="40% - Dekorfärg1 3 4 3 2 3_Tabell 6a K" xfId="22620" xr:uid="{00000000-0005-0000-0000-000084580000}"/>
    <cellStyle name="40% - Dekorfärg1 3 4 3 2 4" xfId="10586" xr:uid="{00000000-0005-0000-0000-000082290000}"/>
    <cellStyle name="40% - Dekorfärg1 3 4 3 2 4 2" xfId="48167" xr:uid="{00000000-0005-0000-0000-00004FBC0000}"/>
    <cellStyle name="40% - Dekorfärg1 3 4 3 2 4 2 2" xfId="48168" xr:uid="{00000000-0005-0000-0000-000050BC0000}"/>
    <cellStyle name="40% - Dekorfärg1 3 4 3 2 4 3" xfId="48169" xr:uid="{00000000-0005-0000-0000-000051BC0000}"/>
    <cellStyle name="40% - Dekorfärg1 3 4 3 2 5" xfId="28083" xr:uid="{00000000-0005-0000-0000-0000DB6D0000}"/>
    <cellStyle name="40% - Dekorfärg1 3 4 3 2 5 2" xfId="48170" xr:uid="{00000000-0005-0000-0000-000052BC0000}"/>
    <cellStyle name="40% - Dekorfärg1 3 4 3 2 6" xfId="48171" xr:uid="{00000000-0005-0000-0000-000053BC0000}"/>
    <cellStyle name="40% - Dekorfärg1 3 4 3 2 7" xfId="48172" xr:uid="{00000000-0005-0000-0000-000054BC0000}"/>
    <cellStyle name="40% - Dekorfärg1 3 4 3 2_Tabell 6a K" xfId="18689" xr:uid="{00000000-0005-0000-0000-000029490000}"/>
    <cellStyle name="40% - Dekorfärg1 3 4 3 3" xfId="2794" xr:uid="{00000000-0005-0000-0000-0000120B0000}"/>
    <cellStyle name="40% - Dekorfärg1 3 4 3 3 2" xfId="7180" xr:uid="{00000000-0005-0000-0000-0000341C0000}"/>
    <cellStyle name="40% - Dekorfärg1 3 4 3 3 2 2" xfId="16065" xr:uid="{00000000-0005-0000-0000-0000E93E0000}"/>
    <cellStyle name="40% - Dekorfärg1 3 4 3 3 2 2 2" xfId="48173" xr:uid="{00000000-0005-0000-0000-000055BC0000}"/>
    <cellStyle name="40% - Dekorfärg1 3 4 3 3 2 3" xfId="33562" xr:uid="{00000000-0005-0000-0000-000042830000}"/>
    <cellStyle name="40% - Dekorfärg1 3 4 3 3 2 4" xfId="48174" xr:uid="{00000000-0005-0000-0000-000056BC0000}"/>
    <cellStyle name="40% - Dekorfärg1 3 4 3 3 2_Tabell 6a K" xfId="18722" xr:uid="{00000000-0005-0000-0000-00004A490000}"/>
    <cellStyle name="40% - Dekorfärg1 3 4 3 3 3" xfId="11679" xr:uid="{00000000-0005-0000-0000-0000C72D0000}"/>
    <cellStyle name="40% - Dekorfärg1 3 4 3 3 3 2" xfId="48175" xr:uid="{00000000-0005-0000-0000-000057BC0000}"/>
    <cellStyle name="40% - Dekorfärg1 3 4 3 3 3 2 2" xfId="48176" xr:uid="{00000000-0005-0000-0000-000058BC0000}"/>
    <cellStyle name="40% - Dekorfärg1 3 4 3 3 3 3" xfId="48177" xr:uid="{00000000-0005-0000-0000-000059BC0000}"/>
    <cellStyle name="40% - Dekorfärg1 3 4 3 3 4" xfId="29176" xr:uid="{00000000-0005-0000-0000-000020720000}"/>
    <cellStyle name="40% - Dekorfärg1 3 4 3 3 4 2" xfId="48178" xr:uid="{00000000-0005-0000-0000-00005ABC0000}"/>
    <cellStyle name="40% - Dekorfärg1 3 4 3 3 5" xfId="48179" xr:uid="{00000000-0005-0000-0000-00005BBC0000}"/>
    <cellStyle name="40% - Dekorfärg1 3 4 3 3 6" xfId="48180" xr:uid="{00000000-0005-0000-0000-00005CBC0000}"/>
    <cellStyle name="40% - Dekorfärg1 3 4 3 3_Tabell 6a K" xfId="18494" xr:uid="{00000000-0005-0000-0000-000066480000}"/>
    <cellStyle name="40% - Dekorfärg1 3 4 3 4" xfId="4987" xr:uid="{00000000-0005-0000-0000-0000A3130000}"/>
    <cellStyle name="40% - Dekorfärg1 3 4 3 4 2" xfId="13872" xr:uid="{00000000-0005-0000-0000-000058360000}"/>
    <cellStyle name="40% - Dekorfärg1 3 4 3 4 2 2" xfId="48181" xr:uid="{00000000-0005-0000-0000-00005DBC0000}"/>
    <cellStyle name="40% - Dekorfärg1 3 4 3 4 3" xfId="31369" xr:uid="{00000000-0005-0000-0000-0000B17A0000}"/>
    <cellStyle name="40% - Dekorfärg1 3 4 3 4 4" xfId="48182" xr:uid="{00000000-0005-0000-0000-00005EBC0000}"/>
    <cellStyle name="40% - Dekorfärg1 3 4 3 4_Tabell 6a K" xfId="25293" xr:uid="{00000000-0005-0000-0000-0000F5620000}"/>
    <cellStyle name="40% - Dekorfärg1 3 4 3 5" xfId="9487" xr:uid="{00000000-0005-0000-0000-000037250000}"/>
    <cellStyle name="40% - Dekorfärg1 3 4 3 5 2" xfId="48183" xr:uid="{00000000-0005-0000-0000-00005FBC0000}"/>
    <cellStyle name="40% - Dekorfärg1 3 4 3 5 2 2" xfId="48184" xr:uid="{00000000-0005-0000-0000-000060BC0000}"/>
    <cellStyle name="40% - Dekorfärg1 3 4 3 5 3" xfId="48185" xr:uid="{00000000-0005-0000-0000-000061BC0000}"/>
    <cellStyle name="40% - Dekorfärg1 3 4 3 6" xfId="26984" xr:uid="{00000000-0005-0000-0000-000090690000}"/>
    <cellStyle name="40% - Dekorfärg1 3 4 3 6 2" xfId="48186" xr:uid="{00000000-0005-0000-0000-000062BC0000}"/>
    <cellStyle name="40% - Dekorfärg1 3 4 3 7" xfId="48187" xr:uid="{00000000-0005-0000-0000-000063BC0000}"/>
    <cellStyle name="40% - Dekorfärg1 3 4 3 8" xfId="48188" xr:uid="{00000000-0005-0000-0000-000064BC0000}"/>
    <cellStyle name="40% - Dekorfärg1 3 4 3_Tabell 6a K" xfId="20034" xr:uid="{00000000-0005-0000-0000-00006A4E0000}"/>
    <cellStyle name="40% - Dekorfärg1 3 4 4" xfId="1026" xr:uid="{00000000-0005-0000-0000-00002A040000}"/>
    <cellStyle name="40% - Dekorfärg1 3 4 4 2" xfId="1702" xr:uid="{00000000-0005-0000-0000-0000CE060000}"/>
    <cellStyle name="40% - Dekorfärg1 3 4 4 2 2" xfId="3894" xr:uid="{00000000-0005-0000-0000-00005E0F0000}"/>
    <cellStyle name="40% - Dekorfärg1 3 4 4 2 2 2" xfId="8280" xr:uid="{00000000-0005-0000-0000-000080200000}"/>
    <cellStyle name="40% - Dekorfärg1 3 4 4 2 2 2 2" xfId="17165" xr:uid="{00000000-0005-0000-0000-000035430000}"/>
    <cellStyle name="40% - Dekorfärg1 3 4 4 2 2 2 2 2" xfId="48189" xr:uid="{00000000-0005-0000-0000-000065BC0000}"/>
    <cellStyle name="40% - Dekorfärg1 3 4 4 2 2 2 3" xfId="34662" xr:uid="{00000000-0005-0000-0000-00008E870000}"/>
    <cellStyle name="40% - Dekorfärg1 3 4 4 2 2 2_Tabell 6a K" xfId="23032" xr:uid="{00000000-0005-0000-0000-0000205A0000}"/>
    <cellStyle name="40% - Dekorfärg1 3 4 4 2 2 3" xfId="12779" xr:uid="{00000000-0005-0000-0000-000013320000}"/>
    <cellStyle name="40% - Dekorfärg1 3 4 4 2 2 3 2" xfId="48190" xr:uid="{00000000-0005-0000-0000-000066BC0000}"/>
    <cellStyle name="40% - Dekorfärg1 3 4 4 2 2 4" xfId="30276" xr:uid="{00000000-0005-0000-0000-00006C760000}"/>
    <cellStyle name="40% - Dekorfärg1 3 4 4 2 2 5" xfId="48191" xr:uid="{00000000-0005-0000-0000-000067BC0000}"/>
    <cellStyle name="40% - Dekorfärg1 3 4 4 2 2_Tabell 6a K" xfId="25949" xr:uid="{00000000-0005-0000-0000-000085650000}"/>
    <cellStyle name="40% - Dekorfärg1 3 4 4 2 3" xfId="6087" xr:uid="{00000000-0005-0000-0000-0000EF170000}"/>
    <cellStyle name="40% - Dekorfärg1 3 4 4 2 3 2" xfId="14972" xr:uid="{00000000-0005-0000-0000-0000A43A0000}"/>
    <cellStyle name="40% - Dekorfärg1 3 4 4 2 3 2 2" xfId="48192" xr:uid="{00000000-0005-0000-0000-000068BC0000}"/>
    <cellStyle name="40% - Dekorfärg1 3 4 4 2 3 3" xfId="32469" xr:uid="{00000000-0005-0000-0000-0000FD7E0000}"/>
    <cellStyle name="40% - Dekorfärg1 3 4 4 2 3 4" xfId="48193" xr:uid="{00000000-0005-0000-0000-000069BC0000}"/>
    <cellStyle name="40% - Dekorfärg1 3 4 4 2 3_Tabell 6a K" xfId="21424" xr:uid="{00000000-0005-0000-0000-0000D8530000}"/>
    <cellStyle name="40% - Dekorfärg1 3 4 4 2 4" xfId="10587" xr:uid="{00000000-0005-0000-0000-000083290000}"/>
    <cellStyle name="40% - Dekorfärg1 3 4 4 2 4 2" xfId="48194" xr:uid="{00000000-0005-0000-0000-00006ABC0000}"/>
    <cellStyle name="40% - Dekorfärg1 3 4 4 2 4 2 2" xfId="48195" xr:uid="{00000000-0005-0000-0000-00006BBC0000}"/>
    <cellStyle name="40% - Dekorfärg1 3 4 4 2 4 3" xfId="48196" xr:uid="{00000000-0005-0000-0000-00006CBC0000}"/>
    <cellStyle name="40% - Dekorfärg1 3 4 4 2 5" xfId="28084" xr:uid="{00000000-0005-0000-0000-0000DC6D0000}"/>
    <cellStyle name="40% - Dekorfärg1 3 4 4 2 5 2" xfId="48197" xr:uid="{00000000-0005-0000-0000-00006DBC0000}"/>
    <cellStyle name="40% - Dekorfärg1 3 4 4 2 6" xfId="48198" xr:uid="{00000000-0005-0000-0000-00006EBC0000}"/>
    <cellStyle name="40% - Dekorfärg1 3 4 4 2 7" xfId="48199" xr:uid="{00000000-0005-0000-0000-00006FBC0000}"/>
    <cellStyle name="40% - Dekorfärg1 3 4 4 2_Tabell 6a K" xfId="24430" xr:uid="{00000000-0005-0000-0000-0000965F0000}"/>
    <cellStyle name="40% - Dekorfärg1 3 4 4 3" xfId="3218" xr:uid="{00000000-0005-0000-0000-0000BA0C0000}"/>
    <cellStyle name="40% - Dekorfärg1 3 4 4 3 2" xfId="7604" xr:uid="{00000000-0005-0000-0000-0000DC1D0000}"/>
    <cellStyle name="40% - Dekorfärg1 3 4 4 3 2 2" xfId="16489" xr:uid="{00000000-0005-0000-0000-000091400000}"/>
    <cellStyle name="40% - Dekorfärg1 3 4 4 3 2 2 2" xfId="48200" xr:uid="{00000000-0005-0000-0000-000070BC0000}"/>
    <cellStyle name="40% - Dekorfärg1 3 4 4 3 2 3" xfId="33986" xr:uid="{00000000-0005-0000-0000-0000EA840000}"/>
    <cellStyle name="40% - Dekorfärg1 3 4 4 3 2 4" xfId="48201" xr:uid="{00000000-0005-0000-0000-000071BC0000}"/>
    <cellStyle name="40% - Dekorfärg1 3 4 4 3 2_Tabell 6a K" xfId="18122" xr:uid="{00000000-0005-0000-0000-0000F2460000}"/>
    <cellStyle name="40% - Dekorfärg1 3 4 4 3 3" xfId="12103" xr:uid="{00000000-0005-0000-0000-00006F2F0000}"/>
    <cellStyle name="40% - Dekorfärg1 3 4 4 3 3 2" xfId="48202" xr:uid="{00000000-0005-0000-0000-000072BC0000}"/>
    <cellStyle name="40% - Dekorfärg1 3 4 4 3 3 2 2" xfId="48203" xr:uid="{00000000-0005-0000-0000-000073BC0000}"/>
    <cellStyle name="40% - Dekorfärg1 3 4 4 3 3 3" xfId="48204" xr:uid="{00000000-0005-0000-0000-000074BC0000}"/>
    <cellStyle name="40% - Dekorfärg1 3 4 4 3 4" xfId="29600" xr:uid="{00000000-0005-0000-0000-0000C8730000}"/>
    <cellStyle name="40% - Dekorfärg1 3 4 4 3 4 2" xfId="48205" xr:uid="{00000000-0005-0000-0000-000075BC0000}"/>
    <cellStyle name="40% - Dekorfärg1 3 4 4 3 5" xfId="48206" xr:uid="{00000000-0005-0000-0000-000076BC0000}"/>
    <cellStyle name="40% - Dekorfärg1 3 4 4 3 6" xfId="48207" xr:uid="{00000000-0005-0000-0000-000077BC0000}"/>
    <cellStyle name="40% - Dekorfärg1 3 4 4 3_Tabell 6a K" xfId="20354" xr:uid="{00000000-0005-0000-0000-0000AA4F0000}"/>
    <cellStyle name="40% - Dekorfärg1 3 4 4 4" xfId="5411" xr:uid="{00000000-0005-0000-0000-00004B150000}"/>
    <cellStyle name="40% - Dekorfärg1 3 4 4 4 2" xfId="14296" xr:uid="{00000000-0005-0000-0000-000000380000}"/>
    <cellStyle name="40% - Dekorfärg1 3 4 4 4 2 2" xfId="48208" xr:uid="{00000000-0005-0000-0000-000078BC0000}"/>
    <cellStyle name="40% - Dekorfärg1 3 4 4 4 3" xfId="31793" xr:uid="{00000000-0005-0000-0000-0000597C0000}"/>
    <cellStyle name="40% - Dekorfärg1 3 4 4 4 4" xfId="48209" xr:uid="{00000000-0005-0000-0000-000079BC0000}"/>
    <cellStyle name="40% - Dekorfärg1 3 4 4 4_Tabell 6a K" xfId="24871" xr:uid="{00000000-0005-0000-0000-00004F610000}"/>
    <cellStyle name="40% - Dekorfärg1 3 4 4 5" xfId="9911" xr:uid="{00000000-0005-0000-0000-0000DF260000}"/>
    <cellStyle name="40% - Dekorfärg1 3 4 4 5 2" xfId="48210" xr:uid="{00000000-0005-0000-0000-00007ABC0000}"/>
    <cellStyle name="40% - Dekorfärg1 3 4 4 5 2 2" xfId="48211" xr:uid="{00000000-0005-0000-0000-00007BBC0000}"/>
    <cellStyle name="40% - Dekorfärg1 3 4 4 5 3" xfId="48212" xr:uid="{00000000-0005-0000-0000-00007CBC0000}"/>
    <cellStyle name="40% - Dekorfärg1 3 4 4 6" xfId="27408" xr:uid="{00000000-0005-0000-0000-0000386B0000}"/>
    <cellStyle name="40% - Dekorfärg1 3 4 4 6 2" xfId="48213" xr:uid="{00000000-0005-0000-0000-00007DBC0000}"/>
    <cellStyle name="40% - Dekorfärg1 3 4 4 7" xfId="48214" xr:uid="{00000000-0005-0000-0000-00007EBC0000}"/>
    <cellStyle name="40% - Dekorfärg1 3 4 4 8" xfId="48215" xr:uid="{00000000-0005-0000-0000-00007FBC0000}"/>
    <cellStyle name="40% - Dekorfärg1 3 4 4_Tabell 6a K" xfId="21343" xr:uid="{00000000-0005-0000-0000-000087530000}"/>
    <cellStyle name="40% - Dekorfärg1 3 4 5" xfId="1698" xr:uid="{00000000-0005-0000-0000-0000CA060000}"/>
    <cellStyle name="40% - Dekorfärg1 3 4 5 2" xfId="3890" xr:uid="{00000000-0005-0000-0000-00005A0F0000}"/>
    <cellStyle name="40% - Dekorfärg1 3 4 5 2 2" xfId="8276" xr:uid="{00000000-0005-0000-0000-00007C200000}"/>
    <cellStyle name="40% - Dekorfärg1 3 4 5 2 2 2" xfId="17161" xr:uid="{00000000-0005-0000-0000-000031430000}"/>
    <cellStyle name="40% - Dekorfärg1 3 4 5 2 2 2 2" xfId="48216" xr:uid="{00000000-0005-0000-0000-000080BC0000}"/>
    <cellStyle name="40% - Dekorfärg1 3 4 5 2 2 3" xfId="34658" xr:uid="{00000000-0005-0000-0000-00008A870000}"/>
    <cellStyle name="40% - Dekorfärg1 3 4 5 2 2_Tabell 6a K" xfId="26215" xr:uid="{00000000-0005-0000-0000-00008F660000}"/>
    <cellStyle name="40% - Dekorfärg1 3 4 5 2 3" xfId="12775" xr:uid="{00000000-0005-0000-0000-00000F320000}"/>
    <cellStyle name="40% - Dekorfärg1 3 4 5 2 3 2" xfId="48217" xr:uid="{00000000-0005-0000-0000-000081BC0000}"/>
    <cellStyle name="40% - Dekorfärg1 3 4 5 2 4" xfId="30272" xr:uid="{00000000-0005-0000-0000-000068760000}"/>
    <cellStyle name="40% - Dekorfärg1 3 4 5 2 5" xfId="48218" xr:uid="{00000000-0005-0000-0000-000082BC0000}"/>
    <cellStyle name="40% - Dekorfärg1 3 4 5 2_Tabell 6a K" xfId="17974" xr:uid="{00000000-0005-0000-0000-00005E460000}"/>
    <cellStyle name="40% - Dekorfärg1 3 4 5 3" xfId="6083" xr:uid="{00000000-0005-0000-0000-0000EB170000}"/>
    <cellStyle name="40% - Dekorfärg1 3 4 5 3 2" xfId="14968" xr:uid="{00000000-0005-0000-0000-0000A03A0000}"/>
    <cellStyle name="40% - Dekorfärg1 3 4 5 3 2 2" xfId="48219" xr:uid="{00000000-0005-0000-0000-000083BC0000}"/>
    <cellStyle name="40% - Dekorfärg1 3 4 5 3 3" xfId="32465" xr:uid="{00000000-0005-0000-0000-0000F97E0000}"/>
    <cellStyle name="40% - Dekorfärg1 3 4 5 3 4" xfId="48220" xr:uid="{00000000-0005-0000-0000-000084BC0000}"/>
    <cellStyle name="40% - Dekorfärg1 3 4 5 3_Tabell 6a K" xfId="21956" xr:uid="{00000000-0005-0000-0000-0000EC550000}"/>
    <cellStyle name="40% - Dekorfärg1 3 4 5 4" xfId="10583" xr:uid="{00000000-0005-0000-0000-00007F290000}"/>
    <cellStyle name="40% - Dekorfärg1 3 4 5 4 2" xfId="48221" xr:uid="{00000000-0005-0000-0000-000085BC0000}"/>
    <cellStyle name="40% - Dekorfärg1 3 4 5 4 2 2" xfId="48222" xr:uid="{00000000-0005-0000-0000-000086BC0000}"/>
    <cellStyle name="40% - Dekorfärg1 3 4 5 4 3" xfId="48223" xr:uid="{00000000-0005-0000-0000-000087BC0000}"/>
    <cellStyle name="40% - Dekorfärg1 3 4 5 5" xfId="28080" xr:uid="{00000000-0005-0000-0000-0000D86D0000}"/>
    <cellStyle name="40% - Dekorfärg1 3 4 5 5 2" xfId="48224" xr:uid="{00000000-0005-0000-0000-000088BC0000}"/>
    <cellStyle name="40% - Dekorfärg1 3 4 5 6" xfId="48225" xr:uid="{00000000-0005-0000-0000-000089BC0000}"/>
    <cellStyle name="40% - Dekorfärg1 3 4 5 7" xfId="48226" xr:uid="{00000000-0005-0000-0000-00008ABC0000}"/>
    <cellStyle name="40% - Dekorfärg1 3 4 5_Tabell 6a K" xfId="21071" xr:uid="{00000000-0005-0000-0000-000077520000}"/>
    <cellStyle name="40% - Dekorfärg1 3 4 6" xfId="2370" xr:uid="{00000000-0005-0000-0000-00006A090000}"/>
    <cellStyle name="40% - Dekorfärg1 3 4 6 2" xfId="6756" xr:uid="{00000000-0005-0000-0000-00008C1A0000}"/>
    <cellStyle name="40% - Dekorfärg1 3 4 6 2 2" xfId="15641" xr:uid="{00000000-0005-0000-0000-0000413D0000}"/>
    <cellStyle name="40% - Dekorfärg1 3 4 6 2 2 2" xfId="48227" xr:uid="{00000000-0005-0000-0000-00008BBC0000}"/>
    <cellStyle name="40% - Dekorfärg1 3 4 6 2 3" xfId="33138" xr:uid="{00000000-0005-0000-0000-00009A810000}"/>
    <cellStyle name="40% - Dekorfärg1 3 4 6 2 4" xfId="48228" xr:uid="{00000000-0005-0000-0000-00008CBC0000}"/>
    <cellStyle name="40% - Dekorfärg1 3 4 6 2_Tabell 6a K" xfId="24879" xr:uid="{00000000-0005-0000-0000-000057610000}"/>
    <cellStyle name="40% - Dekorfärg1 3 4 6 3" xfId="11255" xr:uid="{00000000-0005-0000-0000-00001F2C0000}"/>
    <cellStyle name="40% - Dekorfärg1 3 4 6 3 2" xfId="48229" xr:uid="{00000000-0005-0000-0000-00008DBC0000}"/>
    <cellStyle name="40% - Dekorfärg1 3 4 6 3 2 2" xfId="48230" xr:uid="{00000000-0005-0000-0000-00008EBC0000}"/>
    <cellStyle name="40% - Dekorfärg1 3 4 6 3 3" xfId="48231" xr:uid="{00000000-0005-0000-0000-00008FBC0000}"/>
    <cellStyle name="40% - Dekorfärg1 3 4 6 4" xfId="28752" xr:uid="{00000000-0005-0000-0000-000078700000}"/>
    <cellStyle name="40% - Dekorfärg1 3 4 6 4 2" xfId="48232" xr:uid="{00000000-0005-0000-0000-000090BC0000}"/>
    <cellStyle name="40% - Dekorfärg1 3 4 6 5" xfId="48233" xr:uid="{00000000-0005-0000-0000-000091BC0000}"/>
    <cellStyle name="40% - Dekorfärg1 3 4 6 6" xfId="48234" xr:uid="{00000000-0005-0000-0000-000092BC0000}"/>
    <cellStyle name="40% - Dekorfärg1 3 4 6_Tabell 6a K" xfId="25816" xr:uid="{00000000-0005-0000-0000-000000650000}"/>
    <cellStyle name="40% - Dekorfärg1 3 4 7" xfId="4563" xr:uid="{00000000-0005-0000-0000-0000FB110000}"/>
    <cellStyle name="40% - Dekorfärg1 3 4 7 2" xfId="13448" xr:uid="{00000000-0005-0000-0000-0000B0340000}"/>
    <cellStyle name="40% - Dekorfärg1 3 4 7 2 2" xfId="48235" xr:uid="{00000000-0005-0000-0000-000093BC0000}"/>
    <cellStyle name="40% - Dekorfärg1 3 4 7 3" xfId="30945" xr:uid="{00000000-0005-0000-0000-000009790000}"/>
    <cellStyle name="40% - Dekorfärg1 3 4 7 4" xfId="48236" xr:uid="{00000000-0005-0000-0000-000094BC0000}"/>
    <cellStyle name="40% - Dekorfärg1 3 4 7_Tabell 6a K" xfId="23913" xr:uid="{00000000-0005-0000-0000-0000915D0000}"/>
    <cellStyle name="40% - Dekorfärg1 3 4 8" xfId="9063" xr:uid="{00000000-0005-0000-0000-00008F230000}"/>
    <cellStyle name="40% - Dekorfärg1 3 4 8 2" xfId="48237" xr:uid="{00000000-0005-0000-0000-000095BC0000}"/>
    <cellStyle name="40% - Dekorfärg1 3 4 8 2 2" xfId="48238" xr:uid="{00000000-0005-0000-0000-000096BC0000}"/>
    <cellStyle name="40% - Dekorfärg1 3 4 8 3" xfId="48239" xr:uid="{00000000-0005-0000-0000-000097BC0000}"/>
    <cellStyle name="40% - Dekorfärg1 3 4 9" xfId="26560" xr:uid="{00000000-0005-0000-0000-0000E8670000}"/>
    <cellStyle name="40% - Dekorfärg1 3 4 9 2" xfId="48240" xr:uid="{00000000-0005-0000-0000-000098BC0000}"/>
    <cellStyle name="40% - Dekorfärg1 3 4_Tabell 6a K" xfId="21342" xr:uid="{00000000-0005-0000-0000-000086530000}"/>
    <cellStyle name="40% - Dekorfärg1 3 5" xfId="343" xr:uid="{00000000-0005-0000-0000-00007F010000}"/>
    <cellStyle name="40% - Dekorfärg1 3 5 2" xfId="767" xr:uid="{00000000-0005-0000-0000-000027030000}"/>
    <cellStyle name="40% - Dekorfärg1 3 5 2 2" xfId="1704" xr:uid="{00000000-0005-0000-0000-0000D0060000}"/>
    <cellStyle name="40% - Dekorfärg1 3 5 2 2 2" xfId="3896" xr:uid="{00000000-0005-0000-0000-0000600F0000}"/>
    <cellStyle name="40% - Dekorfärg1 3 5 2 2 2 2" xfId="8282" xr:uid="{00000000-0005-0000-0000-000082200000}"/>
    <cellStyle name="40% - Dekorfärg1 3 5 2 2 2 2 2" xfId="17167" xr:uid="{00000000-0005-0000-0000-000037430000}"/>
    <cellStyle name="40% - Dekorfärg1 3 5 2 2 2 2 2 2" xfId="48241" xr:uid="{00000000-0005-0000-0000-000099BC0000}"/>
    <cellStyle name="40% - Dekorfärg1 3 5 2 2 2 2 3" xfId="34664" xr:uid="{00000000-0005-0000-0000-000090870000}"/>
    <cellStyle name="40% - Dekorfärg1 3 5 2 2 2 2_Tabell 6a K" xfId="26344" xr:uid="{00000000-0005-0000-0000-000010670000}"/>
    <cellStyle name="40% - Dekorfärg1 3 5 2 2 2 3" xfId="12781" xr:uid="{00000000-0005-0000-0000-000015320000}"/>
    <cellStyle name="40% - Dekorfärg1 3 5 2 2 2 3 2" xfId="48242" xr:uid="{00000000-0005-0000-0000-00009ABC0000}"/>
    <cellStyle name="40% - Dekorfärg1 3 5 2 2 2 4" xfId="30278" xr:uid="{00000000-0005-0000-0000-00006E760000}"/>
    <cellStyle name="40% - Dekorfärg1 3 5 2 2 2 5" xfId="48243" xr:uid="{00000000-0005-0000-0000-00009BBC0000}"/>
    <cellStyle name="40% - Dekorfärg1 3 5 2 2 2_Tabell 6a K" xfId="24045" xr:uid="{00000000-0005-0000-0000-0000155E0000}"/>
    <cellStyle name="40% - Dekorfärg1 3 5 2 2 3" xfId="6089" xr:uid="{00000000-0005-0000-0000-0000F1170000}"/>
    <cellStyle name="40% - Dekorfärg1 3 5 2 2 3 2" xfId="14974" xr:uid="{00000000-0005-0000-0000-0000A63A0000}"/>
    <cellStyle name="40% - Dekorfärg1 3 5 2 2 3 2 2" xfId="48244" xr:uid="{00000000-0005-0000-0000-00009CBC0000}"/>
    <cellStyle name="40% - Dekorfärg1 3 5 2 2 3 3" xfId="32471" xr:uid="{00000000-0005-0000-0000-0000FF7E0000}"/>
    <cellStyle name="40% - Dekorfärg1 3 5 2 2 3 4" xfId="48245" xr:uid="{00000000-0005-0000-0000-00009DBC0000}"/>
    <cellStyle name="40% - Dekorfärg1 3 5 2 2 3_Tabell 6a K" xfId="21503" xr:uid="{00000000-0005-0000-0000-000027540000}"/>
    <cellStyle name="40% - Dekorfärg1 3 5 2 2 4" xfId="10589" xr:uid="{00000000-0005-0000-0000-000085290000}"/>
    <cellStyle name="40% - Dekorfärg1 3 5 2 2 4 2" xfId="48246" xr:uid="{00000000-0005-0000-0000-00009EBC0000}"/>
    <cellStyle name="40% - Dekorfärg1 3 5 2 2 4 2 2" xfId="48247" xr:uid="{00000000-0005-0000-0000-00009FBC0000}"/>
    <cellStyle name="40% - Dekorfärg1 3 5 2 2 4 3" xfId="48248" xr:uid="{00000000-0005-0000-0000-0000A0BC0000}"/>
    <cellStyle name="40% - Dekorfärg1 3 5 2 2 5" xfId="28086" xr:uid="{00000000-0005-0000-0000-0000DE6D0000}"/>
    <cellStyle name="40% - Dekorfärg1 3 5 2 2 5 2" xfId="48249" xr:uid="{00000000-0005-0000-0000-0000A1BC0000}"/>
    <cellStyle name="40% - Dekorfärg1 3 5 2 2 6" xfId="48250" xr:uid="{00000000-0005-0000-0000-0000A2BC0000}"/>
    <cellStyle name="40% - Dekorfärg1 3 5 2 2 7" xfId="48251" xr:uid="{00000000-0005-0000-0000-0000A3BC0000}"/>
    <cellStyle name="40% - Dekorfärg1 3 5 2 2_Tabell 6a K" xfId="18396" xr:uid="{00000000-0005-0000-0000-000004480000}"/>
    <cellStyle name="40% - Dekorfärg1 3 5 2 3" xfId="2959" xr:uid="{00000000-0005-0000-0000-0000B70B0000}"/>
    <cellStyle name="40% - Dekorfärg1 3 5 2 3 2" xfId="7345" xr:uid="{00000000-0005-0000-0000-0000D91C0000}"/>
    <cellStyle name="40% - Dekorfärg1 3 5 2 3 2 2" xfId="16230" xr:uid="{00000000-0005-0000-0000-00008E3F0000}"/>
    <cellStyle name="40% - Dekorfärg1 3 5 2 3 2 2 2" xfId="48252" xr:uid="{00000000-0005-0000-0000-0000A4BC0000}"/>
    <cellStyle name="40% - Dekorfärg1 3 5 2 3 2 3" xfId="33727" xr:uid="{00000000-0005-0000-0000-0000E7830000}"/>
    <cellStyle name="40% - Dekorfärg1 3 5 2 3 2 4" xfId="48253" xr:uid="{00000000-0005-0000-0000-0000A5BC0000}"/>
    <cellStyle name="40% - Dekorfärg1 3 5 2 3 2_Tabell 6a K" xfId="18335" xr:uid="{00000000-0005-0000-0000-0000C7470000}"/>
    <cellStyle name="40% - Dekorfärg1 3 5 2 3 3" xfId="11844" xr:uid="{00000000-0005-0000-0000-00006C2E0000}"/>
    <cellStyle name="40% - Dekorfärg1 3 5 2 3 3 2" xfId="48254" xr:uid="{00000000-0005-0000-0000-0000A6BC0000}"/>
    <cellStyle name="40% - Dekorfärg1 3 5 2 3 3 2 2" xfId="48255" xr:uid="{00000000-0005-0000-0000-0000A7BC0000}"/>
    <cellStyle name="40% - Dekorfärg1 3 5 2 3 3 3" xfId="48256" xr:uid="{00000000-0005-0000-0000-0000A8BC0000}"/>
    <cellStyle name="40% - Dekorfärg1 3 5 2 3 4" xfId="29341" xr:uid="{00000000-0005-0000-0000-0000C5720000}"/>
    <cellStyle name="40% - Dekorfärg1 3 5 2 3 4 2" xfId="48257" xr:uid="{00000000-0005-0000-0000-0000A9BC0000}"/>
    <cellStyle name="40% - Dekorfärg1 3 5 2 3 5" xfId="48258" xr:uid="{00000000-0005-0000-0000-0000AABC0000}"/>
    <cellStyle name="40% - Dekorfärg1 3 5 2 3 6" xfId="48259" xr:uid="{00000000-0005-0000-0000-0000ABBC0000}"/>
    <cellStyle name="40% - Dekorfärg1 3 5 2 3_Tabell 6a K" xfId="20989" xr:uid="{00000000-0005-0000-0000-000025520000}"/>
    <cellStyle name="40% - Dekorfärg1 3 5 2 4" xfId="5152" xr:uid="{00000000-0005-0000-0000-000048140000}"/>
    <cellStyle name="40% - Dekorfärg1 3 5 2 4 2" xfId="14037" xr:uid="{00000000-0005-0000-0000-0000FD360000}"/>
    <cellStyle name="40% - Dekorfärg1 3 5 2 4 2 2" xfId="48260" xr:uid="{00000000-0005-0000-0000-0000ACBC0000}"/>
    <cellStyle name="40% - Dekorfärg1 3 5 2 4 3" xfId="31534" xr:uid="{00000000-0005-0000-0000-0000567B0000}"/>
    <cellStyle name="40% - Dekorfärg1 3 5 2 4 4" xfId="48261" xr:uid="{00000000-0005-0000-0000-0000ADBC0000}"/>
    <cellStyle name="40% - Dekorfärg1 3 5 2 4_Tabell 6a K" xfId="19172" xr:uid="{00000000-0005-0000-0000-00000C4B0000}"/>
    <cellStyle name="40% - Dekorfärg1 3 5 2 5" xfId="9652" xr:uid="{00000000-0005-0000-0000-0000DC250000}"/>
    <cellStyle name="40% - Dekorfärg1 3 5 2 5 2" xfId="48262" xr:uid="{00000000-0005-0000-0000-0000AEBC0000}"/>
    <cellStyle name="40% - Dekorfärg1 3 5 2 5 2 2" xfId="48263" xr:uid="{00000000-0005-0000-0000-0000AFBC0000}"/>
    <cellStyle name="40% - Dekorfärg1 3 5 2 5 3" xfId="48264" xr:uid="{00000000-0005-0000-0000-0000B0BC0000}"/>
    <cellStyle name="40% - Dekorfärg1 3 5 2 6" xfId="27149" xr:uid="{00000000-0005-0000-0000-0000356A0000}"/>
    <cellStyle name="40% - Dekorfärg1 3 5 2 6 2" xfId="48265" xr:uid="{00000000-0005-0000-0000-0000B1BC0000}"/>
    <cellStyle name="40% - Dekorfärg1 3 5 2 7" xfId="48266" xr:uid="{00000000-0005-0000-0000-0000B2BC0000}"/>
    <cellStyle name="40% - Dekorfärg1 3 5 2 8" xfId="48267" xr:uid="{00000000-0005-0000-0000-0000B3BC0000}"/>
    <cellStyle name="40% - Dekorfärg1 3 5 2_Tabell 6a K" xfId="25412" xr:uid="{00000000-0005-0000-0000-00006C630000}"/>
    <cellStyle name="40% - Dekorfärg1 3 5 3" xfId="1703" xr:uid="{00000000-0005-0000-0000-0000CF060000}"/>
    <cellStyle name="40% - Dekorfärg1 3 5 3 2" xfId="3895" xr:uid="{00000000-0005-0000-0000-00005F0F0000}"/>
    <cellStyle name="40% - Dekorfärg1 3 5 3 2 2" xfId="8281" xr:uid="{00000000-0005-0000-0000-000081200000}"/>
    <cellStyle name="40% - Dekorfärg1 3 5 3 2 2 2" xfId="17166" xr:uid="{00000000-0005-0000-0000-000036430000}"/>
    <cellStyle name="40% - Dekorfärg1 3 5 3 2 2 2 2" xfId="48268" xr:uid="{00000000-0005-0000-0000-0000B4BC0000}"/>
    <cellStyle name="40% - Dekorfärg1 3 5 3 2 2 3" xfId="34663" xr:uid="{00000000-0005-0000-0000-00008F870000}"/>
    <cellStyle name="40% - Dekorfärg1 3 5 3 2 2_Tabell 6a K" xfId="25201" xr:uid="{00000000-0005-0000-0000-000099620000}"/>
    <cellStyle name="40% - Dekorfärg1 3 5 3 2 3" xfId="12780" xr:uid="{00000000-0005-0000-0000-000014320000}"/>
    <cellStyle name="40% - Dekorfärg1 3 5 3 2 3 2" xfId="48269" xr:uid="{00000000-0005-0000-0000-0000B5BC0000}"/>
    <cellStyle name="40% - Dekorfärg1 3 5 3 2 4" xfId="30277" xr:uid="{00000000-0005-0000-0000-00006D760000}"/>
    <cellStyle name="40% - Dekorfärg1 3 5 3 2 5" xfId="48270" xr:uid="{00000000-0005-0000-0000-0000B6BC0000}"/>
    <cellStyle name="40% - Dekorfärg1 3 5 3 2_Tabell 6a K" xfId="21608" xr:uid="{00000000-0005-0000-0000-000090540000}"/>
    <cellStyle name="40% - Dekorfärg1 3 5 3 3" xfId="6088" xr:uid="{00000000-0005-0000-0000-0000F0170000}"/>
    <cellStyle name="40% - Dekorfärg1 3 5 3 3 2" xfId="14973" xr:uid="{00000000-0005-0000-0000-0000A53A0000}"/>
    <cellStyle name="40% - Dekorfärg1 3 5 3 3 2 2" xfId="48271" xr:uid="{00000000-0005-0000-0000-0000B7BC0000}"/>
    <cellStyle name="40% - Dekorfärg1 3 5 3 3 3" xfId="32470" xr:uid="{00000000-0005-0000-0000-0000FE7E0000}"/>
    <cellStyle name="40% - Dekorfärg1 3 5 3 3 4" xfId="48272" xr:uid="{00000000-0005-0000-0000-0000B8BC0000}"/>
    <cellStyle name="40% - Dekorfärg1 3 5 3 3_Tabell 6a K" xfId="19280" xr:uid="{00000000-0005-0000-0000-0000784B0000}"/>
    <cellStyle name="40% - Dekorfärg1 3 5 3 4" xfId="10588" xr:uid="{00000000-0005-0000-0000-000084290000}"/>
    <cellStyle name="40% - Dekorfärg1 3 5 3 4 2" xfId="48273" xr:uid="{00000000-0005-0000-0000-0000B9BC0000}"/>
    <cellStyle name="40% - Dekorfärg1 3 5 3 4 2 2" xfId="48274" xr:uid="{00000000-0005-0000-0000-0000BABC0000}"/>
    <cellStyle name="40% - Dekorfärg1 3 5 3 4 3" xfId="48275" xr:uid="{00000000-0005-0000-0000-0000BBBC0000}"/>
    <cellStyle name="40% - Dekorfärg1 3 5 3 5" xfId="28085" xr:uid="{00000000-0005-0000-0000-0000DD6D0000}"/>
    <cellStyle name="40% - Dekorfärg1 3 5 3 5 2" xfId="48276" xr:uid="{00000000-0005-0000-0000-0000BCBC0000}"/>
    <cellStyle name="40% - Dekorfärg1 3 5 3 6" xfId="48277" xr:uid="{00000000-0005-0000-0000-0000BDBC0000}"/>
    <cellStyle name="40% - Dekorfärg1 3 5 3 7" xfId="48278" xr:uid="{00000000-0005-0000-0000-0000BEBC0000}"/>
    <cellStyle name="40% - Dekorfärg1 3 5 3_Tabell 6a K" xfId="20087" xr:uid="{00000000-0005-0000-0000-00009F4E0000}"/>
    <cellStyle name="40% - Dekorfärg1 3 5 4" xfId="2535" xr:uid="{00000000-0005-0000-0000-00000F0A0000}"/>
    <cellStyle name="40% - Dekorfärg1 3 5 4 2" xfId="6921" xr:uid="{00000000-0005-0000-0000-0000311B0000}"/>
    <cellStyle name="40% - Dekorfärg1 3 5 4 2 2" xfId="15806" xr:uid="{00000000-0005-0000-0000-0000E63D0000}"/>
    <cellStyle name="40% - Dekorfärg1 3 5 4 2 2 2" xfId="48279" xr:uid="{00000000-0005-0000-0000-0000BFBC0000}"/>
    <cellStyle name="40% - Dekorfärg1 3 5 4 2 3" xfId="33303" xr:uid="{00000000-0005-0000-0000-00003F820000}"/>
    <cellStyle name="40% - Dekorfärg1 3 5 4 2 4" xfId="48280" xr:uid="{00000000-0005-0000-0000-0000C0BC0000}"/>
    <cellStyle name="40% - Dekorfärg1 3 5 4 2_Tabell 6a K" xfId="24662" xr:uid="{00000000-0005-0000-0000-00007E600000}"/>
    <cellStyle name="40% - Dekorfärg1 3 5 4 3" xfId="11420" xr:uid="{00000000-0005-0000-0000-0000C42C0000}"/>
    <cellStyle name="40% - Dekorfärg1 3 5 4 3 2" xfId="48281" xr:uid="{00000000-0005-0000-0000-0000C1BC0000}"/>
    <cellStyle name="40% - Dekorfärg1 3 5 4 3 2 2" xfId="48282" xr:uid="{00000000-0005-0000-0000-0000C2BC0000}"/>
    <cellStyle name="40% - Dekorfärg1 3 5 4 3 3" xfId="48283" xr:uid="{00000000-0005-0000-0000-0000C3BC0000}"/>
    <cellStyle name="40% - Dekorfärg1 3 5 4 4" xfId="28917" xr:uid="{00000000-0005-0000-0000-00001D710000}"/>
    <cellStyle name="40% - Dekorfärg1 3 5 4 4 2" xfId="48284" xr:uid="{00000000-0005-0000-0000-0000C4BC0000}"/>
    <cellStyle name="40% - Dekorfärg1 3 5 4 5" xfId="48285" xr:uid="{00000000-0005-0000-0000-0000C5BC0000}"/>
    <cellStyle name="40% - Dekorfärg1 3 5 4 6" xfId="48286" xr:uid="{00000000-0005-0000-0000-0000C6BC0000}"/>
    <cellStyle name="40% - Dekorfärg1 3 5 4_Tabell 6a K" xfId="22851" xr:uid="{00000000-0005-0000-0000-00006B590000}"/>
    <cellStyle name="40% - Dekorfärg1 3 5 5" xfId="4728" xr:uid="{00000000-0005-0000-0000-0000A0120000}"/>
    <cellStyle name="40% - Dekorfärg1 3 5 5 2" xfId="13613" xr:uid="{00000000-0005-0000-0000-000055350000}"/>
    <cellStyle name="40% - Dekorfärg1 3 5 5 2 2" xfId="48287" xr:uid="{00000000-0005-0000-0000-0000C7BC0000}"/>
    <cellStyle name="40% - Dekorfärg1 3 5 5 3" xfId="31110" xr:uid="{00000000-0005-0000-0000-0000AE790000}"/>
    <cellStyle name="40% - Dekorfärg1 3 5 5 4" xfId="48288" xr:uid="{00000000-0005-0000-0000-0000C8BC0000}"/>
    <cellStyle name="40% - Dekorfärg1 3 5 5_Tabell 6a K" xfId="18780" xr:uid="{00000000-0005-0000-0000-000084490000}"/>
    <cellStyle name="40% - Dekorfärg1 3 5 6" xfId="9228" xr:uid="{00000000-0005-0000-0000-000034240000}"/>
    <cellStyle name="40% - Dekorfärg1 3 5 6 2" xfId="48289" xr:uid="{00000000-0005-0000-0000-0000C9BC0000}"/>
    <cellStyle name="40% - Dekorfärg1 3 5 6 2 2" xfId="48290" xr:uid="{00000000-0005-0000-0000-0000CABC0000}"/>
    <cellStyle name="40% - Dekorfärg1 3 5 6 3" xfId="48291" xr:uid="{00000000-0005-0000-0000-0000CBBC0000}"/>
    <cellStyle name="40% - Dekorfärg1 3 5 7" xfId="26725" xr:uid="{00000000-0005-0000-0000-00008D680000}"/>
    <cellStyle name="40% - Dekorfärg1 3 5 7 2" xfId="48292" xr:uid="{00000000-0005-0000-0000-0000CCBC0000}"/>
    <cellStyle name="40% - Dekorfärg1 3 5 8" xfId="48293" xr:uid="{00000000-0005-0000-0000-0000CDBC0000}"/>
    <cellStyle name="40% - Dekorfärg1 3 5 9" xfId="48294" xr:uid="{00000000-0005-0000-0000-0000CEBC0000}"/>
    <cellStyle name="40% - Dekorfärg1 3 5_Tabell 6a K" xfId="22700" xr:uid="{00000000-0005-0000-0000-0000D4580000}"/>
    <cellStyle name="40% - Dekorfärg1 3 6" xfId="555" xr:uid="{00000000-0005-0000-0000-000053020000}"/>
    <cellStyle name="40% - Dekorfärg1 3 6 2" xfId="1705" xr:uid="{00000000-0005-0000-0000-0000D1060000}"/>
    <cellStyle name="40% - Dekorfärg1 3 6 2 2" xfId="3897" xr:uid="{00000000-0005-0000-0000-0000610F0000}"/>
    <cellStyle name="40% - Dekorfärg1 3 6 2 2 2" xfId="8283" xr:uid="{00000000-0005-0000-0000-000083200000}"/>
    <cellStyle name="40% - Dekorfärg1 3 6 2 2 2 2" xfId="17168" xr:uid="{00000000-0005-0000-0000-000038430000}"/>
    <cellStyle name="40% - Dekorfärg1 3 6 2 2 2 2 2" xfId="48295" xr:uid="{00000000-0005-0000-0000-0000CFBC0000}"/>
    <cellStyle name="40% - Dekorfärg1 3 6 2 2 2 3" xfId="34665" xr:uid="{00000000-0005-0000-0000-000091870000}"/>
    <cellStyle name="40% - Dekorfärg1 3 6 2 2 2_Tabell 6a K" xfId="18065" xr:uid="{00000000-0005-0000-0000-0000B9460000}"/>
    <cellStyle name="40% - Dekorfärg1 3 6 2 2 3" xfId="12782" xr:uid="{00000000-0005-0000-0000-000016320000}"/>
    <cellStyle name="40% - Dekorfärg1 3 6 2 2 3 2" xfId="48296" xr:uid="{00000000-0005-0000-0000-0000D0BC0000}"/>
    <cellStyle name="40% - Dekorfärg1 3 6 2 2 4" xfId="30279" xr:uid="{00000000-0005-0000-0000-00006F760000}"/>
    <cellStyle name="40% - Dekorfärg1 3 6 2 2 5" xfId="48297" xr:uid="{00000000-0005-0000-0000-0000D1BC0000}"/>
    <cellStyle name="40% - Dekorfärg1 3 6 2 2_Tabell 6a K" xfId="20861" xr:uid="{00000000-0005-0000-0000-0000A5510000}"/>
    <cellStyle name="40% - Dekorfärg1 3 6 2 3" xfId="6090" xr:uid="{00000000-0005-0000-0000-0000F2170000}"/>
    <cellStyle name="40% - Dekorfärg1 3 6 2 3 2" xfId="14975" xr:uid="{00000000-0005-0000-0000-0000A73A0000}"/>
    <cellStyle name="40% - Dekorfärg1 3 6 2 3 2 2" xfId="48298" xr:uid="{00000000-0005-0000-0000-0000D2BC0000}"/>
    <cellStyle name="40% - Dekorfärg1 3 6 2 3 3" xfId="32472" xr:uid="{00000000-0005-0000-0000-0000007F0000}"/>
    <cellStyle name="40% - Dekorfärg1 3 6 2 3 4" xfId="48299" xr:uid="{00000000-0005-0000-0000-0000D3BC0000}"/>
    <cellStyle name="40% - Dekorfärg1 3 6 2 3_Tabell 6a K" xfId="23039" xr:uid="{00000000-0005-0000-0000-0000275A0000}"/>
    <cellStyle name="40% - Dekorfärg1 3 6 2 4" xfId="10590" xr:uid="{00000000-0005-0000-0000-000086290000}"/>
    <cellStyle name="40% - Dekorfärg1 3 6 2 4 2" xfId="48300" xr:uid="{00000000-0005-0000-0000-0000D4BC0000}"/>
    <cellStyle name="40% - Dekorfärg1 3 6 2 4 2 2" xfId="48301" xr:uid="{00000000-0005-0000-0000-0000D5BC0000}"/>
    <cellStyle name="40% - Dekorfärg1 3 6 2 4 3" xfId="48302" xr:uid="{00000000-0005-0000-0000-0000D6BC0000}"/>
    <cellStyle name="40% - Dekorfärg1 3 6 2 5" xfId="28087" xr:uid="{00000000-0005-0000-0000-0000DF6D0000}"/>
    <cellStyle name="40% - Dekorfärg1 3 6 2 5 2" xfId="48303" xr:uid="{00000000-0005-0000-0000-0000D7BC0000}"/>
    <cellStyle name="40% - Dekorfärg1 3 6 2 6" xfId="48304" xr:uid="{00000000-0005-0000-0000-0000D8BC0000}"/>
    <cellStyle name="40% - Dekorfärg1 3 6 2 7" xfId="48305" xr:uid="{00000000-0005-0000-0000-0000D9BC0000}"/>
    <cellStyle name="40% - Dekorfärg1 3 6 2_Tabell 6a K" xfId="19437" xr:uid="{00000000-0005-0000-0000-0000154C0000}"/>
    <cellStyle name="40% - Dekorfärg1 3 6 3" xfId="2747" xr:uid="{00000000-0005-0000-0000-0000E30A0000}"/>
    <cellStyle name="40% - Dekorfärg1 3 6 3 2" xfId="7133" xr:uid="{00000000-0005-0000-0000-0000051C0000}"/>
    <cellStyle name="40% - Dekorfärg1 3 6 3 2 2" xfId="16018" xr:uid="{00000000-0005-0000-0000-0000BA3E0000}"/>
    <cellStyle name="40% - Dekorfärg1 3 6 3 2 2 2" xfId="48306" xr:uid="{00000000-0005-0000-0000-0000DABC0000}"/>
    <cellStyle name="40% - Dekorfärg1 3 6 3 2 3" xfId="33515" xr:uid="{00000000-0005-0000-0000-000013830000}"/>
    <cellStyle name="40% - Dekorfärg1 3 6 3 2 4" xfId="48307" xr:uid="{00000000-0005-0000-0000-0000DBBC0000}"/>
    <cellStyle name="40% - Dekorfärg1 3 6 3 2_Tabell 6a K" xfId="24293" xr:uid="{00000000-0005-0000-0000-00000D5F0000}"/>
    <cellStyle name="40% - Dekorfärg1 3 6 3 3" xfId="11632" xr:uid="{00000000-0005-0000-0000-0000982D0000}"/>
    <cellStyle name="40% - Dekorfärg1 3 6 3 3 2" xfId="48308" xr:uid="{00000000-0005-0000-0000-0000DCBC0000}"/>
    <cellStyle name="40% - Dekorfärg1 3 6 3 3 2 2" xfId="48309" xr:uid="{00000000-0005-0000-0000-0000DDBC0000}"/>
    <cellStyle name="40% - Dekorfärg1 3 6 3 3 3" xfId="48310" xr:uid="{00000000-0005-0000-0000-0000DEBC0000}"/>
    <cellStyle name="40% - Dekorfärg1 3 6 3 4" xfId="29129" xr:uid="{00000000-0005-0000-0000-0000F1710000}"/>
    <cellStyle name="40% - Dekorfärg1 3 6 3 4 2" xfId="48311" xr:uid="{00000000-0005-0000-0000-0000DFBC0000}"/>
    <cellStyle name="40% - Dekorfärg1 3 6 3 5" xfId="48312" xr:uid="{00000000-0005-0000-0000-0000E0BC0000}"/>
    <cellStyle name="40% - Dekorfärg1 3 6 3 6" xfId="48313" xr:uid="{00000000-0005-0000-0000-0000E1BC0000}"/>
    <cellStyle name="40% - Dekorfärg1 3 6 3_Tabell 6a K" xfId="18507" xr:uid="{00000000-0005-0000-0000-000073480000}"/>
    <cellStyle name="40% - Dekorfärg1 3 6 4" xfId="4940" xr:uid="{00000000-0005-0000-0000-000074130000}"/>
    <cellStyle name="40% - Dekorfärg1 3 6 4 2" xfId="13825" xr:uid="{00000000-0005-0000-0000-000029360000}"/>
    <cellStyle name="40% - Dekorfärg1 3 6 4 2 2" xfId="48314" xr:uid="{00000000-0005-0000-0000-0000E2BC0000}"/>
    <cellStyle name="40% - Dekorfärg1 3 6 4 3" xfId="31322" xr:uid="{00000000-0005-0000-0000-0000827A0000}"/>
    <cellStyle name="40% - Dekorfärg1 3 6 4 4" xfId="48315" xr:uid="{00000000-0005-0000-0000-0000E3BC0000}"/>
    <cellStyle name="40% - Dekorfärg1 3 6 4_Tabell 6a K" xfId="24237" xr:uid="{00000000-0005-0000-0000-0000D55E0000}"/>
    <cellStyle name="40% - Dekorfärg1 3 6 5" xfId="9440" xr:uid="{00000000-0005-0000-0000-000008250000}"/>
    <cellStyle name="40% - Dekorfärg1 3 6 5 2" xfId="48316" xr:uid="{00000000-0005-0000-0000-0000E4BC0000}"/>
    <cellStyle name="40% - Dekorfärg1 3 6 5 2 2" xfId="48317" xr:uid="{00000000-0005-0000-0000-0000E5BC0000}"/>
    <cellStyle name="40% - Dekorfärg1 3 6 5 3" xfId="48318" xr:uid="{00000000-0005-0000-0000-0000E6BC0000}"/>
    <cellStyle name="40% - Dekorfärg1 3 6 6" xfId="26937" xr:uid="{00000000-0005-0000-0000-000061690000}"/>
    <cellStyle name="40% - Dekorfärg1 3 6 6 2" xfId="48319" xr:uid="{00000000-0005-0000-0000-0000E7BC0000}"/>
    <cellStyle name="40% - Dekorfärg1 3 6 7" xfId="48320" xr:uid="{00000000-0005-0000-0000-0000E8BC0000}"/>
    <cellStyle name="40% - Dekorfärg1 3 6 8" xfId="48321" xr:uid="{00000000-0005-0000-0000-0000E9BC0000}"/>
    <cellStyle name="40% - Dekorfärg1 3 6_Tabell 6a K" xfId="23241" xr:uid="{00000000-0005-0000-0000-0000F15A0000}"/>
    <cellStyle name="40% - Dekorfärg1 3 7" xfId="979" xr:uid="{00000000-0005-0000-0000-0000FB030000}"/>
    <cellStyle name="40% - Dekorfärg1 3 7 2" xfId="1706" xr:uid="{00000000-0005-0000-0000-0000D2060000}"/>
    <cellStyle name="40% - Dekorfärg1 3 7 2 2" xfId="3898" xr:uid="{00000000-0005-0000-0000-0000620F0000}"/>
    <cellStyle name="40% - Dekorfärg1 3 7 2 2 2" xfId="8284" xr:uid="{00000000-0005-0000-0000-000084200000}"/>
    <cellStyle name="40% - Dekorfärg1 3 7 2 2 2 2" xfId="17169" xr:uid="{00000000-0005-0000-0000-000039430000}"/>
    <cellStyle name="40% - Dekorfärg1 3 7 2 2 2 2 2" xfId="48322" xr:uid="{00000000-0005-0000-0000-0000EABC0000}"/>
    <cellStyle name="40% - Dekorfärg1 3 7 2 2 2 3" xfId="34666" xr:uid="{00000000-0005-0000-0000-000092870000}"/>
    <cellStyle name="40% - Dekorfärg1 3 7 2 2 2_Tabell 6a K" xfId="21837" xr:uid="{00000000-0005-0000-0000-000075550000}"/>
    <cellStyle name="40% - Dekorfärg1 3 7 2 2 3" xfId="12783" xr:uid="{00000000-0005-0000-0000-000017320000}"/>
    <cellStyle name="40% - Dekorfärg1 3 7 2 2 3 2" xfId="48323" xr:uid="{00000000-0005-0000-0000-0000EBBC0000}"/>
    <cellStyle name="40% - Dekorfärg1 3 7 2 2 4" xfId="30280" xr:uid="{00000000-0005-0000-0000-000070760000}"/>
    <cellStyle name="40% - Dekorfärg1 3 7 2 2 5" xfId="48324" xr:uid="{00000000-0005-0000-0000-0000ECBC0000}"/>
    <cellStyle name="40% - Dekorfärg1 3 7 2 2_Tabell 6a K" xfId="23783" xr:uid="{00000000-0005-0000-0000-00000F5D0000}"/>
    <cellStyle name="40% - Dekorfärg1 3 7 2 3" xfId="6091" xr:uid="{00000000-0005-0000-0000-0000F3170000}"/>
    <cellStyle name="40% - Dekorfärg1 3 7 2 3 2" xfId="14976" xr:uid="{00000000-0005-0000-0000-0000A83A0000}"/>
    <cellStyle name="40% - Dekorfärg1 3 7 2 3 2 2" xfId="48325" xr:uid="{00000000-0005-0000-0000-0000EDBC0000}"/>
    <cellStyle name="40% - Dekorfärg1 3 7 2 3 3" xfId="32473" xr:uid="{00000000-0005-0000-0000-0000017F0000}"/>
    <cellStyle name="40% - Dekorfärg1 3 7 2 3 4" xfId="48326" xr:uid="{00000000-0005-0000-0000-0000EEBC0000}"/>
    <cellStyle name="40% - Dekorfärg1 3 7 2 3_Tabell 6a K" xfId="21441" xr:uid="{00000000-0005-0000-0000-0000E9530000}"/>
    <cellStyle name="40% - Dekorfärg1 3 7 2 4" xfId="10591" xr:uid="{00000000-0005-0000-0000-000087290000}"/>
    <cellStyle name="40% - Dekorfärg1 3 7 2 4 2" xfId="48327" xr:uid="{00000000-0005-0000-0000-0000EFBC0000}"/>
    <cellStyle name="40% - Dekorfärg1 3 7 2 4 2 2" xfId="48328" xr:uid="{00000000-0005-0000-0000-0000F0BC0000}"/>
    <cellStyle name="40% - Dekorfärg1 3 7 2 4 3" xfId="48329" xr:uid="{00000000-0005-0000-0000-0000F1BC0000}"/>
    <cellStyle name="40% - Dekorfärg1 3 7 2 5" xfId="28088" xr:uid="{00000000-0005-0000-0000-0000E06D0000}"/>
    <cellStyle name="40% - Dekorfärg1 3 7 2 5 2" xfId="48330" xr:uid="{00000000-0005-0000-0000-0000F2BC0000}"/>
    <cellStyle name="40% - Dekorfärg1 3 7 2 6" xfId="48331" xr:uid="{00000000-0005-0000-0000-0000F3BC0000}"/>
    <cellStyle name="40% - Dekorfärg1 3 7 2 7" xfId="48332" xr:uid="{00000000-0005-0000-0000-0000F4BC0000}"/>
    <cellStyle name="40% - Dekorfärg1 3 7 2_Tabell 6a K" xfId="22201" xr:uid="{00000000-0005-0000-0000-0000E1560000}"/>
    <cellStyle name="40% - Dekorfärg1 3 7 3" xfId="3171" xr:uid="{00000000-0005-0000-0000-00008B0C0000}"/>
    <cellStyle name="40% - Dekorfärg1 3 7 3 2" xfId="7557" xr:uid="{00000000-0005-0000-0000-0000AD1D0000}"/>
    <cellStyle name="40% - Dekorfärg1 3 7 3 2 2" xfId="16442" xr:uid="{00000000-0005-0000-0000-000062400000}"/>
    <cellStyle name="40% - Dekorfärg1 3 7 3 2 2 2" xfId="48333" xr:uid="{00000000-0005-0000-0000-0000F5BC0000}"/>
    <cellStyle name="40% - Dekorfärg1 3 7 3 2 3" xfId="33939" xr:uid="{00000000-0005-0000-0000-0000BB840000}"/>
    <cellStyle name="40% - Dekorfärg1 3 7 3 2 4" xfId="48334" xr:uid="{00000000-0005-0000-0000-0000F6BC0000}"/>
    <cellStyle name="40% - Dekorfärg1 3 7 3 2_Tabell 6a K" xfId="19527" xr:uid="{00000000-0005-0000-0000-00006F4C0000}"/>
    <cellStyle name="40% - Dekorfärg1 3 7 3 3" xfId="12056" xr:uid="{00000000-0005-0000-0000-0000402F0000}"/>
    <cellStyle name="40% - Dekorfärg1 3 7 3 3 2" xfId="48335" xr:uid="{00000000-0005-0000-0000-0000F7BC0000}"/>
    <cellStyle name="40% - Dekorfärg1 3 7 3 3 2 2" xfId="48336" xr:uid="{00000000-0005-0000-0000-0000F8BC0000}"/>
    <cellStyle name="40% - Dekorfärg1 3 7 3 3 3" xfId="48337" xr:uid="{00000000-0005-0000-0000-0000F9BC0000}"/>
    <cellStyle name="40% - Dekorfärg1 3 7 3 4" xfId="29553" xr:uid="{00000000-0005-0000-0000-000099730000}"/>
    <cellStyle name="40% - Dekorfärg1 3 7 3 4 2" xfId="48338" xr:uid="{00000000-0005-0000-0000-0000FABC0000}"/>
    <cellStyle name="40% - Dekorfärg1 3 7 3 5" xfId="48339" xr:uid="{00000000-0005-0000-0000-0000FBBC0000}"/>
    <cellStyle name="40% - Dekorfärg1 3 7 3 6" xfId="48340" xr:uid="{00000000-0005-0000-0000-0000FCBC0000}"/>
    <cellStyle name="40% - Dekorfärg1 3 7 3_Tabell 6a K" xfId="21172" xr:uid="{00000000-0005-0000-0000-0000DC520000}"/>
    <cellStyle name="40% - Dekorfärg1 3 7 4" xfId="5364" xr:uid="{00000000-0005-0000-0000-00001C150000}"/>
    <cellStyle name="40% - Dekorfärg1 3 7 4 2" xfId="14249" xr:uid="{00000000-0005-0000-0000-0000D1370000}"/>
    <cellStyle name="40% - Dekorfärg1 3 7 4 2 2" xfId="48341" xr:uid="{00000000-0005-0000-0000-0000FDBC0000}"/>
    <cellStyle name="40% - Dekorfärg1 3 7 4 3" xfId="31746" xr:uid="{00000000-0005-0000-0000-00002A7C0000}"/>
    <cellStyle name="40% - Dekorfärg1 3 7 4 4" xfId="48342" xr:uid="{00000000-0005-0000-0000-0000FEBC0000}"/>
    <cellStyle name="40% - Dekorfärg1 3 7 4_Tabell 6a K" xfId="23513" xr:uid="{00000000-0005-0000-0000-0000015C0000}"/>
    <cellStyle name="40% - Dekorfärg1 3 7 5" xfId="9864" xr:uid="{00000000-0005-0000-0000-0000B0260000}"/>
    <cellStyle name="40% - Dekorfärg1 3 7 5 2" xfId="48343" xr:uid="{00000000-0005-0000-0000-0000FFBC0000}"/>
    <cellStyle name="40% - Dekorfärg1 3 7 5 2 2" xfId="48344" xr:uid="{00000000-0005-0000-0000-000000BD0000}"/>
    <cellStyle name="40% - Dekorfärg1 3 7 5 3" xfId="48345" xr:uid="{00000000-0005-0000-0000-000001BD0000}"/>
    <cellStyle name="40% - Dekorfärg1 3 7 6" xfId="27361" xr:uid="{00000000-0005-0000-0000-0000096B0000}"/>
    <cellStyle name="40% - Dekorfärg1 3 7 6 2" xfId="48346" xr:uid="{00000000-0005-0000-0000-000002BD0000}"/>
    <cellStyle name="40% - Dekorfärg1 3 7 7" xfId="48347" xr:uid="{00000000-0005-0000-0000-000003BD0000}"/>
    <cellStyle name="40% - Dekorfärg1 3 7 8" xfId="48348" xr:uid="{00000000-0005-0000-0000-000004BD0000}"/>
    <cellStyle name="40% - Dekorfärg1 3 7_Tabell 6a K" xfId="25687" xr:uid="{00000000-0005-0000-0000-00007F640000}"/>
    <cellStyle name="40% - Dekorfärg1 3 8" xfId="1687" xr:uid="{00000000-0005-0000-0000-0000BF060000}"/>
    <cellStyle name="40% - Dekorfärg1 3 8 2" xfId="3879" xr:uid="{00000000-0005-0000-0000-00004F0F0000}"/>
    <cellStyle name="40% - Dekorfärg1 3 8 2 2" xfId="8265" xr:uid="{00000000-0005-0000-0000-000071200000}"/>
    <cellStyle name="40% - Dekorfärg1 3 8 2 2 2" xfId="17150" xr:uid="{00000000-0005-0000-0000-000026430000}"/>
    <cellStyle name="40% - Dekorfärg1 3 8 2 2 2 2" xfId="48349" xr:uid="{00000000-0005-0000-0000-000005BD0000}"/>
    <cellStyle name="40% - Dekorfärg1 3 8 2 2 3" xfId="34647" xr:uid="{00000000-0005-0000-0000-00007F870000}"/>
    <cellStyle name="40% - Dekorfärg1 3 8 2 2_Tabell 6a K" xfId="21868" xr:uid="{00000000-0005-0000-0000-000094550000}"/>
    <cellStyle name="40% - Dekorfärg1 3 8 2 3" xfId="12764" xr:uid="{00000000-0005-0000-0000-000004320000}"/>
    <cellStyle name="40% - Dekorfärg1 3 8 2 3 2" xfId="48350" xr:uid="{00000000-0005-0000-0000-000006BD0000}"/>
    <cellStyle name="40% - Dekorfärg1 3 8 2 4" xfId="30261" xr:uid="{00000000-0005-0000-0000-00005D760000}"/>
    <cellStyle name="40% - Dekorfärg1 3 8 2 5" xfId="48351" xr:uid="{00000000-0005-0000-0000-000007BD0000}"/>
    <cellStyle name="40% - Dekorfärg1 3 8 2_Tabell 6a K" xfId="20566" xr:uid="{00000000-0005-0000-0000-00007E500000}"/>
    <cellStyle name="40% - Dekorfärg1 3 8 3" xfId="6072" xr:uid="{00000000-0005-0000-0000-0000E0170000}"/>
    <cellStyle name="40% - Dekorfärg1 3 8 3 2" xfId="14957" xr:uid="{00000000-0005-0000-0000-0000953A0000}"/>
    <cellStyle name="40% - Dekorfärg1 3 8 3 2 2" xfId="48352" xr:uid="{00000000-0005-0000-0000-000008BD0000}"/>
    <cellStyle name="40% - Dekorfärg1 3 8 3 3" xfId="32454" xr:uid="{00000000-0005-0000-0000-0000EE7E0000}"/>
    <cellStyle name="40% - Dekorfärg1 3 8 3 4" xfId="48353" xr:uid="{00000000-0005-0000-0000-000009BD0000}"/>
    <cellStyle name="40% - Dekorfärg1 3 8 3_Tabell 6a K" xfId="26311" xr:uid="{00000000-0005-0000-0000-0000EF660000}"/>
    <cellStyle name="40% - Dekorfärg1 3 8 4" xfId="10572" xr:uid="{00000000-0005-0000-0000-000074290000}"/>
    <cellStyle name="40% - Dekorfärg1 3 8 4 2" xfId="48354" xr:uid="{00000000-0005-0000-0000-00000ABD0000}"/>
    <cellStyle name="40% - Dekorfärg1 3 8 4 2 2" xfId="48355" xr:uid="{00000000-0005-0000-0000-00000BBD0000}"/>
    <cellStyle name="40% - Dekorfärg1 3 8 4 3" xfId="48356" xr:uid="{00000000-0005-0000-0000-00000CBD0000}"/>
    <cellStyle name="40% - Dekorfärg1 3 8 5" xfId="28069" xr:uid="{00000000-0005-0000-0000-0000CD6D0000}"/>
    <cellStyle name="40% - Dekorfärg1 3 8 5 2" xfId="48357" xr:uid="{00000000-0005-0000-0000-00000DBD0000}"/>
    <cellStyle name="40% - Dekorfärg1 3 8 6" xfId="48358" xr:uid="{00000000-0005-0000-0000-00000EBD0000}"/>
    <cellStyle name="40% - Dekorfärg1 3 8 7" xfId="48359" xr:uid="{00000000-0005-0000-0000-00000FBD0000}"/>
    <cellStyle name="40% - Dekorfärg1 3 8_Tabell 6a K" xfId="17859" xr:uid="{00000000-0005-0000-0000-0000EB450000}"/>
    <cellStyle name="40% - Dekorfärg1 3 9" xfId="2323" xr:uid="{00000000-0005-0000-0000-00003B090000}"/>
    <cellStyle name="40% - Dekorfärg1 3 9 2" xfId="6709" xr:uid="{00000000-0005-0000-0000-00005D1A0000}"/>
    <cellStyle name="40% - Dekorfärg1 3 9 2 2" xfId="15594" xr:uid="{00000000-0005-0000-0000-0000123D0000}"/>
    <cellStyle name="40% - Dekorfärg1 3 9 2 2 2" xfId="48360" xr:uid="{00000000-0005-0000-0000-000010BD0000}"/>
    <cellStyle name="40% - Dekorfärg1 3 9 2 3" xfId="33091" xr:uid="{00000000-0005-0000-0000-00006B810000}"/>
    <cellStyle name="40% - Dekorfärg1 3 9 2 4" xfId="48361" xr:uid="{00000000-0005-0000-0000-000011BD0000}"/>
    <cellStyle name="40% - Dekorfärg1 3 9 2_Tabell 6a K" xfId="18342" xr:uid="{00000000-0005-0000-0000-0000CE470000}"/>
    <cellStyle name="40% - Dekorfärg1 3 9 3" xfId="11208" xr:uid="{00000000-0005-0000-0000-0000F02B0000}"/>
    <cellStyle name="40% - Dekorfärg1 3 9 3 2" xfId="48362" xr:uid="{00000000-0005-0000-0000-000012BD0000}"/>
    <cellStyle name="40% - Dekorfärg1 3 9 3 2 2" xfId="48363" xr:uid="{00000000-0005-0000-0000-000013BD0000}"/>
    <cellStyle name="40% - Dekorfärg1 3 9 3 3" xfId="48364" xr:uid="{00000000-0005-0000-0000-000014BD0000}"/>
    <cellStyle name="40% - Dekorfärg1 3 9 4" xfId="28705" xr:uid="{00000000-0005-0000-0000-000049700000}"/>
    <cellStyle name="40% - Dekorfärg1 3 9 4 2" xfId="48365" xr:uid="{00000000-0005-0000-0000-000015BD0000}"/>
    <cellStyle name="40% - Dekorfärg1 3 9 5" xfId="48366" xr:uid="{00000000-0005-0000-0000-000016BD0000}"/>
    <cellStyle name="40% - Dekorfärg1 3 9 6" xfId="48367" xr:uid="{00000000-0005-0000-0000-000017BD0000}"/>
    <cellStyle name="40% - Dekorfärg1 3 9_Tabell 6a K" xfId="23661" xr:uid="{00000000-0005-0000-0000-0000955C0000}"/>
    <cellStyle name="40% - Dekorfärg1 3_Tabell 6a K" xfId="21485" xr:uid="{00000000-0005-0000-0000-000015540000}"/>
    <cellStyle name="40% - Dekorfärg1 4" xfId="259" xr:uid="{00000000-0005-0000-0000-00002B010000}"/>
    <cellStyle name="40% - Dekorfärg1 4 10" xfId="48368" xr:uid="{00000000-0005-0000-0000-000018BD0000}"/>
    <cellStyle name="40% - Dekorfärg1 4 11" xfId="48369" xr:uid="{00000000-0005-0000-0000-000019BD0000}"/>
    <cellStyle name="40% - Dekorfärg1 4 12" xfId="48370" xr:uid="{00000000-0005-0000-0000-00001ABD0000}"/>
    <cellStyle name="40% - Dekorfärg1 4 2" xfId="471" xr:uid="{00000000-0005-0000-0000-0000FF010000}"/>
    <cellStyle name="40% - Dekorfärg1 4 2 2" xfId="895" xr:uid="{00000000-0005-0000-0000-0000A7030000}"/>
    <cellStyle name="40% - Dekorfärg1 4 2 2 2" xfId="1709" xr:uid="{00000000-0005-0000-0000-0000D5060000}"/>
    <cellStyle name="40% - Dekorfärg1 4 2 2 2 2" xfId="3901" xr:uid="{00000000-0005-0000-0000-0000650F0000}"/>
    <cellStyle name="40% - Dekorfärg1 4 2 2 2 2 2" xfId="8287" xr:uid="{00000000-0005-0000-0000-000087200000}"/>
    <cellStyle name="40% - Dekorfärg1 4 2 2 2 2 2 2" xfId="17172" xr:uid="{00000000-0005-0000-0000-00003C430000}"/>
    <cellStyle name="40% - Dekorfärg1 4 2 2 2 2 2 2 2" xfId="48371" xr:uid="{00000000-0005-0000-0000-00001BBD0000}"/>
    <cellStyle name="40% - Dekorfärg1 4 2 2 2 2 2 3" xfId="34669" xr:uid="{00000000-0005-0000-0000-000095870000}"/>
    <cellStyle name="40% - Dekorfärg1 4 2 2 2 2 2_Tabell 6a K" xfId="20253" xr:uid="{00000000-0005-0000-0000-0000454F0000}"/>
    <cellStyle name="40% - Dekorfärg1 4 2 2 2 2 3" xfId="12786" xr:uid="{00000000-0005-0000-0000-00001A320000}"/>
    <cellStyle name="40% - Dekorfärg1 4 2 2 2 2 3 2" xfId="48372" xr:uid="{00000000-0005-0000-0000-00001CBD0000}"/>
    <cellStyle name="40% - Dekorfärg1 4 2 2 2 2 4" xfId="30283" xr:uid="{00000000-0005-0000-0000-000073760000}"/>
    <cellStyle name="40% - Dekorfärg1 4 2 2 2 2 5" xfId="48373" xr:uid="{00000000-0005-0000-0000-00001DBD0000}"/>
    <cellStyle name="40% - Dekorfärg1 4 2 2 2 2_Tabell 6a K" xfId="26211" xr:uid="{00000000-0005-0000-0000-00008B660000}"/>
    <cellStyle name="40% - Dekorfärg1 4 2 2 2 3" xfId="6094" xr:uid="{00000000-0005-0000-0000-0000F6170000}"/>
    <cellStyle name="40% - Dekorfärg1 4 2 2 2 3 2" xfId="14979" xr:uid="{00000000-0005-0000-0000-0000AB3A0000}"/>
    <cellStyle name="40% - Dekorfärg1 4 2 2 2 3 2 2" xfId="48374" xr:uid="{00000000-0005-0000-0000-00001EBD0000}"/>
    <cellStyle name="40% - Dekorfärg1 4 2 2 2 3 3" xfId="32476" xr:uid="{00000000-0005-0000-0000-0000047F0000}"/>
    <cellStyle name="40% - Dekorfärg1 4 2 2 2 3 4" xfId="48375" xr:uid="{00000000-0005-0000-0000-00001FBD0000}"/>
    <cellStyle name="40% - Dekorfärg1 4 2 2 2 3_Tabell 6a K" xfId="25856" xr:uid="{00000000-0005-0000-0000-000028650000}"/>
    <cellStyle name="40% - Dekorfärg1 4 2 2 2 4" xfId="10594" xr:uid="{00000000-0005-0000-0000-00008A290000}"/>
    <cellStyle name="40% - Dekorfärg1 4 2 2 2 4 2" xfId="48376" xr:uid="{00000000-0005-0000-0000-000020BD0000}"/>
    <cellStyle name="40% - Dekorfärg1 4 2 2 2 4 2 2" xfId="48377" xr:uid="{00000000-0005-0000-0000-000021BD0000}"/>
    <cellStyle name="40% - Dekorfärg1 4 2 2 2 4 3" xfId="48378" xr:uid="{00000000-0005-0000-0000-000022BD0000}"/>
    <cellStyle name="40% - Dekorfärg1 4 2 2 2 5" xfId="28091" xr:uid="{00000000-0005-0000-0000-0000E36D0000}"/>
    <cellStyle name="40% - Dekorfärg1 4 2 2 2 5 2" xfId="48379" xr:uid="{00000000-0005-0000-0000-000023BD0000}"/>
    <cellStyle name="40% - Dekorfärg1 4 2 2 2 6" xfId="48380" xr:uid="{00000000-0005-0000-0000-000024BD0000}"/>
    <cellStyle name="40% - Dekorfärg1 4 2 2 2 7" xfId="48381" xr:uid="{00000000-0005-0000-0000-000025BD0000}"/>
    <cellStyle name="40% - Dekorfärg1 4 2 2 2_Tabell 6a K" xfId="24906" xr:uid="{00000000-0005-0000-0000-000072610000}"/>
    <cellStyle name="40% - Dekorfärg1 4 2 2 3" xfId="3087" xr:uid="{00000000-0005-0000-0000-0000370C0000}"/>
    <cellStyle name="40% - Dekorfärg1 4 2 2 3 2" xfId="7473" xr:uid="{00000000-0005-0000-0000-0000591D0000}"/>
    <cellStyle name="40% - Dekorfärg1 4 2 2 3 2 2" xfId="16358" xr:uid="{00000000-0005-0000-0000-00000E400000}"/>
    <cellStyle name="40% - Dekorfärg1 4 2 2 3 2 2 2" xfId="48382" xr:uid="{00000000-0005-0000-0000-000026BD0000}"/>
    <cellStyle name="40% - Dekorfärg1 4 2 2 3 2 3" xfId="33855" xr:uid="{00000000-0005-0000-0000-000067840000}"/>
    <cellStyle name="40% - Dekorfärg1 4 2 2 3 2 4" xfId="48383" xr:uid="{00000000-0005-0000-0000-000027BD0000}"/>
    <cellStyle name="40% - Dekorfärg1 4 2 2 3 2_Tabell 6a K" xfId="19608" xr:uid="{00000000-0005-0000-0000-0000C04C0000}"/>
    <cellStyle name="40% - Dekorfärg1 4 2 2 3 3" xfId="11972" xr:uid="{00000000-0005-0000-0000-0000EC2E0000}"/>
    <cellStyle name="40% - Dekorfärg1 4 2 2 3 3 2" xfId="48384" xr:uid="{00000000-0005-0000-0000-000028BD0000}"/>
    <cellStyle name="40% - Dekorfärg1 4 2 2 3 3 2 2" xfId="48385" xr:uid="{00000000-0005-0000-0000-000029BD0000}"/>
    <cellStyle name="40% - Dekorfärg1 4 2 2 3 3 3" xfId="48386" xr:uid="{00000000-0005-0000-0000-00002ABD0000}"/>
    <cellStyle name="40% - Dekorfärg1 4 2 2 3 4" xfId="29469" xr:uid="{00000000-0005-0000-0000-000045730000}"/>
    <cellStyle name="40% - Dekorfärg1 4 2 2 3 4 2" xfId="48387" xr:uid="{00000000-0005-0000-0000-00002BBD0000}"/>
    <cellStyle name="40% - Dekorfärg1 4 2 2 3 5" xfId="48388" xr:uid="{00000000-0005-0000-0000-00002CBD0000}"/>
    <cellStyle name="40% - Dekorfärg1 4 2 2 3 6" xfId="48389" xr:uid="{00000000-0005-0000-0000-00002DBD0000}"/>
    <cellStyle name="40% - Dekorfärg1 4 2 2 3_Tabell 6a K" xfId="19081" xr:uid="{00000000-0005-0000-0000-0000B14A0000}"/>
    <cellStyle name="40% - Dekorfärg1 4 2 2 4" xfId="5280" xr:uid="{00000000-0005-0000-0000-0000C8140000}"/>
    <cellStyle name="40% - Dekorfärg1 4 2 2 4 2" xfId="14165" xr:uid="{00000000-0005-0000-0000-00007D370000}"/>
    <cellStyle name="40% - Dekorfärg1 4 2 2 4 2 2" xfId="48390" xr:uid="{00000000-0005-0000-0000-00002EBD0000}"/>
    <cellStyle name="40% - Dekorfärg1 4 2 2 4 3" xfId="31662" xr:uid="{00000000-0005-0000-0000-0000D67B0000}"/>
    <cellStyle name="40% - Dekorfärg1 4 2 2 4 4" xfId="48391" xr:uid="{00000000-0005-0000-0000-00002FBD0000}"/>
    <cellStyle name="40% - Dekorfärg1 4 2 2 4_Tabell 6a K" xfId="23122" xr:uid="{00000000-0005-0000-0000-00007A5A0000}"/>
    <cellStyle name="40% - Dekorfärg1 4 2 2 5" xfId="9780" xr:uid="{00000000-0005-0000-0000-00005C260000}"/>
    <cellStyle name="40% - Dekorfärg1 4 2 2 5 2" xfId="48392" xr:uid="{00000000-0005-0000-0000-000030BD0000}"/>
    <cellStyle name="40% - Dekorfärg1 4 2 2 5 2 2" xfId="48393" xr:uid="{00000000-0005-0000-0000-000031BD0000}"/>
    <cellStyle name="40% - Dekorfärg1 4 2 2 5 3" xfId="48394" xr:uid="{00000000-0005-0000-0000-000032BD0000}"/>
    <cellStyle name="40% - Dekorfärg1 4 2 2 6" xfId="27277" xr:uid="{00000000-0005-0000-0000-0000B56A0000}"/>
    <cellStyle name="40% - Dekorfärg1 4 2 2 6 2" xfId="48395" xr:uid="{00000000-0005-0000-0000-000033BD0000}"/>
    <cellStyle name="40% - Dekorfärg1 4 2 2 7" xfId="48396" xr:uid="{00000000-0005-0000-0000-000034BD0000}"/>
    <cellStyle name="40% - Dekorfärg1 4 2 2 8" xfId="48397" xr:uid="{00000000-0005-0000-0000-000035BD0000}"/>
    <cellStyle name="40% - Dekorfärg1 4 2 2_Tabell 6a K" xfId="18071" xr:uid="{00000000-0005-0000-0000-0000BF460000}"/>
    <cellStyle name="40% - Dekorfärg1 4 2 3" xfId="1708" xr:uid="{00000000-0005-0000-0000-0000D4060000}"/>
    <cellStyle name="40% - Dekorfärg1 4 2 3 2" xfId="3900" xr:uid="{00000000-0005-0000-0000-0000640F0000}"/>
    <cellStyle name="40% - Dekorfärg1 4 2 3 2 2" xfId="8286" xr:uid="{00000000-0005-0000-0000-000086200000}"/>
    <cellStyle name="40% - Dekorfärg1 4 2 3 2 2 2" xfId="17171" xr:uid="{00000000-0005-0000-0000-00003B430000}"/>
    <cellStyle name="40% - Dekorfärg1 4 2 3 2 2 2 2" xfId="48398" xr:uid="{00000000-0005-0000-0000-000036BD0000}"/>
    <cellStyle name="40% - Dekorfärg1 4 2 3 2 2 3" xfId="34668" xr:uid="{00000000-0005-0000-0000-000094870000}"/>
    <cellStyle name="40% - Dekorfärg1 4 2 3 2 2_Tabell 6a K" xfId="20020" xr:uid="{00000000-0005-0000-0000-00005C4E0000}"/>
    <cellStyle name="40% - Dekorfärg1 4 2 3 2 3" xfId="12785" xr:uid="{00000000-0005-0000-0000-000019320000}"/>
    <cellStyle name="40% - Dekorfärg1 4 2 3 2 3 2" xfId="48399" xr:uid="{00000000-0005-0000-0000-000037BD0000}"/>
    <cellStyle name="40% - Dekorfärg1 4 2 3 2 4" xfId="30282" xr:uid="{00000000-0005-0000-0000-000072760000}"/>
    <cellStyle name="40% - Dekorfärg1 4 2 3 2 5" xfId="48400" xr:uid="{00000000-0005-0000-0000-000038BD0000}"/>
    <cellStyle name="40% - Dekorfärg1 4 2 3 2_Tabell 6a K" xfId="19436" xr:uid="{00000000-0005-0000-0000-0000144C0000}"/>
    <cellStyle name="40% - Dekorfärg1 4 2 3 3" xfId="6093" xr:uid="{00000000-0005-0000-0000-0000F5170000}"/>
    <cellStyle name="40% - Dekorfärg1 4 2 3 3 2" xfId="14978" xr:uid="{00000000-0005-0000-0000-0000AA3A0000}"/>
    <cellStyle name="40% - Dekorfärg1 4 2 3 3 2 2" xfId="48401" xr:uid="{00000000-0005-0000-0000-000039BD0000}"/>
    <cellStyle name="40% - Dekorfärg1 4 2 3 3 3" xfId="32475" xr:uid="{00000000-0005-0000-0000-0000037F0000}"/>
    <cellStyle name="40% - Dekorfärg1 4 2 3 3 4" xfId="48402" xr:uid="{00000000-0005-0000-0000-00003ABD0000}"/>
    <cellStyle name="40% - Dekorfärg1 4 2 3 3_Tabell 6a K" xfId="24275" xr:uid="{00000000-0005-0000-0000-0000FB5E0000}"/>
    <cellStyle name="40% - Dekorfärg1 4 2 3 4" xfId="10593" xr:uid="{00000000-0005-0000-0000-000089290000}"/>
    <cellStyle name="40% - Dekorfärg1 4 2 3 4 2" xfId="48403" xr:uid="{00000000-0005-0000-0000-00003BBD0000}"/>
    <cellStyle name="40% - Dekorfärg1 4 2 3 4 2 2" xfId="48404" xr:uid="{00000000-0005-0000-0000-00003CBD0000}"/>
    <cellStyle name="40% - Dekorfärg1 4 2 3 4 3" xfId="48405" xr:uid="{00000000-0005-0000-0000-00003DBD0000}"/>
    <cellStyle name="40% - Dekorfärg1 4 2 3 5" xfId="28090" xr:uid="{00000000-0005-0000-0000-0000E26D0000}"/>
    <cellStyle name="40% - Dekorfärg1 4 2 3 5 2" xfId="48406" xr:uid="{00000000-0005-0000-0000-00003EBD0000}"/>
    <cellStyle name="40% - Dekorfärg1 4 2 3 6" xfId="48407" xr:uid="{00000000-0005-0000-0000-00003FBD0000}"/>
    <cellStyle name="40% - Dekorfärg1 4 2 3 7" xfId="48408" xr:uid="{00000000-0005-0000-0000-000040BD0000}"/>
    <cellStyle name="40% - Dekorfärg1 4 2 3_Tabell 6a K" xfId="18908" xr:uid="{00000000-0005-0000-0000-0000044A0000}"/>
    <cellStyle name="40% - Dekorfärg1 4 2 4" xfId="2663" xr:uid="{00000000-0005-0000-0000-00008F0A0000}"/>
    <cellStyle name="40% - Dekorfärg1 4 2 4 2" xfId="7049" xr:uid="{00000000-0005-0000-0000-0000B11B0000}"/>
    <cellStyle name="40% - Dekorfärg1 4 2 4 2 2" xfId="15934" xr:uid="{00000000-0005-0000-0000-0000663E0000}"/>
    <cellStyle name="40% - Dekorfärg1 4 2 4 2 2 2" xfId="48409" xr:uid="{00000000-0005-0000-0000-000041BD0000}"/>
    <cellStyle name="40% - Dekorfärg1 4 2 4 2 3" xfId="33431" xr:uid="{00000000-0005-0000-0000-0000BF820000}"/>
    <cellStyle name="40% - Dekorfärg1 4 2 4 2 4" xfId="48410" xr:uid="{00000000-0005-0000-0000-000042BD0000}"/>
    <cellStyle name="40% - Dekorfärg1 4 2 4 2_Tabell 6a K" xfId="22866" xr:uid="{00000000-0005-0000-0000-00007A590000}"/>
    <cellStyle name="40% - Dekorfärg1 4 2 4 3" xfId="11548" xr:uid="{00000000-0005-0000-0000-0000442D0000}"/>
    <cellStyle name="40% - Dekorfärg1 4 2 4 3 2" xfId="48411" xr:uid="{00000000-0005-0000-0000-000043BD0000}"/>
    <cellStyle name="40% - Dekorfärg1 4 2 4 3 2 2" xfId="48412" xr:uid="{00000000-0005-0000-0000-000044BD0000}"/>
    <cellStyle name="40% - Dekorfärg1 4 2 4 3 3" xfId="48413" xr:uid="{00000000-0005-0000-0000-000045BD0000}"/>
    <cellStyle name="40% - Dekorfärg1 4 2 4 4" xfId="29045" xr:uid="{00000000-0005-0000-0000-00009D710000}"/>
    <cellStyle name="40% - Dekorfärg1 4 2 4 4 2" xfId="48414" xr:uid="{00000000-0005-0000-0000-000046BD0000}"/>
    <cellStyle name="40% - Dekorfärg1 4 2 4 5" xfId="48415" xr:uid="{00000000-0005-0000-0000-000047BD0000}"/>
    <cellStyle name="40% - Dekorfärg1 4 2 4 6" xfId="48416" xr:uid="{00000000-0005-0000-0000-000048BD0000}"/>
    <cellStyle name="40% - Dekorfärg1 4 2 4_Tabell 6a K" xfId="18413" xr:uid="{00000000-0005-0000-0000-000015480000}"/>
    <cellStyle name="40% - Dekorfärg1 4 2 5" xfId="4856" xr:uid="{00000000-0005-0000-0000-000020130000}"/>
    <cellStyle name="40% - Dekorfärg1 4 2 5 2" xfId="13741" xr:uid="{00000000-0005-0000-0000-0000D5350000}"/>
    <cellStyle name="40% - Dekorfärg1 4 2 5 2 2" xfId="48417" xr:uid="{00000000-0005-0000-0000-000049BD0000}"/>
    <cellStyle name="40% - Dekorfärg1 4 2 5 3" xfId="31238" xr:uid="{00000000-0005-0000-0000-00002E7A0000}"/>
    <cellStyle name="40% - Dekorfärg1 4 2 5 4" xfId="48418" xr:uid="{00000000-0005-0000-0000-00004ABD0000}"/>
    <cellStyle name="40% - Dekorfärg1 4 2 5_Tabell 6a K" xfId="25292" xr:uid="{00000000-0005-0000-0000-0000F4620000}"/>
    <cellStyle name="40% - Dekorfärg1 4 2 6" xfId="9356" xr:uid="{00000000-0005-0000-0000-0000B4240000}"/>
    <cellStyle name="40% - Dekorfärg1 4 2 6 2" xfId="48419" xr:uid="{00000000-0005-0000-0000-00004BBD0000}"/>
    <cellStyle name="40% - Dekorfärg1 4 2 6 2 2" xfId="48420" xr:uid="{00000000-0005-0000-0000-00004CBD0000}"/>
    <cellStyle name="40% - Dekorfärg1 4 2 6 3" xfId="48421" xr:uid="{00000000-0005-0000-0000-00004DBD0000}"/>
    <cellStyle name="40% - Dekorfärg1 4 2 7" xfId="26853" xr:uid="{00000000-0005-0000-0000-00000D690000}"/>
    <cellStyle name="40% - Dekorfärg1 4 2 7 2" xfId="48422" xr:uid="{00000000-0005-0000-0000-00004EBD0000}"/>
    <cellStyle name="40% - Dekorfärg1 4 2 8" xfId="48423" xr:uid="{00000000-0005-0000-0000-00004FBD0000}"/>
    <cellStyle name="40% - Dekorfärg1 4 2 9" xfId="48424" xr:uid="{00000000-0005-0000-0000-000050BD0000}"/>
    <cellStyle name="40% - Dekorfärg1 4 2_Tabell 6a K" xfId="20952" xr:uid="{00000000-0005-0000-0000-000000520000}"/>
    <cellStyle name="40% - Dekorfärg1 4 3" xfId="683" xr:uid="{00000000-0005-0000-0000-0000D3020000}"/>
    <cellStyle name="40% - Dekorfärg1 4 3 2" xfId="1710" xr:uid="{00000000-0005-0000-0000-0000D6060000}"/>
    <cellStyle name="40% - Dekorfärg1 4 3 2 2" xfId="3902" xr:uid="{00000000-0005-0000-0000-0000660F0000}"/>
    <cellStyle name="40% - Dekorfärg1 4 3 2 2 2" xfId="8288" xr:uid="{00000000-0005-0000-0000-000088200000}"/>
    <cellStyle name="40% - Dekorfärg1 4 3 2 2 2 2" xfId="17173" xr:uid="{00000000-0005-0000-0000-00003D430000}"/>
    <cellStyle name="40% - Dekorfärg1 4 3 2 2 2 2 2" xfId="48425" xr:uid="{00000000-0005-0000-0000-000051BD0000}"/>
    <cellStyle name="40% - Dekorfärg1 4 3 2 2 2 3" xfId="34670" xr:uid="{00000000-0005-0000-0000-000096870000}"/>
    <cellStyle name="40% - Dekorfärg1 4 3 2 2 2_Tabell 6a K" xfId="8983" xr:uid="{00000000-0005-0000-0000-00003F230000}"/>
    <cellStyle name="40% - Dekorfärg1 4 3 2 2 3" xfId="12787" xr:uid="{00000000-0005-0000-0000-00001B320000}"/>
    <cellStyle name="40% - Dekorfärg1 4 3 2 2 3 2" xfId="48426" xr:uid="{00000000-0005-0000-0000-000052BD0000}"/>
    <cellStyle name="40% - Dekorfärg1 4 3 2 2 4" xfId="30284" xr:uid="{00000000-0005-0000-0000-000074760000}"/>
    <cellStyle name="40% - Dekorfärg1 4 3 2 2 5" xfId="48427" xr:uid="{00000000-0005-0000-0000-000053BD0000}"/>
    <cellStyle name="40% - Dekorfärg1 4 3 2 2_Tabell 6a K" xfId="24041" xr:uid="{00000000-0005-0000-0000-0000115E0000}"/>
    <cellStyle name="40% - Dekorfärg1 4 3 2 3" xfId="6095" xr:uid="{00000000-0005-0000-0000-0000F7170000}"/>
    <cellStyle name="40% - Dekorfärg1 4 3 2 3 2" xfId="14980" xr:uid="{00000000-0005-0000-0000-0000AC3A0000}"/>
    <cellStyle name="40% - Dekorfärg1 4 3 2 3 2 2" xfId="48428" xr:uid="{00000000-0005-0000-0000-000054BD0000}"/>
    <cellStyle name="40% - Dekorfärg1 4 3 2 3 3" xfId="32477" xr:uid="{00000000-0005-0000-0000-0000057F0000}"/>
    <cellStyle name="40% - Dekorfärg1 4 3 2 3 4" xfId="48429" xr:uid="{00000000-0005-0000-0000-000055BD0000}"/>
    <cellStyle name="40% - Dekorfärg1 4 3 2 3_Tabell 6a K" xfId="26383" xr:uid="{00000000-0005-0000-0000-000037670000}"/>
    <cellStyle name="40% - Dekorfärg1 4 3 2 4" xfId="10595" xr:uid="{00000000-0005-0000-0000-00008B290000}"/>
    <cellStyle name="40% - Dekorfärg1 4 3 2 4 2" xfId="48430" xr:uid="{00000000-0005-0000-0000-000056BD0000}"/>
    <cellStyle name="40% - Dekorfärg1 4 3 2 4 2 2" xfId="48431" xr:uid="{00000000-0005-0000-0000-000057BD0000}"/>
    <cellStyle name="40% - Dekorfärg1 4 3 2 4 3" xfId="48432" xr:uid="{00000000-0005-0000-0000-000058BD0000}"/>
    <cellStyle name="40% - Dekorfärg1 4 3 2 5" xfId="28092" xr:uid="{00000000-0005-0000-0000-0000E46D0000}"/>
    <cellStyle name="40% - Dekorfärg1 4 3 2 5 2" xfId="48433" xr:uid="{00000000-0005-0000-0000-000059BD0000}"/>
    <cellStyle name="40% - Dekorfärg1 4 3 2 6" xfId="48434" xr:uid="{00000000-0005-0000-0000-00005ABD0000}"/>
    <cellStyle name="40% - Dekorfärg1 4 3 2 7" xfId="48435" xr:uid="{00000000-0005-0000-0000-00005BBD0000}"/>
    <cellStyle name="40% - Dekorfärg1 4 3 2_Tabell 6a K" xfId="22735" xr:uid="{00000000-0005-0000-0000-0000F7580000}"/>
    <cellStyle name="40% - Dekorfärg1 4 3 3" xfId="2875" xr:uid="{00000000-0005-0000-0000-0000630B0000}"/>
    <cellStyle name="40% - Dekorfärg1 4 3 3 2" xfId="7261" xr:uid="{00000000-0005-0000-0000-0000851C0000}"/>
    <cellStyle name="40% - Dekorfärg1 4 3 3 2 2" xfId="16146" xr:uid="{00000000-0005-0000-0000-00003A3F0000}"/>
    <cellStyle name="40% - Dekorfärg1 4 3 3 2 2 2" xfId="48436" xr:uid="{00000000-0005-0000-0000-00005CBD0000}"/>
    <cellStyle name="40% - Dekorfärg1 4 3 3 2 3" xfId="33643" xr:uid="{00000000-0005-0000-0000-000093830000}"/>
    <cellStyle name="40% - Dekorfärg1 4 3 3 2 4" xfId="48437" xr:uid="{00000000-0005-0000-0000-00005DBD0000}"/>
    <cellStyle name="40% - Dekorfärg1 4 3 3 2_Tabell 6a K" xfId="22279" xr:uid="{00000000-0005-0000-0000-00002F570000}"/>
    <cellStyle name="40% - Dekorfärg1 4 3 3 3" xfId="11760" xr:uid="{00000000-0005-0000-0000-0000182E0000}"/>
    <cellStyle name="40% - Dekorfärg1 4 3 3 3 2" xfId="48438" xr:uid="{00000000-0005-0000-0000-00005EBD0000}"/>
    <cellStyle name="40% - Dekorfärg1 4 3 3 3 2 2" xfId="48439" xr:uid="{00000000-0005-0000-0000-00005FBD0000}"/>
    <cellStyle name="40% - Dekorfärg1 4 3 3 3 3" xfId="48440" xr:uid="{00000000-0005-0000-0000-000060BD0000}"/>
    <cellStyle name="40% - Dekorfärg1 4 3 3 4" xfId="29257" xr:uid="{00000000-0005-0000-0000-000071720000}"/>
    <cellStyle name="40% - Dekorfärg1 4 3 3 4 2" xfId="48441" xr:uid="{00000000-0005-0000-0000-000061BD0000}"/>
    <cellStyle name="40% - Dekorfärg1 4 3 3 5" xfId="48442" xr:uid="{00000000-0005-0000-0000-000062BD0000}"/>
    <cellStyle name="40% - Dekorfärg1 4 3 3 6" xfId="48443" xr:uid="{00000000-0005-0000-0000-000063BD0000}"/>
    <cellStyle name="40% - Dekorfärg1 4 3 3_Tabell 6a K" xfId="18184" xr:uid="{00000000-0005-0000-0000-000030470000}"/>
    <cellStyle name="40% - Dekorfärg1 4 3 4" xfId="5068" xr:uid="{00000000-0005-0000-0000-0000F4130000}"/>
    <cellStyle name="40% - Dekorfärg1 4 3 4 2" xfId="13953" xr:uid="{00000000-0005-0000-0000-0000A9360000}"/>
    <cellStyle name="40% - Dekorfärg1 4 3 4 2 2" xfId="48444" xr:uid="{00000000-0005-0000-0000-000064BD0000}"/>
    <cellStyle name="40% - Dekorfärg1 4 3 4 3" xfId="31450" xr:uid="{00000000-0005-0000-0000-0000027B0000}"/>
    <cellStyle name="40% - Dekorfärg1 4 3 4 4" xfId="48445" xr:uid="{00000000-0005-0000-0000-000065BD0000}"/>
    <cellStyle name="40% - Dekorfärg1 4 3 4_Tabell 6a K" xfId="23971" xr:uid="{00000000-0005-0000-0000-0000CB5D0000}"/>
    <cellStyle name="40% - Dekorfärg1 4 3 5" xfId="9568" xr:uid="{00000000-0005-0000-0000-000088250000}"/>
    <cellStyle name="40% - Dekorfärg1 4 3 5 2" xfId="48446" xr:uid="{00000000-0005-0000-0000-000066BD0000}"/>
    <cellStyle name="40% - Dekorfärg1 4 3 5 2 2" xfId="48447" xr:uid="{00000000-0005-0000-0000-000067BD0000}"/>
    <cellStyle name="40% - Dekorfärg1 4 3 5 3" xfId="48448" xr:uid="{00000000-0005-0000-0000-000068BD0000}"/>
    <cellStyle name="40% - Dekorfärg1 4 3 6" xfId="27065" xr:uid="{00000000-0005-0000-0000-0000E1690000}"/>
    <cellStyle name="40% - Dekorfärg1 4 3 6 2" xfId="48449" xr:uid="{00000000-0005-0000-0000-000069BD0000}"/>
    <cellStyle name="40% - Dekorfärg1 4 3 7" xfId="48450" xr:uid="{00000000-0005-0000-0000-00006ABD0000}"/>
    <cellStyle name="40% - Dekorfärg1 4 3 8" xfId="48451" xr:uid="{00000000-0005-0000-0000-00006BBD0000}"/>
    <cellStyle name="40% - Dekorfärg1 4 3_Tabell 6a K" xfId="18493" xr:uid="{00000000-0005-0000-0000-000065480000}"/>
    <cellStyle name="40% - Dekorfärg1 4 4" xfId="1107" xr:uid="{00000000-0005-0000-0000-00007B040000}"/>
    <cellStyle name="40% - Dekorfärg1 4 4 2" xfId="1711" xr:uid="{00000000-0005-0000-0000-0000D7060000}"/>
    <cellStyle name="40% - Dekorfärg1 4 4 2 2" xfId="3903" xr:uid="{00000000-0005-0000-0000-0000670F0000}"/>
    <cellStyle name="40% - Dekorfärg1 4 4 2 2 2" xfId="8289" xr:uid="{00000000-0005-0000-0000-000089200000}"/>
    <cellStyle name="40% - Dekorfärg1 4 4 2 2 2 2" xfId="17174" xr:uid="{00000000-0005-0000-0000-00003E430000}"/>
    <cellStyle name="40% - Dekorfärg1 4 4 2 2 2 2 2" xfId="48452" xr:uid="{00000000-0005-0000-0000-00006CBD0000}"/>
    <cellStyle name="40% - Dekorfärg1 4 4 2 2 2 3" xfId="34671" xr:uid="{00000000-0005-0000-0000-000097870000}"/>
    <cellStyle name="40% - Dekorfärg1 4 4 2 2 2_Tabell 6a K" xfId="19704" xr:uid="{00000000-0005-0000-0000-0000204D0000}"/>
    <cellStyle name="40% - Dekorfärg1 4 4 2 2 3" xfId="12788" xr:uid="{00000000-0005-0000-0000-00001C320000}"/>
    <cellStyle name="40% - Dekorfärg1 4 4 2 2 3 2" xfId="48453" xr:uid="{00000000-0005-0000-0000-00006DBD0000}"/>
    <cellStyle name="40% - Dekorfärg1 4 4 2 2 4" xfId="30285" xr:uid="{00000000-0005-0000-0000-000075760000}"/>
    <cellStyle name="40% - Dekorfärg1 4 4 2 2 5" xfId="48454" xr:uid="{00000000-0005-0000-0000-00006EBD0000}"/>
    <cellStyle name="40% - Dekorfärg1 4 4 2 2_Tabell 6a K" xfId="24487" xr:uid="{00000000-0005-0000-0000-0000CF5F0000}"/>
    <cellStyle name="40% - Dekorfärg1 4 4 2 3" xfId="6096" xr:uid="{00000000-0005-0000-0000-0000F8170000}"/>
    <cellStyle name="40% - Dekorfärg1 4 4 2 3 2" xfId="14981" xr:uid="{00000000-0005-0000-0000-0000AD3A0000}"/>
    <cellStyle name="40% - Dekorfärg1 4 4 2 3 2 2" xfId="48455" xr:uid="{00000000-0005-0000-0000-00006FBD0000}"/>
    <cellStyle name="40% - Dekorfärg1 4 4 2 3 3" xfId="32478" xr:uid="{00000000-0005-0000-0000-0000067F0000}"/>
    <cellStyle name="40% - Dekorfärg1 4 4 2 3 4" xfId="48456" xr:uid="{00000000-0005-0000-0000-000070BD0000}"/>
    <cellStyle name="40% - Dekorfärg1 4 4 2 3_Tabell 6a K" xfId="19262" xr:uid="{00000000-0005-0000-0000-0000664B0000}"/>
    <cellStyle name="40% - Dekorfärg1 4 4 2 4" xfId="10596" xr:uid="{00000000-0005-0000-0000-00008C290000}"/>
    <cellStyle name="40% - Dekorfärg1 4 4 2 4 2" xfId="48457" xr:uid="{00000000-0005-0000-0000-000071BD0000}"/>
    <cellStyle name="40% - Dekorfärg1 4 4 2 4 2 2" xfId="48458" xr:uid="{00000000-0005-0000-0000-000072BD0000}"/>
    <cellStyle name="40% - Dekorfärg1 4 4 2 4 3" xfId="48459" xr:uid="{00000000-0005-0000-0000-000073BD0000}"/>
    <cellStyle name="40% - Dekorfärg1 4 4 2 5" xfId="28093" xr:uid="{00000000-0005-0000-0000-0000E56D0000}"/>
    <cellStyle name="40% - Dekorfärg1 4 4 2 5 2" xfId="48460" xr:uid="{00000000-0005-0000-0000-000074BD0000}"/>
    <cellStyle name="40% - Dekorfärg1 4 4 2 6" xfId="48461" xr:uid="{00000000-0005-0000-0000-000075BD0000}"/>
    <cellStyle name="40% - Dekorfärg1 4 4 2 7" xfId="48462" xr:uid="{00000000-0005-0000-0000-000076BD0000}"/>
    <cellStyle name="40% - Dekorfärg1 4 4 2_Tabell 6a K" xfId="25002" xr:uid="{00000000-0005-0000-0000-0000D2610000}"/>
    <cellStyle name="40% - Dekorfärg1 4 4 3" xfId="3299" xr:uid="{00000000-0005-0000-0000-00000B0D0000}"/>
    <cellStyle name="40% - Dekorfärg1 4 4 3 2" xfId="7685" xr:uid="{00000000-0005-0000-0000-00002D1E0000}"/>
    <cellStyle name="40% - Dekorfärg1 4 4 3 2 2" xfId="16570" xr:uid="{00000000-0005-0000-0000-0000E2400000}"/>
    <cellStyle name="40% - Dekorfärg1 4 4 3 2 2 2" xfId="48463" xr:uid="{00000000-0005-0000-0000-000077BD0000}"/>
    <cellStyle name="40% - Dekorfärg1 4 4 3 2 3" xfId="34067" xr:uid="{00000000-0005-0000-0000-00003B850000}"/>
    <cellStyle name="40% - Dekorfärg1 4 4 3 2 4" xfId="48464" xr:uid="{00000000-0005-0000-0000-000078BD0000}"/>
    <cellStyle name="40% - Dekorfärg1 4 4 3 2_Tabell 6a K" xfId="24689" xr:uid="{00000000-0005-0000-0000-000099600000}"/>
    <cellStyle name="40% - Dekorfärg1 4 4 3 3" xfId="12184" xr:uid="{00000000-0005-0000-0000-0000C02F0000}"/>
    <cellStyle name="40% - Dekorfärg1 4 4 3 3 2" xfId="48465" xr:uid="{00000000-0005-0000-0000-000079BD0000}"/>
    <cellStyle name="40% - Dekorfärg1 4 4 3 3 2 2" xfId="48466" xr:uid="{00000000-0005-0000-0000-00007ABD0000}"/>
    <cellStyle name="40% - Dekorfärg1 4 4 3 3 3" xfId="48467" xr:uid="{00000000-0005-0000-0000-00007BBD0000}"/>
    <cellStyle name="40% - Dekorfärg1 4 4 3 4" xfId="29681" xr:uid="{00000000-0005-0000-0000-000019740000}"/>
    <cellStyle name="40% - Dekorfärg1 4 4 3 4 2" xfId="48468" xr:uid="{00000000-0005-0000-0000-00007CBD0000}"/>
    <cellStyle name="40% - Dekorfärg1 4 4 3 5" xfId="48469" xr:uid="{00000000-0005-0000-0000-00007DBD0000}"/>
    <cellStyle name="40% - Dekorfärg1 4 4 3 6" xfId="48470" xr:uid="{00000000-0005-0000-0000-00007EBD0000}"/>
    <cellStyle name="40% - Dekorfärg1 4 4 3_Tabell 6a K" xfId="22879" xr:uid="{00000000-0005-0000-0000-000087590000}"/>
    <cellStyle name="40% - Dekorfärg1 4 4 4" xfId="5492" xr:uid="{00000000-0005-0000-0000-00009C150000}"/>
    <cellStyle name="40% - Dekorfärg1 4 4 4 2" xfId="14377" xr:uid="{00000000-0005-0000-0000-000051380000}"/>
    <cellStyle name="40% - Dekorfärg1 4 4 4 2 2" xfId="48471" xr:uid="{00000000-0005-0000-0000-00007FBD0000}"/>
    <cellStyle name="40% - Dekorfärg1 4 4 4 3" xfId="31874" xr:uid="{00000000-0005-0000-0000-0000AA7C0000}"/>
    <cellStyle name="40% - Dekorfärg1 4 4 4 4" xfId="48472" xr:uid="{00000000-0005-0000-0000-000080BD0000}"/>
    <cellStyle name="40% - Dekorfärg1 4 4 4_Tabell 6a K" xfId="19168" xr:uid="{00000000-0005-0000-0000-0000084B0000}"/>
    <cellStyle name="40% - Dekorfärg1 4 4 5" xfId="9992" xr:uid="{00000000-0005-0000-0000-000030270000}"/>
    <cellStyle name="40% - Dekorfärg1 4 4 5 2" xfId="48473" xr:uid="{00000000-0005-0000-0000-000081BD0000}"/>
    <cellStyle name="40% - Dekorfärg1 4 4 5 2 2" xfId="48474" xr:uid="{00000000-0005-0000-0000-000082BD0000}"/>
    <cellStyle name="40% - Dekorfärg1 4 4 5 3" xfId="48475" xr:uid="{00000000-0005-0000-0000-000083BD0000}"/>
    <cellStyle name="40% - Dekorfärg1 4 4 6" xfId="27489" xr:uid="{00000000-0005-0000-0000-0000896B0000}"/>
    <cellStyle name="40% - Dekorfärg1 4 4 6 2" xfId="48476" xr:uid="{00000000-0005-0000-0000-000084BD0000}"/>
    <cellStyle name="40% - Dekorfärg1 4 4 7" xfId="48477" xr:uid="{00000000-0005-0000-0000-000085BD0000}"/>
    <cellStyle name="40% - Dekorfärg1 4 4 8" xfId="48478" xr:uid="{00000000-0005-0000-0000-000086BD0000}"/>
    <cellStyle name="40% - Dekorfärg1 4 4_Tabell 6a K" xfId="20111" xr:uid="{00000000-0005-0000-0000-0000B74E0000}"/>
    <cellStyle name="40% - Dekorfärg1 4 5" xfId="1707" xr:uid="{00000000-0005-0000-0000-0000D3060000}"/>
    <cellStyle name="40% - Dekorfärg1 4 5 2" xfId="3899" xr:uid="{00000000-0005-0000-0000-0000630F0000}"/>
    <cellStyle name="40% - Dekorfärg1 4 5 2 2" xfId="8285" xr:uid="{00000000-0005-0000-0000-000085200000}"/>
    <cellStyle name="40% - Dekorfärg1 4 5 2 2 2" xfId="17170" xr:uid="{00000000-0005-0000-0000-00003A430000}"/>
    <cellStyle name="40% - Dekorfärg1 4 5 2 2 2 2" xfId="48479" xr:uid="{00000000-0005-0000-0000-000087BD0000}"/>
    <cellStyle name="40% - Dekorfärg1 4 5 2 2 3" xfId="34667" xr:uid="{00000000-0005-0000-0000-000093870000}"/>
    <cellStyle name="40% - Dekorfärg1 4 5 2 2_Tabell 6a K" xfId="24363" xr:uid="{00000000-0005-0000-0000-0000535F0000}"/>
    <cellStyle name="40% - Dekorfärg1 4 5 2 3" xfId="12784" xr:uid="{00000000-0005-0000-0000-000018320000}"/>
    <cellStyle name="40% - Dekorfärg1 4 5 2 3 2" xfId="48480" xr:uid="{00000000-0005-0000-0000-000088BD0000}"/>
    <cellStyle name="40% - Dekorfärg1 4 5 2 4" xfId="30281" xr:uid="{00000000-0005-0000-0000-000071760000}"/>
    <cellStyle name="40% - Dekorfärg1 4 5 2 5" xfId="48481" xr:uid="{00000000-0005-0000-0000-000089BD0000}"/>
    <cellStyle name="40% - Dekorfärg1 4 5 2_Tabell 6a K" xfId="21607" xr:uid="{00000000-0005-0000-0000-00008F540000}"/>
    <cellStyle name="40% - Dekorfärg1 4 5 3" xfId="6092" xr:uid="{00000000-0005-0000-0000-0000F4170000}"/>
    <cellStyle name="40% - Dekorfärg1 4 5 3 2" xfId="14977" xr:uid="{00000000-0005-0000-0000-0000A93A0000}"/>
    <cellStyle name="40% - Dekorfärg1 4 5 3 2 2" xfId="48482" xr:uid="{00000000-0005-0000-0000-00008ABD0000}"/>
    <cellStyle name="40% - Dekorfärg1 4 5 3 3" xfId="32474" xr:uid="{00000000-0005-0000-0000-0000027F0000}"/>
    <cellStyle name="40% - Dekorfärg1 4 5 3 4" xfId="48483" xr:uid="{00000000-0005-0000-0000-00008BBD0000}"/>
    <cellStyle name="40% - Dekorfärg1 4 5 3_Tabell 6a K" xfId="18066" xr:uid="{00000000-0005-0000-0000-0000BA460000}"/>
    <cellStyle name="40% - Dekorfärg1 4 5 4" xfId="10592" xr:uid="{00000000-0005-0000-0000-000088290000}"/>
    <cellStyle name="40% - Dekorfärg1 4 5 4 2" xfId="48484" xr:uid="{00000000-0005-0000-0000-00008CBD0000}"/>
    <cellStyle name="40% - Dekorfärg1 4 5 4 2 2" xfId="48485" xr:uid="{00000000-0005-0000-0000-00008DBD0000}"/>
    <cellStyle name="40% - Dekorfärg1 4 5 4 3" xfId="48486" xr:uid="{00000000-0005-0000-0000-00008EBD0000}"/>
    <cellStyle name="40% - Dekorfärg1 4 5 5" xfId="28089" xr:uid="{00000000-0005-0000-0000-0000E16D0000}"/>
    <cellStyle name="40% - Dekorfärg1 4 5 5 2" xfId="48487" xr:uid="{00000000-0005-0000-0000-00008FBD0000}"/>
    <cellStyle name="40% - Dekorfärg1 4 5 6" xfId="48488" xr:uid="{00000000-0005-0000-0000-000090BD0000}"/>
    <cellStyle name="40% - Dekorfärg1 4 5 7" xfId="48489" xr:uid="{00000000-0005-0000-0000-000091BD0000}"/>
    <cellStyle name="40% - Dekorfärg1 4 5_Tabell 6a K" xfId="21078" xr:uid="{00000000-0005-0000-0000-00007E520000}"/>
    <cellStyle name="40% - Dekorfärg1 4 6" xfId="2451" xr:uid="{00000000-0005-0000-0000-0000BB090000}"/>
    <cellStyle name="40% - Dekorfärg1 4 6 2" xfId="6837" xr:uid="{00000000-0005-0000-0000-0000DD1A0000}"/>
    <cellStyle name="40% - Dekorfärg1 4 6 2 2" xfId="15722" xr:uid="{00000000-0005-0000-0000-0000923D0000}"/>
    <cellStyle name="40% - Dekorfärg1 4 6 2 2 2" xfId="48490" xr:uid="{00000000-0005-0000-0000-000092BD0000}"/>
    <cellStyle name="40% - Dekorfärg1 4 6 2 3" xfId="33219" xr:uid="{00000000-0005-0000-0000-0000EB810000}"/>
    <cellStyle name="40% - Dekorfärg1 4 6 2 4" xfId="48491" xr:uid="{00000000-0005-0000-0000-000093BD0000}"/>
    <cellStyle name="40% - Dekorfärg1 4 6 2_Tabell 6a K" xfId="19995" xr:uid="{00000000-0005-0000-0000-0000434E0000}"/>
    <cellStyle name="40% - Dekorfärg1 4 6 3" xfId="11336" xr:uid="{00000000-0005-0000-0000-0000702C0000}"/>
    <cellStyle name="40% - Dekorfärg1 4 6 3 2" xfId="48492" xr:uid="{00000000-0005-0000-0000-000094BD0000}"/>
    <cellStyle name="40% - Dekorfärg1 4 6 3 2 2" xfId="48493" xr:uid="{00000000-0005-0000-0000-000095BD0000}"/>
    <cellStyle name="40% - Dekorfärg1 4 6 3 3" xfId="48494" xr:uid="{00000000-0005-0000-0000-000096BD0000}"/>
    <cellStyle name="40% - Dekorfärg1 4 6 4" xfId="28833" xr:uid="{00000000-0005-0000-0000-0000C9700000}"/>
    <cellStyle name="40% - Dekorfärg1 4 6 4 2" xfId="48495" xr:uid="{00000000-0005-0000-0000-000097BD0000}"/>
    <cellStyle name="40% - Dekorfärg1 4 6 5" xfId="48496" xr:uid="{00000000-0005-0000-0000-000098BD0000}"/>
    <cellStyle name="40% - Dekorfärg1 4 6 6" xfId="48497" xr:uid="{00000000-0005-0000-0000-000099BD0000}"/>
    <cellStyle name="40% - Dekorfärg1 4 6_Tabell 6a K" xfId="21484" xr:uid="{00000000-0005-0000-0000-000014540000}"/>
    <cellStyle name="40% - Dekorfärg1 4 7" xfId="4644" xr:uid="{00000000-0005-0000-0000-00004C120000}"/>
    <cellStyle name="40% - Dekorfärg1 4 7 2" xfId="13529" xr:uid="{00000000-0005-0000-0000-000001350000}"/>
    <cellStyle name="40% - Dekorfärg1 4 7 2 2" xfId="48498" xr:uid="{00000000-0005-0000-0000-00009ABD0000}"/>
    <cellStyle name="40% - Dekorfärg1 4 7 3" xfId="31026" xr:uid="{00000000-0005-0000-0000-00005A790000}"/>
    <cellStyle name="40% - Dekorfärg1 4 7 4" xfId="48499" xr:uid="{00000000-0005-0000-0000-00009BBD0000}"/>
    <cellStyle name="40% - Dekorfärg1 4 7_Tabell 6a K" xfId="26091" xr:uid="{00000000-0005-0000-0000-000013660000}"/>
    <cellStyle name="40% - Dekorfärg1 4 8" xfId="9144" xr:uid="{00000000-0005-0000-0000-0000E0230000}"/>
    <cellStyle name="40% - Dekorfärg1 4 8 2" xfId="48500" xr:uid="{00000000-0005-0000-0000-00009CBD0000}"/>
    <cellStyle name="40% - Dekorfärg1 4 8 2 2" xfId="48501" xr:uid="{00000000-0005-0000-0000-00009DBD0000}"/>
    <cellStyle name="40% - Dekorfärg1 4 8 3" xfId="48502" xr:uid="{00000000-0005-0000-0000-00009EBD0000}"/>
    <cellStyle name="40% - Dekorfärg1 4 9" xfId="26641" xr:uid="{00000000-0005-0000-0000-000039680000}"/>
    <cellStyle name="40% - Dekorfärg1 4 9 2" xfId="48503" xr:uid="{00000000-0005-0000-0000-00009FBD0000}"/>
    <cellStyle name="40% - Dekorfärg1 4_Tabell 6a K" xfId="24799" xr:uid="{00000000-0005-0000-0000-000007610000}"/>
    <cellStyle name="40% - Dekorfärg1 5" xfId="203" xr:uid="{00000000-0005-0000-0000-0000F3000000}"/>
    <cellStyle name="40% - Dekorfärg1 5 10" xfId="48504" xr:uid="{00000000-0005-0000-0000-0000A0BD0000}"/>
    <cellStyle name="40% - Dekorfärg1 5 11" xfId="48505" xr:uid="{00000000-0005-0000-0000-0000A1BD0000}"/>
    <cellStyle name="40% - Dekorfärg1 5 12" xfId="48506" xr:uid="{00000000-0005-0000-0000-0000A2BD0000}"/>
    <cellStyle name="40% - Dekorfärg1 5 2" xfId="415" xr:uid="{00000000-0005-0000-0000-0000C7010000}"/>
    <cellStyle name="40% - Dekorfärg1 5 2 2" xfId="839" xr:uid="{00000000-0005-0000-0000-00006F030000}"/>
    <cellStyle name="40% - Dekorfärg1 5 2 2 2" xfId="1714" xr:uid="{00000000-0005-0000-0000-0000DA060000}"/>
    <cellStyle name="40% - Dekorfärg1 5 2 2 2 2" xfId="3906" xr:uid="{00000000-0005-0000-0000-00006A0F0000}"/>
    <cellStyle name="40% - Dekorfärg1 5 2 2 2 2 2" xfId="8292" xr:uid="{00000000-0005-0000-0000-00008C200000}"/>
    <cellStyle name="40% - Dekorfärg1 5 2 2 2 2 2 2" xfId="17177" xr:uid="{00000000-0005-0000-0000-000041430000}"/>
    <cellStyle name="40% - Dekorfärg1 5 2 2 2 2 2 2 2" xfId="48507" xr:uid="{00000000-0005-0000-0000-0000A3BD0000}"/>
    <cellStyle name="40% - Dekorfärg1 5 2 2 2 2 2 3" xfId="34674" xr:uid="{00000000-0005-0000-0000-00009A870000}"/>
    <cellStyle name="40% - Dekorfärg1 5 2 2 2 2 2_Tabell 6a K" xfId="18575" xr:uid="{00000000-0005-0000-0000-0000B7480000}"/>
    <cellStyle name="40% - Dekorfärg1 5 2 2 2 2 3" xfId="12791" xr:uid="{00000000-0005-0000-0000-00001F320000}"/>
    <cellStyle name="40% - Dekorfärg1 5 2 2 2 2 3 2" xfId="48508" xr:uid="{00000000-0005-0000-0000-0000A4BD0000}"/>
    <cellStyle name="40% - Dekorfärg1 5 2 2 2 2 4" xfId="30288" xr:uid="{00000000-0005-0000-0000-000078760000}"/>
    <cellStyle name="40% - Dekorfärg1 5 2 2 2 2 5" xfId="48509" xr:uid="{00000000-0005-0000-0000-0000A5BD0000}"/>
    <cellStyle name="40% - Dekorfärg1 5 2 2 2 2_Tabell 6a K" xfId="22004" xr:uid="{00000000-0005-0000-0000-00001C560000}"/>
    <cellStyle name="40% - Dekorfärg1 5 2 2 2 3" xfId="6099" xr:uid="{00000000-0005-0000-0000-0000FB170000}"/>
    <cellStyle name="40% - Dekorfärg1 5 2 2 2 3 2" xfId="14984" xr:uid="{00000000-0005-0000-0000-0000B03A0000}"/>
    <cellStyle name="40% - Dekorfärg1 5 2 2 2 3 2 2" xfId="48510" xr:uid="{00000000-0005-0000-0000-0000A6BD0000}"/>
    <cellStyle name="40% - Dekorfärg1 5 2 2 2 3 3" xfId="32481" xr:uid="{00000000-0005-0000-0000-0000097F0000}"/>
    <cellStyle name="40% - Dekorfärg1 5 2 2 2 3 4" xfId="48511" xr:uid="{00000000-0005-0000-0000-0000A7BD0000}"/>
    <cellStyle name="40% - Dekorfärg1 5 2 2 2 3_Tabell 6a K" xfId="18750" xr:uid="{00000000-0005-0000-0000-000066490000}"/>
    <cellStyle name="40% - Dekorfärg1 5 2 2 2 4" xfId="10599" xr:uid="{00000000-0005-0000-0000-00008F290000}"/>
    <cellStyle name="40% - Dekorfärg1 5 2 2 2 4 2" xfId="48512" xr:uid="{00000000-0005-0000-0000-0000A8BD0000}"/>
    <cellStyle name="40% - Dekorfärg1 5 2 2 2 4 2 2" xfId="48513" xr:uid="{00000000-0005-0000-0000-0000A9BD0000}"/>
    <cellStyle name="40% - Dekorfärg1 5 2 2 2 4 3" xfId="48514" xr:uid="{00000000-0005-0000-0000-0000AABD0000}"/>
    <cellStyle name="40% - Dekorfärg1 5 2 2 2 5" xfId="28096" xr:uid="{00000000-0005-0000-0000-0000E86D0000}"/>
    <cellStyle name="40% - Dekorfärg1 5 2 2 2 5 2" xfId="48515" xr:uid="{00000000-0005-0000-0000-0000ABBD0000}"/>
    <cellStyle name="40% - Dekorfärg1 5 2 2 2 6" xfId="48516" xr:uid="{00000000-0005-0000-0000-0000ACBD0000}"/>
    <cellStyle name="40% - Dekorfärg1 5 2 2 2 7" xfId="48517" xr:uid="{00000000-0005-0000-0000-0000ADBD0000}"/>
    <cellStyle name="40% - Dekorfärg1 5 2 2 2_Tabell 6a K" xfId="22190" xr:uid="{00000000-0005-0000-0000-0000D6560000}"/>
    <cellStyle name="40% - Dekorfärg1 5 2 2 3" xfId="3031" xr:uid="{00000000-0005-0000-0000-0000FF0B0000}"/>
    <cellStyle name="40% - Dekorfärg1 5 2 2 3 2" xfId="7417" xr:uid="{00000000-0005-0000-0000-0000211D0000}"/>
    <cellStyle name="40% - Dekorfärg1 5 2 2 3 2 2" xfId="16302" xr:uid="{00000000-0005-0000-0000-0000D63F0000}"/>
    <cellStyle name="40% - Dekorfärg1 5 2 2 3 2 2 2" xfId="48518" xr:uid="{00000000-0005-0000-0000-0000AEBD0000}"/>
    <cellStyle name="40% - Dekorfärg1 5 2 2 3 2 3" xfId="33799" xr:uid="{00000000-0005-0000-0000-00002F840000}"/>
    <cellStyle name="40% - Dekorfärg1 5 2 2 3 2 4" xfId="48519" xr:uid="{00000000-0005-0000-0000-0000AFBD0000}"/>
    <cellStyle name="40% - Dekorfärg1 5 2 2 3 2_Tabell 6a K" xfId="23509" xr:uid="{00000000-0005-0000-0000-0000FD5B0000}"/>
    <cellStyle name="40% - Dekorfärg1 5 2 2 3 3" xfId="11916" xr:uid="{00000000-0005-0000-0000-0000B42E0000}"/>
    <cellStyle name="40% - Dekorfärg1 5 2 2 3 3 2" xfId="48520" xr:uid="{00000000-0005-0000-0000-0000B0BD0000}"/>
    <cellStyle name="40% - Dekorfärg1 5 2 2 3 3 2 2" xfId="48521" xr:uid="{00000000-0005-0000-0000-0000B1BD0000}"/>
    <cellStyle name="40% - Dekorfärg1 5 2 2 3 3 3" xfId="48522" xr:uid="{00000000-0005-0000-0000-0000B2BD0000}"/>
    <cellStyle name="40% - Dekorfärg1 5 2 2 3 4" xfId="29413" xr:uid="{00000000-0005-0000-0000-00000D730000}"/>
    <cellStyle name="40% - Dekorfärg1 5 2 2 3 4 2" xfId="48523" xr:uid="{00000000-0005-0000-0000-0000B3BD0000}"/>
    <cellStyle name="40% - Dekorfärg1 5 2 2 3 5" xfId="48524" xr:uid="{00000000-0005-0000-0000-0000B4BD0000}"/>
    <cellStyle name="40% - Dekorfärg1 5 2 2 3 6" xfId="48525" xr:uid="{00000000-0005-0000-0000-0000B5BD0000}"/>
    <cellStyle name="40% - Dekorfärg1 5 2 2 3_Tabell 6a K" xfId="25320" xr:uid="{00000000-0005-0000-0000-000010630000}"/>
    <cellStyle name="40% - Dekorfärg1 5 2 2 4" xfId="5224" xr:uid="{00000000-0005-0000-0000-000090140000}"/>
    <cellStyle name="40% - Dekorfärg1 5 2 2 4 2" xfId="14109" xr:uid="{00000000-0005-0000-0000-000045370000}"/>
    <cellStyle name="40% - Dekorfärg1 5 2 2 4 2 2" xfId="48526" xr:uid="{00000000-0005-0000-0000-0000B6BD0000}"/>
    <cellStyle name="40% - Dekorfärg1 5 2 2 4 3" xfId="31606" xr:uid="{00000000-0005-0000-0000-00009E7B0000}"/>
    <cellStyle name="40% - Dekorfärg1 5 2 2 4 4" xfId="48527" xr:uid="{00000000-0005-0000-0000-0000B7BD0000}"/>
    <cellStyle name="40% - Dekorfärg1 5 2 2 4_Tabell 6a K" xfId="20661" xr:uid="{00000000-0005-0000-0000-0000DD500000}"/>
    <cellStyle name="40% - Dekorfärg1 5 2 2 5" xfId="9724" xr:uid="{00000000-0005-0000-0000-000024260000}"/>
    <cellStyle name="40% - Dekorfärg1 5 2 2 5 2" xfId="48528" xr:uid="{00000000-0005-0000-0000-0000B8BD0000}"/>
    <cellStyle name="40% - Dekorfärg1 5 2 2 5 2 2" xfId="48529" xr:uid="{00000000-0005-0000-0000-0000B9BD0000}"/>
    <cellStyle name="40% - Dekorfärg1 5 2 2 5 3" xfId="48530" xr:uid="{00000000-0005-0000-0000-0000BABD0000}"/>
    <cellStyle name="40% - Dekorfärg1 5 2 2 6" xfId="27221" xr:uid="{00000000-0005-0000-0000-00007D6A0000}"/>
    <cellStyle name="40% - Dekorfärg1 5 2 2 6 2" xfId="48531" xr:uid="{00000000-0005-0000-0000-0000BBBD0000}"/>
    <cellStyle name="40% - Dekorfärg1 5 2 2 7" xfId="48532" xr:uid="{00000000-0005-0000-0000-0000BCBD0000}"/>
    <cellStyle name="40% - Dekorfärg1 5 2 2 8" xfId="48533" xr:uid="{00000000-0005-0000-0000-0000BDBD0000}"/>
    <cellStyle name="40% - Dekorfärg1 5 2 2_Tabell 6a K" xfId="25948" xr:uid="{00000000-0005-0000-0000-000084650000}"/>
    <cellStyle name="40% - Dekorfärg1 5 2 3" xfId="1713" xr:uid="{00000000-0005-0000-0000-0000D9060000}"/>
    <cellStyle name="40% - Dekorfärg1 5 2 3 2" xfId="3905" xr:uid="{00000000-0005-0000-0000-0000690F0000}"/>
    <cellStyle name="40% - Dekorfärg1 5 2 3 2 2" xfId="8291" xr:uid="{00000000-0005-0000-0000-00008B200000}"/>
    <cellStyle name="40% - Dekorfärg1 5 2 3 2 2 2" xfId="17176" xr:uid="{00000000-0005-0000-0000-000040430000}"/>
    <cellStyle name="40% - Dekorfärg1 5 2 3 2 2 2 2" xfId="48534" xr:uid="{00000000-0005-0000-0000-0000BEBD0000}"/>
    <cellStyle name="40% - Dekorfärg1 5 2 3 2 2 3" xfId="34673" xr:uid="{00000000-0005-0000-0000-000099870000}"/>
    <cellStyle name="40% - Dekorfärg1 5 2 3 2 2_Tabell 6a K" xfId="17981" xr:uid="{00000000-0005-0000-0000-000065460000}"/>
    <cellStyle name="40% - Dekorfärg1 5 2 3 2 3" xfId="12790" xr:uid="{00000000-0005-0000-0000-00001E320000}"/>
    <cellStyle name="40% - Dekorfärg1 5 2 3 2 3 2" xfId="48535" xr:uid="{00000000-0005-0000-0000-0000BFBD0000}"/>
    <cellStyle name="40% - Dekorfärg1 5 2 3 2 4" xfId="30287" xr:uid="{00000000-0005-0000-0000-000077760000}"/>
    <cellStyle name="40% - Dekorfärg1 5 2 3 2 5" xfId="48536" xr:uid="{00000000-0005-0000-0000-0000C0BD0000}"/>
    <cellStyle name="40% - Dekorfärg1 5 2 3 2_Tabell 6a K" xfId="18420" xr:uid="{00000000-0005-0000-0000-00001C480000}"/>
    <cellStyle name="40% - Dekorfärg1 5 2 3 3" xfId="6098" xr:uid="{00000000-0005-0000-0000-0000FA170000}"/>
    <cellStyle name="40% - Dekorfärg1 5 2 3 3 2" xfId="14983" xr:uid="{00000000-0005-0000-0000-0000AF3A0000}"/>
    <cellStyle name="40% - Dekorfärg1 5 2 3 3 2 2" xfId="48537" xr:uid="{00000000-0005-0000-0000-0000C1BD0000}"/>
    <cellStyle name="40% - Dekorfärg1 5 2 3 3 3" xfId="32480" xr:uid="{00000000-0005-0000-0000-0000087F0000}"/>
    <cellStyle name="40% - Dekorfärg1 5 2 3 3 4" xfId="48538" xr:uid="{00000000-0005-0000-0000-0000C2BD0000}"/>
    <cellStyle name="40% - Dekorfärg1 5 2 3 3_Tabell 6a K" xfId="24867" xr:uid="{00000000-0005-0000-0000-00004B610000}"/>
    <cellStyle name="40% - Dekorfärg1 5 2 3 4" xfId="10598" xr:uid="{00000000-0005-0000-0000-00008E290000}"/>
    <cellStyle name="40% - Dekorfärg1 5 2 3 4 2" xfId="48539" xr:uid="{00000000-0005-0000-0000-0000C3BD0000}"/>
    <cellStyle name="40% - Dekorfärg1 5 2 3 4 2 2" xfId="48540" xr:uid="{00000000-0005-0000-0000-0000C4BD0000}"/>
    <cellStyle name="40% - Dekorfärg1 5 2 3 4 3" xfId="48541" xr:uid="{00000000-0005-0000-0000-0000C5BD0000}"/>
    <cellStyle name="40% - Dekorfärg1 5 2 3 5" xfId="28095" xr:uid="{00000000-0005-0000-0000-0000E76D0000}"/>
    <cellStyle name="40% - Dekorfärg1 5 2 3 5 2" xfId="48542" xr:uid="{00000000-0005-0000-0000-0000C6BD0000}"/>
    <cellStyle name="40% - Dekorfärg1 5 2 3 6" xfId="48543" xr:uid="{00000000-0005-0000-0000-0000C7BD0000}"/>
    <cellStyle name="40% - Dekorfärg1 5 2 3 7" xfId="48544" xr:uid="{00000000-0005-0000-0000-0000C8BD0000}"/>
    <cellStyle name="40% - Dekorfärg1 5 2 3_Tabell 6a K" xfId="20146" xr:uid="{00000000-0005-0000-0000-0000DA4E0000}"/>
    <cellStyle name="40% - Dekorfärg1 5 2 4" xfId="2607" xr:uid="{00000000-0005-0000-0000-0000570A0000}"/>
    <cellStyle name="40% - Dekorfärg1 5 2 4 2" xfId="6993" xr:uid="{00000000-0005-0000-0000-0000791B0000}"/>
    <cellStyle name="40% - Dekorfärg1 5 2 4 2 2" xfId="15878" xr:uid="{00000000-0005-0000-0000-00002E3E0000}"/>
    <cellStyle name="40% - Dekorfärg1 5 2 4 2 2 2" xfId="48545" xr:uid="{00000000-0005-0000-0000-0000C9BD0000}"/>
    <cellStyle name="40% - Dekorfärg1 5 2 4 2 3" xfId="33375" xr:uid="{00000000-0005-0000-0000-000087820000}"/>
    <cellStyle name="40% - Dekorfärg1 5 2 4 2 4" xfId="48546" xr:uid="{00000000-0005-0000-0000-0000CABD0000}"/>
    <cellStyle name="40% - Dekorfärg1 5 2 4 2_Tabell 6a K" xfId="25678" xr:uid="{00000000-0005-0000-0000-000076640000}"/>
    <cellStyle name="40% - Dekorfärg1 5 2 4 3" xfId="11492" xr:uid="{00000000-0005-0000-0000-00000C2D0000}"/>
    <cellStyle name="40% - Dekorfärg1 5 2 4 3 2" xfId="48547" xr:uid="{00000000-0005-0000-0000-0000CBBD0000}"/>
    <cellStyle name="40% - Dekorfärg1 5 2 4 3 2 2" xfId="48548" xr:uid="{00000000-0005-0000-0000-0000CCBD0000}"/>
    <cellStyle name="40% - Dekorfärg1 5 2 4 3 3" xfId="48549" xr:uid="{00000000-0005-0000-0000-0000CDBD0000}"/>
    <cellStyle name="40% - Dekorfärg1 5 2 4 4" xfId="28989" xr:uid="{00000000-0005-0000-0000-000065710000}"/>
    <cellStyle name="40% - Dekorfärg1 5 2 4 4 2" xfId="48550" xr:uid="{00000000-0005-0000-0000-0000CEBD0000}"/>
    <cellStyle name="40% - Dekorfärg1 5 2 4 5" xfId="48551" xr:uid="{00000000-0005-0000-0000-0000CFBD0000}"/>
    <cellStyle name="40% - Dekorfärg1 5 2 4 6" xfId="48552" xr:uid="{00000000-0005-0000-0000-0000D0BD0000}"/>
    <cellStyle name="40% - Dekorfärg1 5 2 4_Tabell 6a K" xfId="23894" xr:uid="{00000000-0005-0000-0000-00007E5D0000}"/>
    <cellStyle name="40% - Dekorfärg1 5 2 5" xfId="4800" xr:uid="{00000000-0005-0000-0000-0000E8120000}"/>
    <cellStyle name="40% - Dekorfärg1 5 2 5 2" xfId="13685" xr:uid="{00000000-0005-0000-0000-00009D350000}"/>
    <cellStyle name="40% - Dekorfärg1 5 2 5 2 2" xfId="48553" xr:uid="{00000000-0005-0000-0000-0000D1BD0000}"/>
    <cellStyle name="40% - Dekorfärg1 5 2 5 3" xfId="31182" xr:uid="{00000000-0005-0000-0000-0000F6790000}"/>
    <cellStyle name="40% - Dekorfärg1 5 2 5 4" xfId="48554" xr:uid="{00000000-0005-0000-0000-0000D2BD0000}"/>
    <cellStyle name="40% - Dekorfärg1 5 2 5_Tabell 6a K" xfId="23248" xr:uid="{00000000-0005-0000-0000-0000F85A0000}"/>
    <cellStyle name="40% - Dekorfärg1 5 2 6" xfId="9300" xr:uid="{00000000-0005-0000-0000-00007C240000}"/>
    <cellStyle name="40% - Dekorfärg1 5 2 6 2" xfId="48555" xr:uid="{00000000-0005-0000-0000-0000D3BD0000}"/>
    <cellStyle name="40% - Dekorfärg1 5 2 6 2 2" xfId="48556" xr:uid="{00000000-0005-0000-0000-0000D4BD0000}"/>
    <cellStyle name="40% - Dekorfärg1 5 2 6 3" xfId="48557" xr:uid="{00000000-0005-0000-0000-0000D5BD0000}"/>
    <cellStyle name="40% - Dekorfärg1 5 2 7" xfId="26797" xr:uid="{00000000-0005-0000-0000-0000D5680000}"/>
    <cellStyle name="40% - Dekorfärg1 5 2 7 2" xfId="48558" xr:uid="{00000000-0005-0000-0000-0000D6BD0000}"/>
    <cellStyle name="40% - Dekorfärg1 5 2 8" xfId="48559" xr:uid="{00000000-0005-0000-0000-0000D7BD0000}"/>
    <cellStyle name="40% - Dekorfärg1 5 2 9" xfId="48560" xr:uid="{00000000-0005-0000-0000-0000D8BD0000}"/>
    <cellStyle name="40% - Dekorfärg1 5 2_Tabell 6a K" xfId="25419" xr:uid="{00000000-0005-0000-0000-000073630000}"/>
    <cellStyle name="40% - Dekorfärg1 5 3" xfId="627" xr:uid="{00000000-0005-0000-0000-00009B020000}"/>
    <cellStyle name="40% - Dekorfärg1 5 3 2" xfId="1715" xr:uid="{00000000-0005-0000-0000-0000DB060000}"/>
    <cellStyle name="40% - Dekorfärg1 5 3 2 2" xfId="3907" xr:uid="{00000000-0005-0000-0000-00006B0F0000}"/>
    <cellStyle name="40% - Dekorfärg1 5 3 2 2 2" xfId="8293" xr:uid="{00000000-0005-0000-0000-00008D200000}"/>
    <cellStyle name="40% - Dekorfärg1 5 3 2 2 2 2" xfId="17178" xr:uid="{00000000-0005-0000-0000-000042430000}"/>
    <cellStyle name="40% - Dekorfärg1 5 3 2 2 2 2 2" xfId="48561" xr:uid="{00000000-0005-0000-0000-0000D9BD0000}"/>
    <cellStyle name="40% - Dekorfärg1 5 3 2 2 2 3" xfId="34675" xr:uid="{00000000-0005-0000-0000-00009B870000}"/>
    <cellStyle name="40% - Dekorfärg1 5 3 2 2 2_Tabell 6a K" xfId="18534" xr:uid="{00000000-0005-0000-0000-00008E480000}"/>
    <cellStyle name="40% - Dekorfärg1 5 3 2 2 3" xfId="12792" xr:uid="{00000000-0005-0000-0000-000020320000}"/>
    <cellStyle name="40% - Dekorfärg1 5 3 2 2 3 2" xfId="48562" xr:uid="{00000000-0005-0000-0000-0000DABD0000}"/>
    <cellStyle name="40% - Dekorfärg1 5 3 2 2 4" xfId="30289" xr:uid="{00000000-0005-0000-0000-000079760000}"/>
    <cellStyle name="40% - Dekorfärg1 5 3 2 2 5" xfId="48563" xr:uid="{00000000-0005-0000-0000-0000DBBD0000}"/>
    <cellStyle name="40% - Dekorfärg1 5 3 2 2_Tabell 6a K" xfId="22328" xr:uid="{00000000-0005-0000-0000-000060570000}"/>
    <cellStyle name="40% - Dekorfärg1 5 3 2 3" xfId="6100" xr:uid="{00000000-0005-0000-0000-0000FC170000}"/>
    <cellStyle name="40% - Dekorfärg1 5 3 2 3 2" xfId="14985" xr:uid="{00000000-0005-0000-0000-0000B13A0000}"/>
    <cellStyle name="40% - Dekorfärg1 5 3 2 3 2 2" xfId="48564" xr:uid="{00000000-0005-0000-0000-0000DCBD0000}"/>
    <cellStyle name="40% - Dekorfärg1 5 3 2 3 3" xfId="32482" xr:uid="{00000000-0005-0000-0000-00000A7F0000}"/>
    <cellStyle name="40% - Dekorfärg1 5 3 2 3 4" xfId="48565" xr:uid="{00000000-0005-0000-0000-0000DDBD0000}"/>
    <cellStyle name="40% - Dekorfärg1 5 3 2 3_Tabell 6a K" xfId="24653" xr:uid="{00000000-0005-0000-0000-000075600000}"/>
    <cellStyle name="40% - Dekorfärg1 5 3 2 4" xfId="10600" xr:uid="{00000000-0005-0000-0000-000090290000}"/>
    <cellStyle name="40% - Dekorfärg1 5 3 2 4 2" xfId="48566" xr:uid="{00000000-0005-0000-0000-0000DEBD0000}"/>
    <cellStyle name="40% - Dekorfärg1 5 3 2 4 2 2" xfId="48567" xr:uid="{00000000-0005-0000-0000-0000DFBD0000}"/>
    <cellStyle name="40% - Dekorfärg1 5 3 2 4 3" xfId="48568" xr:uid="{00000000-0005-0000-0000-0000E0BD0000}"/>
    <cellStyle name="40% - Dekorfärg1 5 3 2 5" xfId="28097" xr:uid="{00000000-0005-0000-0000-0000E96D0000}"/>
    <cellStyle name="40% - Dekorfärg1 5 3 2 5 2" xfId="48569" xr:uid="{00000000-0005-0000-0000-0000E1BD0000}"/>
    <cellStyle name="40% - Dekorfärg1 5 3 2 6" xfId="48570" xr:uid="{00000000-0005-0000-0000-0000E2BD0000}"/>
    <cellStyle name="40% - Dekorfärg1 5 3 2 7" xfId="48571" xr:uid="{00000000-0005-0000-0000-0000E3BD0000}"/>
    <cellStyle name="40% - Dekorfärg1 5 3 2_Tabell 6a K" xfId="17998" xr:uid="{00000000-0005-0000-0000-000076460000}"/>
    <cellStyle name="40% - Dekorfärg1 5 3 3" xfId="2819" xr:uid="{00000000-0005-0000-0000-00002B0B0000}"/>
    <cellStyle name="40% - Dekorfärg1 5 3 3 2" xfId="7205" xr:uid="{00000000-0005-0000-0000-00004D1C0000}"/>
    <cellStyle name="40% - Dekorfärg1 5 3 3 2 2" xfId="16090" xr:uid="{00000000-0005-0000-0000-0000023F0000}"/>
    <cellStyle name="40% - Dekorfärg1 5 3 3 2 2 2" xfId="48572" xr:uid="{00000000-0005-0000-0000-0000E4BD0000}"/>
    <cellStyle name="40% - Dekorfärg1 5 3 3 2 3" xfId="33587" xr:uid="{00000000-0005-0000-0000-00005B830000}"/>
    <cellStyle name="40% - Dekorfärg1 5 3 3 2 4" xfId="48573" xr:uid="{00000000-0005-0000-0000-0000E5BD0000}"/>
    <cellStyle name="40% - Dekorfärg1 5 3 3 2_Tabell 6a K" xfId="25596" xr:uid="{00000000-0005-0000-0000-000024640000}"/>
    <cellStyle name="40% - Dekorfärg1 5 3 3 3" xfId="11704" xr:uid="{00000000-0005-0000-0000-0000E02D0000}"/>
    <cellStyle name="40% - Dekorfärg1 5 3 3 3 2" xfId="48574" xr:uid="{00000000-0005-0000-0000-0000E6BD0000}"/>
    <cellStyle name="40% - Dekorfärg1 5 3 3 3 2 2" xfId="48575" xr:uid="{00000000-0005-0000-0000-0000E7BD0000}"/>
    <cellStyle name="40% - Dekorfärg1 5 3 3 3 3" xfId="48576" xr:uid="{00000000-0005-0000-0000-0000E8BD0000}"/>
    <cellStyle name="40% - Dekorfärg1 5 3 3 4" xfId="29201" xr:uid="{00000000-0005-0000-0000-000039720000}"/>
    <cellStyle name="40% - Dekorfärg1 5 3 3 4 2" xfId="48577" xr:uid="{00000000-0005-0000-0000-0000E9BD0000}"/>
    <cellStyle name="40% - Dekorfärg1 5 3 3 5" xfId="48578" xr:uid="{00000000-0005-0000-0000-0000EABD0000}"/>
    <cellStyle name="40% - Dekorfärg1 5 3 3 6" xfId="48579" xr:uid="{00000000-0005-0000-0000-0000EBBD0000}"/>
    <cellStyle name="40% - Dekorfärg1 5 3 3_Tabell 6a K" xfId="19960" xr:uid="{00000000-0005-0000-0000-0000204E0000}"/>
    <cellStyle name="40% - Dekorfärg1 5 3 4" xfId="5012" xr:uid="{00000000-0005-0000-0000-0000BC130000}"/>
    <cellStyle name="40% - Dekorfärg1 5 3 4 2" xfId="13897" xr:uid="{00000000-0005-0000-0000-000071360000}"/>
    <cellStyle name="40% - Dekorfärg1 5 3 4 2 2" xfId="48580" xr:uid="{00000000-0005-0000-0000-0000ECBD0000}"/>
    <cellStyle name="40% - Dekorfärg1 5 3 4 3" xfId="31394" xr:uid="{00000000-0005-0000-0000-0000CA7A0000}"/>
    <cellStyle name="40% - Dekorfärg1 5 3 4 4" xfId="48581" xr:uid="{00000000-0005-0000-0000-0000EDBD0000}"/>
    <cellStyle name="40% - Dekorfärg1 5 3 4_Tabell 6a K" xfId="21787" xr:uid="{00000000-0005-0000-0000-000043550000}"/>
    <cellStyle name="40% - Dekorfärg1 5 3 5" xfId="9512" xr:uid="{00000000-0005-0000-0000-000050250000}"/>
    <cellStyle name="40% - Dekorfärg1 5 3 5 2" xfId="48582" xr:uid="{00000000-0005-0000-0000-0000EEBD0000}"/>
    <cellStyle name="40% - Dekorfärg1 5 3 5 2 2" xfId="48583" xr:uid="{00000000-0005-0000-0000-0000EFBD0000}"/>
    <cellStyle name="40% - Dekorfärg1 5 3 5 3" xfId="48584" xr:uid="{00000000-0005-0000-0000-0000F0BD0000}"/>
    <cellStyle name="40% - Dekorfärg1 5 3 6" xfId="27009" xr:uid="{00000000-0005-0000-0000-0000A9690000}"/>
    <cellStyle name="40% - Dekorfärg1 5 3 6 2" xfId="48585" xr:uid="{00000000-0005-0000-0000-0000F1BD0000}"/>
    <cellStyle name="40% - Dekorfärg1 5 3 7" xfId="48586" xr:uid="{00000000-0005-0000-0000-0000F2BD0000}"/>
    <cellStyle name="40% - Dekorfärg1 5 3 8" xfId="48587" xr:uid="{00000000-0005-0000-0000-0000F3BD0000}"/>
    <cellStyle name="40% - Dekorfärg1 5 3_Tabell 6a K" xfId="23778" xr:uid="{00000000-0005-0000-0000-00000A5D0000}"/>
    <cellStyle name="40% - Dekorfärg1 5 4" xfId="1051" xr:uid="{00000000-0005-0000-0000-000043040000}"/>
    <cellStyle name="40% - Dekorfärg1 5 4 2" xfId="1716" xr:uid="{00000000-0005-0000-0000-0000DC060000}"/>
    <cellStyle name="40% - Dekorfärg1 5 4 2 2" xfId="3908" xr:uid="{00000000-0005-0000-0000-00006C0F0000}"/>
    <cellStyle name="40% - Dekorfärg1 5 4 2 2 2" xfId="8294" xr:uid="{00000000-0005-0000-0000-00008E200000}"/>
    <cellStyle name="40% - Dekorfärg1 5 4 2 2 2 2" xfId="17179" xr:uid="{00000000-0005-0000-0000-000043430000}"/>
    <cellStyle name="40% - Dekorfärg1 5 4 2 2 2 2 2" xfId="48588" xr:uid="{00000000-0005-0000-0000-0000F4BD0000}"/>
    <cellStyle name="40% - Dekorfärg1 5 4 2 2 2 3" xfId="34676" xr:uid="{00000000-0005-0000-0000-00009C870000}"/>
    <cellStyle name="40% - Dekorfärg1 5 4 2 2 2_Tabell 6a K" xfId="24930" xr:uid="{00000000-0005-0000-0000-00008A610000}"/>
    <cellStyle name="40% - Dekorfärg1 5 4 2 2 3" xfId="12793" xr:uid="{00000000-0005-0000-0000-000021320000}"/>
    <cellStyle name="40% - Dekorfärg1 5 4 2 2 3 2" xfId="48589" xr:uid="{00000000-0005-0000-0000-0000F5BD0000}"/>
    <cellStyle name="40% - Dekorfärg1 5 4 2 2 4" xfId="30290" xr:uid="{00000000-0005-0000-0000-00007A760000}"/>
    <cellStyle name="40% - Dekorfärg1 5 4 2 2 5" xfId="48590" xr:uid="{00000000-0005-0000-0000-0000F6BD0000}"/>
    <cellStyle name="40% - Dekorfärg1 5 4 2 2_Tabell 6a K" xfId="25950" xr:uid="{00000000-0005-0000-0000-000086650000}"/>
    <cellStyle name="40% - Dekorfärg1 5 4 2 3" xfId="6101" xr:uid="{00000000-0005-0000-0000-0000FD170000}"/>
    <cellStyle name="40% - Dekorfärg1 5 4 2 3 2" xfId="14986" xr:uid="{00000000-0005-0000-0000-0000B23A0000}"/>
    <cellStyle name="40% - Dekorfärg1 5 4 2 3 2 2" xfId="48591" xr:uid="{00000000-0005-0000-0000-0000F7BD0000}"/>
    <cellStyle name="40% - Dekorfärg1 5 4 2 3 3" xfId="32483" xr:uid="{00000000-0005-0000-0000-00000B7F0000}"/>
    <cellStyle name="40% - Dekorfärg1 5 4 2 3 4" xfId="48592" xr:uid="{00000000-0005-0000-0000-0000F8BD0000}"/>
    <cellStyle name="40% - Dekorfärg1 5 4 2 3_Tabell 6a K" xfId="23590" xr:uid="{00000000-0005-0000-0000-00004E5C0000}"/>
    <cellStyle name="40% - Dekorfärg1 5 4 2 4" xfId="10601" xr:uid="{00000000-0005-0000-0000-000091290000}"/>
    <cellStyle name="40% - Dekorfärg1 5 4 2 4 2" xfId="48593" xr:uid="{00000000-0005-0000-0000-0000F9BD0000}"/>
    <cellStyle name="40% - Dekorfärg1 5 4 2 4 2 2" xfId="48594" xr:uid="{00000000-0005-0000-0000-0000FABD0000}"/>
    <cellStyle name="40% - Dekorfärg1 5 4 2 4 3" xfId="48595" xr:uid="{00000000-0005-0000-0000-0000FBBD0000}"/>
    <cellStyle name="40% - Dekorfärg1 5 4 2 5" xfId="28098" xr:uid="{00000000-0005-0000-0000-0000EA6D0000}"/>
    <cellStyle name="40% - Dekorfärg1 5 4 2 5 2" xfId="48596" xr:uid="{00000000-0005-0000-0000-0000FCBD0000}"/>
    <cellStyle name="40% - Dekorfärg1 5 4 2 6" xfId="48597" xr:uid="{00000000-0005-0000-0000-0000FDBD0000}"/>
    <cellStyle name="40% - Dekorfärg1 5 4 2 7" xfId="48598" xr:uid="{00000000-0005-0000-0000-0000FEBD0000}"/>
    <cellStyle name="40% - Dekorfärg1 5 4 2_Tabell 6a K" xfId="23247" xr:uid="{00000000-0005-0000-0000-0000F75A0000}"/>
    <cellStyle name="40% - Dekorfärg1 5 4 3" xfId="3243" xr:uid="{00000000-0005-0000-0000-0000D30C0000}"/>
    <cellStyle name="40% - Dekorfärg1 5 4 3 2" xfId="7629" xr:uid="{00000000-0005-0000-0000-0000F51D0000}"/>
    <cellStyle name="40% - Dekorfärg1 5 4 3 2 2" xfId="16514" xr:uid="{00000000-0005-0000-0000-0000AA400000}"/>
    <cellStyle name="40% - Dekorfärg1 5 4 3 2 2 2" xfId="48599" xr:uid="{00000000-0005-0000-0000-0000FFBD0000}"/>
    <cellStyle name="40% - Dekorfärg1 5 4 3 2 3" xfId="34011" xr:uid="{00000000-0005-0000-0000-000003850000}"/>
    <cellStyle name="40% - Dekorfärg1 5 4 3 2 4" xfId="48600" xr:uid="{00000000-0005-0000-0000-000000BE0000}"/>
    <cellStyle name="40% - Dekorfärg1 5 4 3 2_Tabell 6a K" xfId="22529" xr:uid="{00000000-0005-0000-0000-000029580000}"/>
    <cellStyle name="40% - Dekorfärg1 5 4 3 3" xfId="12128" xr:uid="{00000000-0005-0000-0000-0000882F0000}"/>
    <cellStyle name="40% - Dekorfärg1 5 4 3 3 2" xfId="48601" xr:uid="{00000000-0005-0000-0000-000001BE0000}"/>
    <cellStyle name="40% - Dekorfärg1 5 4 3 3 2 2" xfId="48602" xr:uid="{00000000-0005-0000-0000-000002BE0000}"/>
    <cellStyle name="40% - Dekorfärg1 5 4 3 3 3" xfId="48603" xr:uid="{00000000-0005-0000-0000-000003BE0000}"/>
    <cellStyle name="40% - Dekorfärg1 5 4 3 4" xfId="29625" xr:uid="{00000000-0005-0000-0000-0000E1730000}"/>
    <cellStyle name="40% - Dekorfärg1 5 4 3 4 2" xfId="48604" xr:uid="{00000000-0005-0000-0000-000004BE0000}"/>
    <cellStyle name="40% - Dekorfärg1 5 4 3 5" xfId="48605" xr:uid="{00000000-0005-0000-0000-000005BE0000}"/>
    <cellStyle name="40% - Dekorfärg1 5 4 3 6" xfId="48606" xr:uid="{00000000-0005-0000-0000-000006BE0000}"/>
    <cellStyle name="40% - Dekorfärg1 5 4 3_Tabell 6a K" xfId="18285" xr:uid="{00000000-0005-0000-0000-000095470000}"/>
    <cellStyle name="40% - Dekorfärg1 5 4 4" xfId="5436" xr:uid="{00000000-0005-0000-0000-000064150000}"/>
    <cellStyle name="40% - Dekorfärg1 5 4 4 2" xfId="14321" xr:uid="{00000000-0005-0000-0000-000019380000}"/>
    <cellStyle name="40% - Dekorfärg1 5 4 4 2 2" xfId="48607" xr:uid="{00000000-0005-0000-0000-000007BE0000}"/>
    <cellStyle name="40% - Dekorfärg1 5 4 4 3" xfId="31818" xr:uid="{00000000-0005-0000-0000-0000727C0000}"/>
    <cellStyle name="40% - Dekorfärg1 5 4 4 4" xfId="48608" xr:uid="{00000000-0005-0000-0000-000008BE0000}"/>
    <cellStyle name="40% - Dekorfärg1 5 4 4_Tabell 6a K" xfId="24453" xr:uid="{00000000-0005-0000-0000-0000AD5F0000}"/>
    <cellStyle name="40% - Dekorfärg1 5 4 5" xfId="9936" xr:uid="{00000000-0005-0000-0000-0000F8260000}"/>
    <cellStyle name="40% - Dekorfärg1 5 4 5 2" xfId="48609" xr:uid="{00000000-0005-0000-0000-000009BE0000}"/>
    <cellStyle name="40% - Dekorfärg1 5 4 5 2 2" xfId="48610" xr:uid="{00000000-0005-0000-0000-00000ABE0000}"/>
    <cellStyle name="40% - Dekorfärg1 5 4 5 3" xfId="48611" xr:uid="{00000000-0005-0000-0000-00000BBE0000}"/>
    <cellStyle name="40% - Dekorfärg1 5 4 6" xfId="27433" xr:uid="{00000000-0005-0000-0000-0000516B0000}"/>
    <cellStyle name="40% - Dekorfärg1 5 4 6 2" xfId="48612" xr:uid="{00000000-0005-0000-0000-00000CBE0000}"/>
    <cellStyle name="40% - Dekorfärg1 5 4 7" xfId="48613" xr:uid="{00000000-0005-0000-0000-00000DBE0000}"/>
    <cellStyle name="40% - Dekorfärg1 5 4 8" xfId="48614" xr:uid="{00000000-0005-0000-0000-00000EBE0000}"/>
    <cellStyle name="40% - Dekorfärg1 5 4_Tabell 6a K" xfId="18461" xr:uid="{00000000-0005-0000-0000-000045480000}"/>
    <cellStyle name="40% - Dekorfärg1 5 5" xfId="1712" xr:uid="{00000000-0005-0000-0000-0000D8060000}"/>
    <cellStyle name="40% - Dekorfärg1 5 5 2" xfId="3904" xr:uid="{00000000-0005-0000-0000-0000680F0000}"/>
    <cellStyle name="40% - Dekorfärg1 5 5 2 2" xfId="8290" xr:uid="{00000000-0005-0000-0000-00008A200000}"/>
    <cellStyle name="40% - Dekorfärg1 5 5 2 2 2" xfId="17175" xr:uid="{00000000-0005-0000-0000-00003F430000}"/>
    <cellStyle name="40% - Dekorfärg1 5 5 2 2 2 2" xfId="48615" xr:uid="{00000000-0005-0000-0000-00000FBE0000}"/>
    <cellStyle name="40% - Dekorfärg1 5 5 2 2 3" xfId="34672" xr:uid="{00000000-0005-0000-0000-000098870000}"/>
    <cellStyle name="40% - Dekorfärg1 5 5 2 2_Tabell 6a K" xfId="21874" xr:uid="{00000000-0005-0000-0000-00009A550000}"/>
    <cellStyle name="40% - Dekorfärg1 5 5 2 3" xfId="12789" xr:uid="{00000000-0005-0000-0000-00001D320000}"/>
    <cellStyle name="40% - Dekorfärg1 5 5 2 3 2" xfId="48616" xr:uid="{00000000-0005-0000-0000-000010BE0000}"/>
    <cellStyle name="40% - Dekorfärg1 5 5 2 4" xfId="30286" xr:uid="{00000000-0005-0000-0000-000076760000}"/>
    <cellStyle name="40% - Dekorfärg1 5 5 2 5" xfId="48617" xr:uid="{00000000-0005-0000-0000-000011BE0000}"/>
    <cellStyle name="40% - Dekorfärg1 5 5 2_Tabell 6a K" xfId="22316" xr:uid="{00000000-0005-0000-0000-000054570000}"/>
    <cellStyle name="40% - Dekorfärg1 5 5 3" xfId="6097" xr:uid="{00000000-0005-0000-0000-0000F9170000}"/>
    <cellStyle name="40% - Dekorfärg1 5 5 3 2" xfId="14982" xr:uid="{00000000-0005-0000-0000-0000AE3A0000}"/>
    <cellStyle name="40% - Dekorfärg1 5 5 3 2 2" xfId="48618" xr:uid="{00000000-0005-0000-0000-000012BE0000}"/>
    <cellStyle name="40% - Dekorfärg1 5 5 3 3" xfId="32479" xr:uid="{00000000-0005-0000-0000-0000077F0000}"/>
    <cellStyle name="40% - Dekorfärg1 5 5 3 4" xfId="48619" xr:uid="{00000000-0005-0000-0000-000013BE0000}"/>
    <cellStyle name="40% - Dekorfärg1 5 5 3_Tabell 6a K" xfId="19780" xr:uid="{00000000-0005-0000-0000-00006C4D0000}"/>
    <cellStyle name="40% - Dekorfärg1 5 5 4" xfId="10597" xr:uid="{00000000-0005-0000-0000-00008D290000}"/>
    <cellStyle name="40% - Dekorfärg1 5 5 4 2" xfId="48620" xr:uid="{00000000-0005-0000-0000-000014BE0000}"/>
    <cellStyle name="40% - Dekorfärg1 5 5 4 2 2" xfId="48621" xr:uid="{00000000-0005-0000-0000-000015BE0000}"/>
    <cellStyle name="40% - Dekorfärg1 5 5 4 3" xfId="48622" xr:uid="{00000000-0005-0000-0000-000016BE0000}"/>
    <cellStyle name="40% - Dekorfärg1 5 5 5" xfId="28094" xr:uid="{00000000-0005-0000-0000-0000E66D0000}"/>
    <cellStyle name="40% - Dekorfärg1 5 5 5 2" xfId="48623" xr:uid="{00000000-0005-0000-0000-000017BE0000}"/>
    <cellStyle name="40% - Dekorfärg1 5 5 6" xfId="48624" xr:uid="{00000000-0005-0000-0000-000018BE0000}"/>
    <cellStyle name="40% - Dekorfärg1 5 5 7" xfId="48625" xr:uid="{00000000-0005-0000-0000-000019BE0000}"/>
    <cellStyle name="40% - Dekorfärg1 5 5_Tabell 6a K" xfId="22831" xr:uid="{00000000-0005-0000-0000-000057590000}"/>
    <cellStyle name="40% - Dekorfärg1 5 6" xfId="2395" xr:uid="{00000000-0005-0000-0000-000083090000}"/>
    <cellStyle name="40% - Dekorfärg1 5 6 2" xfId="6781" xr:uid="{00000000-0005-0000-0000-0000A51A0000}"/>
    <cellStyle name="40% - Dekorfärg1 5 6 2 2" xfId="15666" xr:uid="{00000000-0005-0000-0000-00005A3D0000}"/>
    <cellStyle name="40% - Dekorfärg1 5 6 2 2 2" xfId="48626" xr:uid="{00000000-0005-0000-0000-00001ABE0000}"/>
    <cellStyle name="40% - Dekorfärg1 5 6 2 3" xfId="33163" xr:uid="{00000000-0005-0000-0000-0000B3810000}"/>
    <cellStyle name="40% - Dekorfärg1 5 6 2 4" xfId="48627" xr:uid="{00000000-0005-0000-0000-00001BBE0000}"/>
    <cellStyle name="40% - Dekorfärg1 5 6 2_Tabell 6a K" xfId="21205" xr:uid="{00000000-0005-0000-0000-0000FD520000}"/>
    <cellStyle name="40% - Dekorfärg1 5 6 3" xfId="11280" xr:uid="{00000000-0005-0000-0000-0000382C0000}"/>
    <cellStyle name="40% - Dekorfärg1 5 6 3 2" xfId="48628" xr:uid="{00000000-0005-0000-0000-00001CBE0000}"/>
    <cellStyle name="40% - Dekorfärg1 5 6 3 2 2" xfId="48629" xr:uid="{00000000-0005-0000-0000-00001DBE0000}"/>
    <cellStyle name="40% - Dekorfärg1 5 6 3 3" xfId="48630" xr:uid="{00000000-0005-0000-0000-00001EBE0000}"/>
    <cellStyle name="40% - Dekorfärg1 5 6 4" xfId="28777" xr:uid="{00000000-0005-0000-0000-000091700000}"/>
    <cellStyle name="40% - Dekorfärg1 5 6 4 2" xfId="48631" xr:uid="{00000000-0005-0000-0000-00001FBE0000}"/>
    <cellStyle name="40% - Dekorfärg1 5 6 5" xfId="48632" xr:uid="{00000000-0005-0000-0000-000020BE0000}"/>
    <cellStyle name="40% - Dekorfärg1 5 6 6" xfId="48633" xr:uid="{00000000-0005-0000-0000-000021BE0000}"/>
    <cellStyle name="40% - Dekorfärg1 5 6_Tabell 6a K" xfId="25102" xr:uid="{00000000-0005-0000-0000-000036620000}"/>
    <cellStyle name="40% - Dekorfärg1 5 7" xfId="4588" xr:uid="{00000000-0005-0000-0000-000014120000}"/>
    <cellStyle name="40% - Dekorfärg1 5 7 2" xfId="13473" xr:uid="{00000000-0005-0000-0000-0000C9340000}"/>
    <cellStyle name="40% - Dekorfärg1 5 7 2 2" xfId="48634" xr:uid="{00000000-0005-0000-0000-000022BE0000}"/>
    <cellStyle name="40% - Dekorfärg1 5 7 3" xfId="30970" xr:uid="{00000000-0005-0000-0000-000022790000}"/>
    <cellStyle name="40% - Dekorfärg1 5 7 4" xfId="48635" xr:uid="{00000000-0005-0000-0000-000023BE0000}"/>
    <cellStyle name="40% - Dekorfärg1 5 7_Tabell 6a K" xfId="18791" xr:uid="{00000000-0005-0000-0000-00008F490000}"/>
    <cellStyle name="40% - Dekorfärg1 5 8" xfId="9088" xr:uid="{00000000-0005-0000-0000-0000A8230000}"/>
    <cellStyle name="40% - Dekorfärg1 5 8 2" xfId="48636" xr:uid="{00000000-0005-0000-0000-000024BE0000}"/>
    <cellStyle name="40% - Dekorfärg1 5 8 2 2" xfId="48637" xr:uid="{00000000-0005-0000-0000-000025BE0000}"/>
    <cellStyle name="40% - Dekorfärg1 5 8 3" xfId="48638" xr:uid="{00000000-0005-0000-0000-000026BE0000}"/>
    <cellStyle name="40% - Dekorfärg1 5 9" xfId="26585" xr:uid="{00000000-0005-0000-0000-000001680000}"/>
    <cellStyle name="40% - Dekorfärg1 5 9 2" xfId="48639" xr:uid="{00000000-0005-0000-0000-000027BE0000}"/>
    <cellStyle name="40% - Dekorfärg1 5_Tabell 6a K" xfId="21339" xr:uid="{00000000-0005-0000-0000-000083530000}"/>
    <cellStyle name="40% - Dekorfärg1 6" xfId="315" xr:uid="{00000000-0005-0000-0000-000063010000}"/>
    <cellStyle name="40% - Dekorfärg1 6 10" xfId="48640" xr:uid="{00000000-0005-0000-0000-000028BE0000}"/>
    <cellStyle name="40% - Dekorfärg1 6 2" xfId="739" xr:uid="{00000000-0005-0000-0000-00000B030000}"/>
    <cellStyle name="40% - Dekorfärg1 6 2 2" xfId="1718" xr:uid="{00000000-0005-0000-0000-0000DE060000}"/>
    <cellStyle name="40% - Dekorfärg1 6 2 2 2" xfId="3910" xr:uid="{00000000-0005-0000-0000-00006E0F0000}"/>
    <cellStyle name="40% - Dekorfärg1 6 2 2 2 2" xfId="8296" xr:uid="{00000000-0005-0000-0000-000090200000}"/>
    <cellStyle name="40% - Dekorfärg1 6 2 2 2 2 2" xfId="17181" xr:uid="{00000000-0005-0000-0000-000045430000}"/>
    <cellStyle name="40% - Dekorfärg1 6 2 2 2 2 2 2" xfId="48641" xr:uid="{00000000-0005-0000-0000-000029BE0000}"/>
    <cellStyle name="40% - Dekorfärg1 6 2 2 2 2 3" xfId="34678" xr:uid="{00000000-0005-0000-0000-00009E870000}"/>
    <cellStyle name="40% - Dekorfärg1 6 2 2 2 2_Tabell 6a K" xfId="22452" xr:uid="{00000000-0005-0000-0000-0000DC570000}"/>
    <cellStyle name="40% - Dekorfärg1 6 2 2 2 3" xfId="12795" xr:uid="{00000000-0005-0000-0000-000023320000}"/>
    <cellStyle name="40% - Dekorfärg1 6 2 2 2 3 2" xfId="48642" xr:uid="{00000000-0005-0000-0000-00002ABE0000}"/>
    <cellStyle name="40% - Dekorfärg1 6 2 2 2 4" xfId="30292" xr:uid="{00000000-0005-0000-0000-00007C760000}"/>
    <cellStyle name="40% - Dekorfärg1 6 2 2 2 5" xfId="48643" xr:uid="{00000000-0005-0000-0000-00002BBE0000}"/>
    <cellStyle name="40% - Dekorfärg1 6 2 2 2_Tabell 6a K" xfId="26217" xr:uid="{00000000-0005-0000-0000-000091660000}"/>
    <cellStyle name="40% - Dekorfärg1 6 2 2 3" xfId="6103" xr:uid="{00000000-0005-0000-0000-0000FF170000}"/>
    <cellStyle name="40% - Dekorfärg1 6 2 2 3 2" xfId="14988" xr:uid="{00000000-0005-0000-0000-0000B43A0000}"/>
    <cellStyle name="40% - Dekorfärg1 6 2 2 3 2 2" xfId="48644" xr:uid="{00000000-0005-0000-0000-00002CBE0000}"/>
    <cellStyle name="40% - Dekorfärg1 6 2 2 3 3" xfId="32485" xr:uid="{00000000-0005-0000-0000-00000D7F0000}"/>
    <cellStyle name="40% - Dekorfärg1 6 2 2 3 4" xfId="48645" xr:uid="{00000000-0005-0000-0000-00002DBE0000}"/>
    <cellStyle name="40% - Dekorfärg1 6 2 2 3_Tabell 6a K" xfId="20426" xr:uid="{00000000-0005-0000-0000-0000F24F0000}"/>
    <cellStyle name="40% - Dekorfärg1 6 2 2 4" xfId="10603" xr:uid="{00000000-0005-0000-0000-000093290000}"/>
    <cellStyle name="40% - Dekorfärg1 6 2 2 4 2" xfId="48646" xr:uid="{00000000-0005-0000-0000-00002EBE0000}"/>
    <cellStyle name="40% - Dekorfärg1 6 2 2 4 2 2" xfId="48647" xr:uid="{00000000-0005-0000-0000-00002FBE0000}"/>
    <cellStyle name="40% - Dekorfärg1 6 2 2 4 3" xfId="48648" xr:uid="{00000000-0005-0000-0000-000030BE0000}"/>
    <cellStyle name="40% - Dekorfärg1 6 2 2 5" xfId="28100" xr:uid="{00000000-0005-0000-0000-0000EC6D0000}"/>
    <cellStyle name="40% - Dekorfärg1 6 2 2 5 2" xfId="48649" xr:uid="{00000000-0005-0000-0000-000031BE0000}"/>
    <cellStyle name="40% - Dekorfärg1 6 2 2 6" xfId="48650" xr:uid="{00000000-0005-0000-0000-000032BE0000}"/>
    <cellStyle name="40% - Dekorfärg1 6 2 2 7" xfId="48651" xr:uid="{00000000-0005-0000-0000-000033BE0000}"/>
    <cellStyle name="40% - Dekorfärg1 6 2 2_Tabell 6a K" xfId="18186" xr:uid="{00000000-0005-0000-0000-000032470000}"/>
    <cellStyle name="40% - Dekorfärg1 6 2 3" xfId="2931" xr:uid="{00000000-0005-0000-0000-00009B0B0000}"/>
    <cellStyle name="40% - Dekorfärg1 6 2 3 2" xfId="7317" xr:uid="{00000000-0005-0000-0000-0000BD1C0000}"/>
    <cellStyle name="40% - Dekorfärg1 6 2 3 2 2" xfId="16202" xr:uid="{00000000-0005-0000-0000-0000723F0000}"/>
    <cellStyle name="40% - Dekorfärg1 6 2 3 2 2 2" xfId="48652" xr:uid="{00000000-0005-0000-0000-000034BE0000}"/>
    <cellStyle name="40% - Dekorfärg1 6 2 3 2 3" xfId="33699" xr:uid="{00000000-0005-0000-0000-0000CB830000}"/>
    <cellStyle name="40% - Dekorfärg1 6 2 3 2 4" xfId="48653" xr:uid="{00000000-0005-0000-0000-000035BE0000}"/>
    <cellStyle name="40% - Dekorfärg1 6 2 3 2_Tabell 6a K" xfId="23163" xr:uid="{00000000-0005-0000-0000-0000A35A0000}"/>
    <cellStyle name="40% - Dekorfärg1 6 2 3 3" xfId="11816" xr:uid="{00000000-0005-0000-0000-0000502E0000}"/>
    <cellStyle name="40% - Dekorfärg1 6 2 3 3 2" xfId="48654" xr:uid="{00000000-0005-0000-0000-000036BE0000}"/>
    <cellStyle name="40% - Dekorfärg1 6 2 3 3 2 2" xfId="48655" xr:uid="{00000000-0005-0000-0000-000037BE0000}"/>
    <cellStyle name="40% - Dekorfärg1 6 2 3 3 3" xfId="48656" xr:uid="{00000000-0005-0000-0000-000038BE0000}"/>
    <cellStyle name="40% - Dekorfärg1 6 2 3 4" xfId="29313" xr:uid="{00000000-0005-0000-0000-0000A9720000}"/>
    <cellStyle name="40% - Dekorfärg1 6 2 3 4 2" xfId="48657" xr:uid="{00000000-0005-0000-0000-000039BE0000}"/>
    <cellStyle name="40% - Dekorfärg1 6 2 3 5" xfId="48658" xr:uid="{00000000-0005-0000-0000-00003ABE0000}"/>
    <cellStyle name="40% - Dekorfärg1 6 2 3 6" xfId="48659" xr:uid="{00000000-0005-0000-0000-00003BBE0000}"/>
    <cellStyle name="40% - Dekorfärg1 6 2 3_Tabell 6a K" xfId="19056" xr:uid="{00000000-0005-0000-0000-0000984A0000}"/>
    <cellStyle name="40% - Dekorfärg1 6 2 4" xfId="5124" xr:uid="{00000000-0005-0000-0000-00002C140000}"/>
    <cellStyle name="40% - Dekorfärg1 6 2 4 2" xfId="14009" xr:uid="{00000000-0005-0000-0000-0000E1360000}"/>
    <cellStyle name="40% - Dekorfärg1 6 2 4 2 2" xfId="48660" xr:uid="{00000000-0005-0000-0000-00003CBE0000}"/>
    <cellStyle name="40% - Dekorfärg1 6 2 4 3" xfId="31506" xr:uid="{00000000-0005-0000-0000-00003A7B0000}"/>
    <cellStyle name="40% - Dekorfärg1 6 2 4 4" xfId="48661" xr:uid="{00000000-0005-0000-0000-00003DBE0000}"/>
    <cellStyle name="40% - Dekorfärg1 6 2 4_Tabell 6a K" xfId="18039" xr:uid="{00000000-0005-0000-0000-00009F460000}"/>
    <cellStyle name="40% - Dekorfärg1 6 2 5" xfId="9624" xr:uid="{00000000-0005-0000-0000-0000C0250000}"/>
    <cellStyle name="40% - Dekorfärg1 6 2 5 2" xfId="48662" xr:uid="{00000000-0005-0000-0000-00003EBE0000}"/>
    <cellStyle name="40% - Dekorfärg1 6 2 5 2 2" xfId="48663" xr:uid="{00000000-0005-0000-0000-00003FBE0000}"/>
    <cellStyle name="40% - Dekorfärg1 6 2 5 3" xfId="48664" xr:uid="{00000000-0005-0000-0000-000040BE0000}"/>
    <cellStyle name="40% - Dekorfärg1 6 2 6" xfId="27121" xr:uid="{00000000-0005-0000-0000-0000196A0000}"/>
    <cellStyle name="40% - Dekorfärg1 6 2 6 2" xfId="48665" xr:uid="{00000000-0005-0000-0000-000041BE0000}"/>
    <cellStyle name="40% - Dekorfärg1 6 2 7" xfId="48666" xr:uid="{00000000-0005-0000-0000-000042BE0000}"/>
    <cellStyle name="40% - Dekorfärg1 6 2 8" xfId="48667" xr:uid="{00000000-0005-0000-0000-000043BE0000}"/>
    <cellStyle name="40% - Dekorfärg1 6 2_Tabell 6a K" xfId="18907" xr:uid="{00000000-0005-0000-0000-0000034A0000}"/>
    <cellStyle name="40% - Dekorfärg1 6 3" xfId="1717" xr:uid="{00000000-0005-0000-0000-0000DD060000}"/>
    <cellStyle name="40% - Dekorfärg1 6 3 2" xfId="3909" xr:uid="{00000000-0005-0000-0000-00006D0F0000}"/>
    <cellStyle name="40% - Dekorfärg1 6 3 2 2" xfId="8295" xr:uid="{00000000-0005-0000-0000-00008F200000}"/>
    <cellStyle name="40% - Dekorfärg1 6 3 2 2 2" xfId="17180" xr:uid="{00000000-0005-0000-0000-000044430000}"/>
    <cellStyle name="40% - Dekorfärg1 6 3 2 2 2 2" xfId="48668" xr:uid="{00000000-0005-0000-0000-000044BE0000}"/>
    <cellStyle name="40% - Dekorfärg1 6 3 2 2 3" xfId="34677" xr:uid="{00000000-0005-0000-0000-00009D870000}"/>
    <cellStyle name="40% - Dekorfärg1 6 3 2 2_Tabell 6a K" xfId="20589" xr:uid="{00000000-0005-0000-0000-000095500000}"/>
    <cellStyle name="40% - Dekorfärg1 6 3 2 3" xfId="12794" xr:uid="{00000000-0005-0000-0000-000022320000}"/>
    <cellStyle name="40% - Dekorfärg1 6 3 2 3 2" xfId="48669" xr:uid="{00000000-0005-0000-0000-000045BE0000}"/>
    <cellStyle name="40% - Dekorfärg1 6 3 2 4" xfId="30291" xr:uid="{00000000-0005-0000-0000-00007B760000}"/>
    <cellStyle name="40% - Dekorfärg1 6 3 2 5" xfId="48670" xr:uid="{00000000-0005-0000-0000-000046BE0000}"/>
    <cellStyle name="40% - Dekorfärg1 6 3 2_Tabell 6a K" xfId="21609" xr:uid="{00000000-0005-0000-0000-000091540000}"/>
    <cellStyle name="40% - Dekorfärg1 6 3 3" xfId="6102" xr:uid="{00000000-0005-0000-0000-0000FE170000}"/>
    <cellStyle name="40% - Dekorfärg1 6 3 3 2" xfId="14987" xr:uid="{00000000-0005-0000-0000-0000B33A0000}"/>
    <cellStyle name="40% - Dekorfärg1 6 3 3 2 2" xfId="48671" xr:uid="{00000000-0005-0000-0000-000047BE0000}"/>
    <cellStyle name="40% - Dekorfärg1 6 3 3 3" xfId="32484" xr:uid="{00000000-0005-0000-0000-00000C7F0000}"/>
    <cellStyle name="40% - Dekorfärg1 6 3 3 4" xfId="48672" xr:uid="{00000000-0005-0000-0000-000048BE0000}"/>
    <cellStyle name="40% - Dekorfärg1 6 3 3_Tabell 6a K" xfId="23615" xr:uid="{00000000-0005-0000-0000-0000675C0000}"/>
    <cellStyle name="40% - Dekorfärg1 6 3 4" xfId="10602" xr:uid="{00000000-0005-0000-0000-000092290000}"/>
    <cellStyle name="40% - Dekorfärg1 6 3 4 2" xfId="48673" xr:uid="{00000000-0005-0000-0000-000049BE0000}"/>
    <cellStyle name="40% - Dekorfärg1 6 3 4 2 2" xfId="48674" xr:uid="{00000000-0005-0000-0000-00004ABE0000}"/>
    <cellStyle name="40% - Dekorfärg1 6 3 4 3" xfId="48675" xr:uid="{00000000-0005-0000-0000-00004BBE0000}"/>
    <cellStyle name="40% - Dekorfärg1 6 3 5" xfId="28099" xr:uid="{00000000-0005-0000-0000-0000EB6D0000}"/>
    <cellStyle name="40% - Dekorfärg1 6 3 5 2" xfId="48676" xr:uid="{00000000-0005-0000-0000-00004CBE0000}"/>
    <cellStyle name="40% - Dekorfärg1 6 3 6" xfId="48677" xr:uid="{00000000-0005-0000-0000-00004DBE0000}"/>
    <cellStyle name="40% - Dekorfärg1 6 3 7" xfId="48678" xr:uid="{00000000-0005-0000-0000-00004EBE0000}"/>
    <cellStyle name="40% - Dekorfärg1 6 3_Tabell 6a K" xfId="25418" xr:uid="{00000000-0005-0000-0000-000072630000}"/>
    <cellStyle name="40% - Dekorfärg1 6 4" xfId="2507" xr:uid="{00000000-0005-0000-0000-0000F3090000}"/>
    <cellStyle name="40% - Dekorfärg1 6 4 2" xfId="6893" xr:uid="{00000000-0005-0000-0000-0000151B0000}"/>
    <cellStyle name="40% - Dekorfärg1 6 4 2 2" xfId="15778" xr:uid="{00000000-0005-0000-0000-0000CA3D0000}"/>
    <cellStyle name="40% - Dekorfärg1 6 4 2 2 2" xfId="48679" xr:uid="{00000000-0005-0000-0000-00004FBE0000}"/>
    <cellStyle name="40% - Dekorfärg1 6 4 2 3" xfId="33275" xr:uid="{00000000-0005-0000-0000-000023820000}"/>
    <cellStyle name="40% - Dekorfärg1 6 4 2 4" xfId="48680" xr:uid="{00000000-0005-0000-0000-000050BE0000}"/>
    <cellStyle name="40% - Dekorfärg1 6 4 2_Tabell 6a K" xfId="21709" xr:uid="{00000000-0005-0000-0000-0000F5540000}"/>
    <cellStyle name="40% - Dekorfärg1 6 4 3" xfId="11392" xr:uid="{00000000-0005-0000-0000-0000A82C0000}"/>
    <cellStyle name="40% - Dekorfärg1 6 4 3 2" xfId="48681" xr:uid="{00000000-0005-0000-0000-000051BE0000}"/>
    <cellStyle name="40% - Dekorfärg1 6 4 3 2 2" xfId="48682" xr:uid="{00000000-0005-0000-0000-000052BE0000}"/>
    <cellStyle name="40% - Dekorfärg1 6 4 3 3" xfId="48683" xr:uid="{00000000-0005-0000-0000-000053BE0000}"/>
    <cellStyle name="40% - Dekorfärg1 6 4 4" xfId="28889" xr:uid="{00000000-0005-0000-0000-000001710000}"/>
    <cellStyle name="40% - Dekorfärg1 6 4 4 2" xfId="48684" xr:uid="{00000000-0005-0000-0000-000054BE0000}"/>
    <cellStyle name="40% - Dekorfärg1 6 4 5" xfId="48685" xr:uid="{00000000-0005-0000-0000-000055BE0000}"/>
    <cellStyle name="40% - Dekorfärg1 6 4 6" xfId="48686" xr:uid="{00000000-0005-0000-0000-000056BE0000}"/>
    <cellStyle name="40% - Dekorfärg1 6 4_Tabell 6a K" xfId="21179" xr:uid="{00000000-0005-0000-0000-0000E3520000}"/>
    <cellStyle name="40% - Dekorfärg1 6 5" xfId="4700" xr:uid="{00000000-0005-0000-0000-000084120000}"/>
    <cellStyle name="40% - Dekorfärg1 6 5 2" xfId="13585" xr:uid="{00000000-0005-0000-0000-000039350000}"/>
    <cellStyle name="40% - Dekorfärg1 6 5 2 2" xfId="48687" xr:uid="{00000000-0005-0000-0000-000057BE0000}"/>
    <cellStyle name="40% - Dekorfärg1 6 5 3" xfId="31082" xr:uid="{00000000-0005-0000-0000-000092790000}"/>
    <cellStyle name="40% - Dekorfärg1 6 5 4" xfId="48688" xr:uid="{00000000-0005-0000-0000-000058BE0000}"/>
    <cellStyle name="40% - Dekorfärg1 6 5_Tabell 6a K" xfId="17828" xr:uid="{00000000-0005-0000-0000-0000CC450000}"/>
    <cellStyle name="40% - Dekorfärg1 6 6" xfId="9200" xr:uid="{00000000-0005-0000-0000-000018240000}"/>
    <cellStyle name="40% - Dekorfärg1 6 6 2" xfId="48689" xr:uid="{00000000-0005-0000-0000-000059BE0000}"/>
    <cellStyle name="40% - Dekorfärg1 6 6 2 2" xfId="48690" xr:uid="{00000000-0005-0000-0000-00005ABE0000}"/>
    <cellStyle name="40% - Dekorfärg1 6 6 3" xfId="48691" xr:uid="{00000000-0005-0000-0000-00005BBE0000}"/>
    <cellStyle name="40% - Dekorfärg1 6 7" xfId="26697" xr:uid="{00000000-0005-0000-0000-000071680000}"/>
    <cellStyle name="40% - Dekorfärg1 6 7 2" xfId="48692" xr:uid="{00000000-0005-0000-0000-00005CBE0000}"/>
    <cellStyle name="40% - Dekorfärg1 6 8" xfId="48693" xr:uid="{00000000-0005-0000-0000-00005DBE0000}"/>
    <cellStyle name="40% - Dekorfärg1 6 9" xfId="48694" xr:uid="{00000000-0005-0000-0000-00005EBE0000}"/>
    <cellStyle name="40% - Dekorfärg1 6_Tabell 6a K" xfId="22281" xr:uid="{00000000-0005-0000-0000-000031570000}"/>
    <cellStyle name="40% - Dekorfärg1 7" xfId="527" xr:uid="{00000000-0005-0000-0000-000037020000}"/>
    <cellStyle name="40% - Dekorfärg1 7 2" xfId="1719" xr:uid="{00000000-0005-0000-0000-0000DF060000}"/>
    <cellStyle name="40% - Dekorfärg1 7 2 2" xfId="3911" xr:uid="{00000000-0005-0000-0000-00006F0F0000}"/>
    <cellStyle name="40% - Dekorfärg1 7 2 2 2" xfId="8297" xr:uid="{00000000-0005-0000-0000-000091200000}"/>
    <cellStyle name="40% - Dekorfärg1 7 2 2 2 2" xfId="17182" xr:uid="{00000000-0005-0000-0000-000046430000}"/>
    <cellStyle name="40% - Dekorfärg1 7 2 2 2 2 2" xfId="48695" xr:uid="{00000000-0005-0000-0000-00005FBE0000}"/>
    <cellStyle name="40% - Dekorfärg1 7 2 2 2 3" xfId="34679" xr:uid="{00000000-0005-0000-0000-00009F870000}"/>
    <cellStyle name="40% - Dekorfärg1 7 2 2 2_Tabell 6a K" xfId="20046" xr:uid="{00000000-0005-0000-0000-0000764E0000}"/>
    <cellStyle name="40% - Dekorfärg1 7 2 2 3" xfId="12796" xr:uid="{00000000-0005-0000-0000-000024320000}"/>
    <cellStyle name="40% - Dekorfärg1 7 2 2 3 2" xfId="48696" xr:uid="{00000000-0005-0000-0000-000060BE0000}"/>
    <cellStyle name="40% - Dekorfärg1 7 2 2 4" xfId="30293" xr:uid="{00000000-0005-0000-0000-00007D760000}"/>
    <cellStyle name="40% - Dekorfärg1 7 2 2 5" xfId="48697" xr:uid="{00000000-0005-0000-0000-000061BE0000}"/>
    <cellStyle name="40% - Dekorfärg1 7 2 2_Tabell 6a K" xfId="24047" xr:uid="{00000000-0005-0000-0000-0000175E0000}"/>
    <cellStyle name="40% - Dekorfärg1 7 2 3" xfId="6104" xr:uid="{00000000-0005-0000-0000-000000180000}"/>
    <cellStyle name="40% - Dekorfärg1 7 2 3 2" xfId="14989" xr:uid="{00000000-0005-0000-0000-0000B53A0000}"/>
    <cellStyle name="40% - Dekorfärg1 7 2 3 2 2" xfId="48698" xr:uid="{00000000-0005-0000-0000-000062BE0000}"/>
    <cellStyle name="40% - Dekorfärg1 7 2 3 3" xfId="32486" xr:uid="{00000000-0005-0000-0000-00000E7F0000}"/>
    <cellStyle name="40% - Dekorfärg1 7 2 3 4" xfId="48699" xr:uid="{00000000-0005-0000-0000-000063BE0000}"/>
    <cellStyle name="40% - Dekorfärg1 7 2 3_Tabell 6a K" xfId="24194" xr:uid="{00000000-0005-0000-0000-0000AA5E0000}"/>
    <cellStyle name="40% - Dekorfärg1 7 2 4" xfId="10604" xr:uid="{00000000-0005-0000-0000-000094290000}"/>
    <cellStyle name="40% - Dekorfärg1 7 2 4 2" xfId="48700" xr:uid="{00000000-0005-0000-0000-000064BE0000}"/>
    <cellStyle name="40% - Dekorfärg1 7 2 4 2 2" xfId="48701" xr:uid="{00000000-0005-0000-0000-000065BE0000}"/>
    <cellStyle name="40% - Dekorfärg1 7 2 4 3" xfId="48702" xr:uid="{00000000-0005-0000-0000-000066BE0000}"/>
    <cellStyle name="40% - Dekorfärg1 7 2 5" xfId="28101" xr:uid="{00000000-0005-0000-0000-0000ED6D0000}"/>
    <cellStyle name="40% - Dekorfärg1 7 2 5 2" xfId="48703" xr:uid="{00000000-0005-0000-0000-000067BE0000}"/>
    <cellStyle name="40% - Dekorfärg1 7 2 6" xfId="48704" xr:uid="{00000000-0005-0000-0000-000068BE0000}"/>
    <cellStyle name="40% - Dekorfärg1 7 2 7" xfId="48705" xr:uid="{00000000-0005-0000-0000-000069BE0000}"/>
    <cellStyle name="40% - Dekorfärg1 7 2_Tabell 6a K" xfId="19438" xr:uid="{00000000-0005-0000-0000-0000164C0000}"/>
    <cellStyle name="40% - Dekorfärg1 7 3" xfId="2719" xr:uid="{00000000-0005-0000-0000-0000C70A0000}"/>
    <cellStyle name="40% - Dekorfärg1 7 3 2" xfId="7105" xr:uid="{00000000-0005-0000-0000-0000E91B0000}"/>
    <cellStyle name="40% - Dekorfärg1 7 3 2 2" xfId="15990" xr:uid="{00000000-0005-0000-0000-00009E3E0000}"/>
    <cellStyle name="40% - Dekorfärg1 7 3 2 2 2" xfId="48706" xr:uid="{00000000-0005-0000-0000-00006ABE0000}"/>
    <cellStyle name="40% - Dekorfärg1 7 3 2 3" xfId="33487" xr:uid="{00000000-0005-0000-0000-0000F7820000}"/>
    <cellStyle name="40% - Dekorfärg1 7 3 2 4" xfId="48707" xr:uid="{00000000-0005-0000-0000-00006BBE0000}"/>
    <cellStyle name="40% - Dekorfärg1 7 3 2_Tabell 6a K" xfId="20242" xr:uid="{00000000-0005-0000-0000-00003A4F0000}"/>
    <cellStyle name="40% - Dekorfärg1 7 3 3" xfId="11604" xr:uid="{00000000-0005-0000-0000-00007C2D0000}"/>
    <cellStyle name="40% - Dekorfärg1 7 3 3 2" xfId="48708" xr:uid="{00000000-0005-0000-0000-00006CBE0000}"/>
    <cellStyle name="40% - Dekorfärg1 7 3 3 2 2" xfId="48709" xr:uid="{00000000-0005-0000-0000-00006DBE0000}"/>
    <cellStyle name="40% - Dekorfärg1 7 3 3 3" xfId="48710" xr:uid="{00000000-0005-0000-0000-00006EBE0000}"/>
    <cellStyle name="40% - Dekorfärg1 7 3 4" xfId="29101" xr:uid="{00000000-0005-0000-0000-0000D5710000}"/>
    <cellStyle name="40% - Dekorfärg1 7 3 4 2" xfId="48711" xr:uid="{00000000-0005-0000-0000-00006FBE0000}"/>
    <cellStyle name="40% - Dekorfärg1 7 3 5" xfId="48712" xr:uid="{00000000-0005-0000-0000-000070BE0000}"/>
    <cellStyle name="40% - Dekorfärg1 7 3 6" xfId="48713" xr:uid="{00000000-0005-0000-0000-000071BE0000}"/>
    <cellStyle name="40% - Dekorfärg1 7 3_Tabell 6a K" xfId="24216" xr:uid="{00000000-0005-0000-0000-0000C05E0000}"/>
    <cellStyle name="40% - Dekorfärg1 7 4" xfId="4912" xr:uid="{00000000-0005-0000-0000-000058130000}"/>
    <cellStyle name="40% - Dekorfärg1 7 4 2" xfId="13797" xr:uid="{00000000-0005-0000-0000-00000D360000}"/>
    <cellStyle name="40% - Dekorfärg1 7 4 2 2" xfId="48714" xr:uid="{00000000-0005-0000-0000-000072BE0000}"/>
    <cellStyle name="40% - Dekorfärg1 7 4 3" xfId="31294" xr:uid="{00000000-0005-0000-0000-0000667A0000}"/>
    <cellStyle name="40% - Dekorfärg1 7 4 4" xfId="48715" xr:uid="{00000000-0005-0000-0000-000073BE0000}"/>
    <cellStyle name="40% - Dekorfärg1 7 4_Tabell 6a K" xfId="20053" xr:uid="{00000000-0005-0000-0000-00007D4E0000}"/>
    <cellStyle name="40% - Dekorfärg1 7 5" xfId="9412" xr:uid="{00000000-0005-0000-0000-0000EC240000}"/>
    <cellStyle name="40% - Dekorfärg1 7 5 2" xfId="48716" xr:uid="{00000000-0005-0000-0000-000074BE0000}"/>
    <cellStyle name="40% - Dekorfärg1 7 5 2 2" xfId="48717" xr:uid="{00000000-0005-0000-0000-000075BE0000}"/>
    <cellStyle name="40% - Dekorfärg1 7 5 3" xfId="48718" xr:uid="{00000000-0005-0000-0000-000076BE0000}"/>
    <cellStyle name="40% - Dekorfärg1 7 6" xfId="26909" xr:uid="{00000000-0005-0000-0000-000045690000}"/>
    <cellStyle name="40% - Dekorfärg1 7 6 2" xfId="48719" xr:uid="{00000000-0005-0000-0000-000077BE0000}"/>
    <cellStyle name="40% - Dekorfärg1 7 7" xfId="48720" xr:uid="{00000000-0005-0000-0000-000078BE0000}"/>
    <cellStyle name="40% - Dekorfärg1 7 8" xfId="48721" xr:uid="{00000000-0005-0000-0000-000079BE0000}"/>
    <cellStyle name="40% - Dekorfärg1 7_Tabell 6a K" xfId="21077" xr:uid="{00000000-0005-0000-0000-00007D520000}"/>
    <cellStyle name="40% - Dekorfärg1 8" xfId="951" xr:uid="{00000000-0005-0000-0000-0000DF030000}"/>
    <cellStyle name="40% - Dekorfärg1 8 2" xfId="1720" xr:uid="{00000000-0005-0000-0000-0000E0060000}"/>
    <cellStyle name="40% - Dekorfärg1 8 2 2" xfId="3912" xr:uid="{00000000-0005-0000-0000-0000700F0000}"/>
    <cellStyle name="40% - Dekorfärg1 8 2 2 2" xfId="8298" xr:uid="{00000000-0005-0000-0000-000092200000}"/>
    <cellStyle name="40% - Dekorfärg1 8 2 2 2 2" xfId="17183" xr:uid="{00000000-0005-0000-0000-000047430000}"/>
    <cellStyle name="40% - Dekorfärg1 8 2 2 2 2 2" xfId="48722" xr:uid="{00000000-0005-0000-0000-00007ABE0000}"/>
    <cellStyle name="40% - Dekorfärg1 8 2 2 2 3" xfId="34680" xr:uid="{00000000-0005-0000-0000-0000A0870000}"/>
    <cellStyle name="40% - Dekorfärg1 8 2 2 2_Tabell 6a K" xfId="18604" xr:uid="{00000000-0005-0000-0000-0000D4480000}"/>
    <cellStyle name="40% - Dekorfärg1 8 2 2 3" xfId="12797" xr:uid="{00000000-0005-0000-0000-000025320000}"/>
    <cellStyle name="40% - Dekorfärg1 8 2 2 3 2" xfId="48723" xr:uid="{00000000-0005-0000-0000-00007BBE0000}"/>
    <cellStyle name="40% - Dekorfärg1 8 2 2 4" xfId="30294" xr:uid="{00000000-0005-0000-0000-00007E760000}"/>
    <cellStyle name="40% - Dekorfärg1 8 2 2 5" xfId="48724" xr:uid="{00000000-0005-0000-0000-00007CBE0000}"/>
    <cellStyle name="40% - Dekorfärg1 8 2 2_Tabell 6a K" xfId="18909" xr:uid="{00000000-0005-0000-0000-0000054A0000}"/>
    <cellStyle name="40% - Dekorfärg1 8 2 3" xfId="6105" xr:uid="{00000000-0005-0000-0000-000001180000}"/>
    <cellStyle name="40% - Dekorfärg1 8 2 3 2" xfId="14990" xr:uid="{00000000-0005-0000-0000-0000B63A0000}"/>
    <cellStyle name="40% - Dekorfärg1 8 2 3 2 2" xfId="48725" xr:uid="{00000000-0005-0000-0000-00007DBE0000}"/>
    <cellStyle name="40% - Dekorfärg1 8 2 3 3" xfId="32487" xr:uid="{00000000-0005-0000-0000-00000F7F0000}"/>
    <cellStyle name="40% - Dekorfärg1 8 2 3 4" xfId="48726" xr:uid="{00000000-0005-0000-0000-00007EBE0000}"/>
    <cellStyle name="40% - Dekorfärg1 8 2 3_Tabell 6a K" xfId="24046" xr:uid="{00000000-0005-0000-0000-0000165E0000}"/>
    <cellStyle name="40% - Dekorfärg1 8 2 4" xfId="10605" xr:uid="{00000000-0005-0000-0000-000095290000}"/>
    <cellStyle name="40% - Dekorfärg1 8 2 4 2" xfId="48727" xr:uid="{00000000-0005-0000-0000-00007FBE0000}"/>
    <cellStyle name="40% - Dekorfärg1 8 2 4 2 2" xfId="48728" xr:uid="{00000000-0005-0000-0000-000080BE0000}"/>
    <cellStyle name="40% - Dekorfärg1 8 2 4 3" xfId="48729" xr:uid="{00000000-0005-0000-0000-000081BE0000}"/>
    <cellStyle name="40% - Dekorfärg1 8 2 5" xfId="28102" xr:uid="{00000000-0005-0000-0000-0000EE6D0000}"/>
    <cellStyle name="40% - Dekorfärg1 8 2 5 2" xfId="48730" xr:uid="{00000000-0005-0000-0000-000082BE0000}"/>
    <cellStyle name="40% - Dekorfärg1 8 2 6" xfId="48731" xr:uid="{00000000-0005-0000-0000-000083BE0000}"/>
    <cellStyle name="40% - Dekorfärg1 8 2 7" xfId="48732" xr:uid="{00000000-0005-0000-0000-000084BE0000}"/>
    <cellStyle name="40% - Dekorfärg1 8 2_Tabell 6a K" xfId="20630" xr:uid="{00000000-0005-0000-0000-0000BE500000}"/>
    <cellStyle name="40% - Dekorfärg1 8 3" xfId="3143" xr:uid="{00000000-0005-0000-0000-00006F0C0000}"/>
    <cellStyle name="40% - Dekorfärg1 8 3 2" xfId="7529" xr:uid="{00000000-0005-0000-0000-0000911D0000}"/>
    <cellStyle name="40% - Dekorfärg1 8 3 2 2" xfId="16414" xr:uid="{00000000-0005-0000-0000-000046400000}"/>
    <cellStyle name="40% - Dekorfärg1 8 3 2 2 2" xfId="48733" xr:uid="{00000000-0005-0000-0000-000085BE0000}"/>
    <cellStyle name="40% - Dekorfärg1 8 3 2 3" xfId="33911" xr:uid="{00000000-0005-0000-0000-00009F840000}"/>
    <cellStyle name="40% - Dekorfärg1 8 3 2 4" xfId="48734" xr:uid="{00000000-0005-0000-0000-000086BE0000}"/>
    <cellStyle name="40% - Dekorfärg1 8 3 2_Tabell 6a K" xfId="18989" xr:uid="{00000000-0005-0000-0000-0000554A0000}"/>
    <cellStyle name="40% - Dekorfärg1 8 3 3" xfId="12028" xr:uid="{00000000-0005-0000-0000-0000242F0000}"/>
    <cellStyle name="40% - Dekorfärg1 8 3 3 2" xfId="48735" xr:uid="{00000000-0005-0000-0000-000087BE0000}"/>
    <cellStyle name="40% - Dekorfärg1 8 3 3 2 2" xfId="48736" xr:uid="{00000000-0005-0000-0000-000088BE0000}"/>
    <cellStyle name="40% - Dekorfärg1 8 3 3 3" xfId="48737" xr:uid="{00000000-0005-0000-0000-000089BE0000}"/>
    <cellStyle name="40% - Dekorfärg1 8 3 4" xfId="29525" xr:uid="{00000000-0005-0000-0000-00007D730000}"/>
    <cellStyle name="40% - Dekorfärg1 8 3 4 2" xfId="48738" xr:uid="{00000000-0005-0000-0000-00008ABE0000}"/>
    <cellStyle name="40% - Dekorfärg1 8 3 5" xfId="48739" xr:uid="{00000000-0005-0000-0000-00008BBE0000}"/>
    <cellStyle name="40% - Dekorfärg1 8 3 6" xfId="48740" xr:uid="{00000000-0005-0000-0000-00008CBE0000}"/>
    <cellStyle name="40% - Dekorfärg1 8 3_Tabell 6a K" xfId="24719" xr:uid="{00000000-0005-0000-0000-0000B7600000}"/>
    <cellStyle name="40% - Dekorfärg1 8 4" xfId="5336" xr:uid="{00000000-0005-0000-0000-000000150000}"/>
    <cellStyle name="40% - Dekorfärg1 8 4 2" xfId="14221" xr:uid="{00000000-0005-0000-0000-0000B5370000}"/>
    <cellStyle name="40% - Dekorfärg1 8 4 2 2" xfId="48741" xr:uid="{00000000-0005-0000-0000-00008DBE0000}"/>
    <cellStyle name="40% - Dekorfärg1 8 4 3" xfId="31718" xr:uid="{00000000-0005-0000-0000-00000E7C0000}"/>
    <cellStyle name="40% - Dekorfärg1 8 4 4" xfId="48742" xr:uid="{00000000-0005-0000-0000-00008EBE0000}"/>
    <cellStyle name="40% - Dekorfärg1 8 4_Tabell 6a K" xfId="23862" xr:uid="{00000000-0005-0000-0000-00005E5D0000}"/>
    <cellStyle name="40% - Dekorfärg1 8 5" xfId="9836" xr:uid="{00000000-0005-0000-0000-000094260000}"/>
    <cellStyle name="40% - Dekorfärg1 8 5 2" xfId="48743" xr:uid="{00000000-0005-0000-0000-00008FBE0000}"/>
    <cellStyle name="40% - Dekorfärg1 8 5 2 2" xfId="48744" xr:uid="{00000000-0005-0000-0000-000090BE0000}"/>
    <cellStyle name="40% - Dekorfärg1 8 5 3" xfId="48745" xr:uid="{00000000-0005-0000-0000-000091BE0000}"/>
    <cellStyle name="40% - Dekorfärg1 8 6" xfId="27333" xr:uid="{00000000-0005-0000-0000-0000ED6A0000}"/>
    <cellStyle name="40% - Dekorfärg1 8 6 2" xfId="48746" xr:uid="{00000000-0005-0000-0000-000092BE0000}"/>
    <cellStyle name="40% - Dekorfärg1 8 7" xfId="48747" xr:uid="{00000000-0005-0000-0000-000093BE0000}"/>
    <cellStyle name="40% - Dekorfärg1 8 8" xfId="48748" xr:uid="{00000000-0005-0000-0000-000094BE0000}"/>
    <cellStyle name="40% - Dekorfärg1 8_Tabell 6a K" xfId="19624" xr:uid="{00000000-0005-0000-0000-0000D04C0000}"/>
    <cellStyle name="40% - Dekorfärg1 9" xfId="1165" xr:uid="{00000000-0005-0000-0000-0000B5040000}"/>
    <cellStyle name="40% - Dekorfärg1 9 2" xfId="1721" xr:uid="{00000000-0005-0000-0000-0000E1060000}"/>
    <cellStyle name="40% - Dekorfärg1 9 2 2" xfId="3913" xr:uid="{00000000-0005-0000-0000-0000710F0000}"/>
    <cellStyle name="40% - Dekorfärg1 9 2 2 2" xfId="8299" xr:uid="{00000000-0005-0000-0000-000093200000}"/>
    <cellStyle name="40% - Dekorfärg1 9 2 2 2 2" xfId="17184" xr:uid="{00000000-0005-0000-0000-000048430000}"/>
    <cellStyle name="40% - Dekorfärg1 9 2 2 2 2 2" xfId="48749" xr:uid="{00000000-0005-0000-0000-000095BE0000}"/>
    <cellStyle name="40% - Dekorfärg1 9 2 2 2 3" xfId="34681" xr:uid="{00000000-0005-0000-0000-0000A1870000}"/>
    <cellStyle name="40% - Dekorfärg1 9 2 2 2_Tabell 6a K" xfId="22759" xr:uid="{00000000-0005-0000-0000-00000F590000}"/>
    <cellStyle name="40% - Dekorfärg1 9 2 2 3" xfId="12798" xr:uid="{00000000-0005-0000-0000-000026320000}"/>
    <cellStyle name="40% - Dekorfärg1 9 2 2 3 2" xfId="48750" xr:uid="{00000000-0005-0000-0000-000096BE0000}"/>
    <cellStyle name="40% - Dekorfärg1 9 2 2 4" xfId="30295" xr:uid="{00000000-0005-0000-0000-00007F760000}"/>
    <cellStyle name="40% - Dekorfärg1 9 2 2 5" xfId="48751" xr:uid="{00000000-0005-0000-0000-000097BE0000}"/>
    <cellStyle name="40% - Dekorfärg1 9 2 2_Tabell 6a K" xfId="23780" xr:uid="{00000000-0005-0000-0000-00000C5D0000}"/>
    <cellStyle name="40% - Dekorfärg1 9 2 3" xfId="6106" xr:uid="{00000000-0005-0000-0000-000002180000}"/>
    <cellStyle name="40% - Dekorfärg1 9 2 3 2" xfId="14991" xr:uid="{00000000-0005-0000-0000-0000B73A0000}"/>
    <cellStyle name="40% - Dekorfärg1 9 2 3 2 2" xfId="48752" xr:uid="{00000000-0005-0000-0000-000098BE0000}"/>
    <cellStyle name="40% - Dekorfärg1 9 2 3 3" xfId="32488" xr:uid="{00000000-0005-0000-0000-0000107F0000}"/>
    <cellStyle name="40% - Dekorfärg1 9 2 3 4" xfId="48753" xr:uid="{00000000-0005-0000-0000-000099BE0000}"/>
    <cellStyle name="40% - Dekorfärg1 9 2 3_Tabell 6a K" xfId="22244" xr:uid="{00000000-0005-0000-0000-00000C570000}"/>
    <cellStyle name="40% - Dekorfärg1 9 2 4" xfId="10606" xr:uid="{00000000-0005-0000-0000-000096290000}"/>
    <cellStyle name="40% - Dekorfärg1 9 2 4 2" xfId="48754" xr:uid="{00000000-0005-0000-0000-00009ABE0000}"/>
    <cellStyle name="40% - Dekorfärg1 9 2 4 2 2" xfId="48755" xr:uid="{00000000-0005-0000-0000-00009BBE0000}"/>
    <cellStyle name="40% - Dekorfärg1 9 2 4 3" xfId="48756" xr:uid="{00000000-0005-0000-0000-00009CBE0000}"/>
    <cellStyle name="40% - Dekorfärg1 9 2 5" xfId="28103" xr:uid="{00000000-0005-0000-0000-0000EF6D0000}"/>
    <cellStyle name="40% - Dekorfärg1 9 2 5 2" xfId="48757" xr:uid="{00000000-0005-0000-0000-00009DBE0000}"/>
    <cellStyle name="40% - Dekorfärg1 9 2 6" xfId="48758" xr:uid="{00000000-0005-0000-0000-00009EBE0000}"/>
    <cellStyle name="40% - Dekorfärg1 9 2 7" xfId="48759" xr:uid="{00000000-0005-0000-0000-00009FBE0000}"/>
    <cellStyle name="40% - Dekorfärg1 9 2_Tabell 6a K" xfId="20241" xr:uid="{00000000-0005-0000-0000-0000394F0000}"/>
    <cellStyle name="40% - Dekorfärg1 9 3" xfId="3357" xr:uid="{00000000-0005-0000-0000-0000450D0000}"/>
    <cellStyle name="40% - Dekorfärg1 9 3 2" xfId="7743" xr:uid="{00000000-0005-0000-0000-0000671E0000}"/>
    <cellStyle name="40% - Dekorfärg1 9 3 2 2" xfId="16628" xr:uid="{00000000-0005-0000-0000-00001C410000}"/>
    <cellStyle name="40% - Dekorfärg1 9 3 2 2 2" xfId="48760" xr:uid="{00000000-0005-0000-0000-0000A0BE0000}"/>
    <cellStyle name="40% - Dekorfärg1 9 3 2 3" xfId="34125" xr:uid="{00000000-0005-0000-0000-000075850000}"/>
    <cellStyle name="40% - Dekorfärg1 9 3 2 4" xfId="48761" xr:uid="{00000000-0005-0000-0000-0000A1BE0000}"/>
    <cellStyle name="40% - Dekorfärg1 9 3 2_Tabell 6a K" xfId="25547" xr:uid="{00000000-0005-0000-0000-0000F3630000}"/>
    <cellStyle name="40% - Dekorfärg1 9 3 3" xfId="12242" xr:uid="{00000000-0005-0000-0000-0000FA2F0000}"/>
    <cellStyle name="40% - Dekorfärg1 9 3 3 2" xfId="48762" xr:uid="{00000000-0005-0000-0000-0000A2BE0000}"/>
    <cellStyle name="40% - Dekorfärg1 9 3 3 2 2" xfId="48763" xr:uid="{00000000-0005-0000-0000-0000A3BE0000}"/>
    <cellStyle name="40% - Dekorfärg1 9 3 3 3" xfId="48764" xr:uid="{00000000-0005-0000-0000-0000A4BE0000}"/>
    <cellStyle name="40% - Dekorfärg1 9 3 4" xfId="29739" xr:uid="{00000000-0005-0000-0000-000053740000}"/>
    <cellStyle name="40% - Dekorfärg1 9 3 4 2" xfId="48765" xr:uid="{00000000-0005-0000-0000-0000A5BE0000}"/>
    <cellStyle name="40% - Dekorfärg1 9 3 5" xfId="48766" xr:uid="{00000000-0005-0000-0000-0000A6BE0000}"/>
    <cellStyle name="40% - Dekorfärg1 9 3 6" xfId="48767" xr:uid="{00000000-0005-0000-0000-0000A7BE0000}"/>
    <cellStyle name="40% - Dekorfärg1 9 3_Tabell 6a K" xfId="22597" xr:uid="{00000000-0005-0000-0000-00006D580000}"/>
    <cellStyle name="40% - Dekorfärg1 9 4" xfId="5550" xr:uid="{00000000-0005-0000-0000-0000D6150000}"/>
    <cellStyle name="40% - Dekorfärg1 9 4 2" xfId="14435" xr:uid="{00000000-0005-0000-0000-00008B380000}"/>
    <cellStyle name="40% - Dekorfärg1 9 4 2 2" xfId="48768" xr:uid="{00000000-0005-0000-0000-0000A8BE0000}"/>
    <cellStyle name="40% - Dekorfärg1 9 4 3" xfId="31932" xr:uid="{00000000-0005-0000-0000-0000E47C0000}"/>
    <cellStyle name="40% - Dekorfärg1 9 4 4" xfId="48769" xr:uid="{00000000-0005-0000-0000-0000A9BE0000}"/>
    <cellStyle name="40% - Dekorfärg1 9 4_Tabell 6a K" xfId="18428" xr:uid="{00000000-0005-0000-0000-000024480000}"/>
    <cellStyle name="40% - Dekorfärg1 9 5" xfId="10050" xr:uid="{00000000-0005-0000-0000-00006A270000}"/>
    <cellStyle name="40% - Dekorfärg1 9 5 2" xfId="48770" xr:uid="{00000000-0005-0000-0000-0000AABE0000}"/>
    <cellStyle name="40% - Dekorfärg1 9 5 2 2" xfId="48771" xr:uid="{00000000-0005-0000-0000-0000ABBE0000}"/>
    <cellStyle name="40% - Dekorfärg1 9 5 3" xfId="48772" xr:uid="{00000000-0005-0000-0000-0000ACBE0000}"/>
    <cellStyle name="40% - Dekorfärg1 9 6" xfId="27547" xr:uid="{00000000-0005-0000-0000-0000C36B0000}"/>
    <cellStyle name="40% - Dekorfärg1 9 6 2" xfId="48773" xr:uid="{00000000-0005-0000-0000-0000ADBE0000}"/>
    <cellStyle name="40% - Dekorfärg1 9 7" xfId="48774" xr:uid="{00000000-0005-0000-0000-0000AEBE0000}"/>
    <cellStyle name="40% - Dekorfärg1 9 8" xfId="48775" xr:uid="{00000000-0005-0000-0000-0000AFBE0000}"/>
    <cellStyle name="40% - Dekorfärg1 9_Tabell 6a K" xfId="19175" xr:uid="{00000000-0005-0000-0000-00000F4B0000}"/>
    <cellStyle name="40% - Dekorfärg2 10" xfId="1181" xr:uid="{00000000-0005-0000-0000-0000C5040000}"/>
    <cellStyle name="40% - Dekorfärg2 10 2" xfId="1722" xr:uid="{00000000-0005-0000-0000-0000E2060000}"/>
    <cellStyle name="40% - Dekorfärg2 10 2 2" xfId="3914" xr:uid="{00000000-0005-0000-0000-0000720F0000}"/>
    <cellStyle name="40% - Dekorfärg2 10 2 2 2" xfId="8300" xr:uid="{00000000-0005-0000-0000-000094200000}"/>
    <cellStyle name="40% - Dekorfärg2 10 2 2 2 2" xfId="17185" xr:uid="{00000000-0005-0000-0000-000049430000}"/>
    <cellStyle name="40% - Dekorfärg2 10 2 2 2 2 2" xfId="48776" xr:uid="{00000000-0005-0000-0000-0000B0BE0000}"/>
    <cellStyle name="40% - Dekorfärg2 10 2 2 2 3" xfId="34682" xr:uid="{00000000-0005-0000-0000-0000A2870000}"/>
    <cellStyle name="40% - Dekorfärg2 10 2 2 2_Tabell 6a K" xfId="23138" xr:uid="{00000000-0005-0000-0000-00008A5A0000}"/>
    <cellStyle name="40% - Dekorfärg2 10 2 2 3" xfId="12799" xr:uid="{00000000-0005-0000-0000-000027320000}"/>
    <cellStyle name="40% - Dekorfärg2 10 2 2 3 2" xfId="48777" xr:uid="{00000000-0005-0000-0000-0000B1BE0000}"/>
    <cellStyle name="40% - Dekorfärg2 10 2 2 4" xfId="30296" xr:uid="{00000000-0005-0000-0000-000080760000}"/>
    <cellStyle name="40% - Dekorfärg2 10 2 2 5" xfId="48778" xr:uid="{00000000-0005-0000-0000-0000B2BE0000}"/>
    <cellStyle name="40% - Dekorfärg2 10 2 2_Tabell 6a K" xfId="19703" xr:uid="{00000000-0005-0000-0000-00001F4D0000}"/>
    <cellStyle name="40% - Dekorfärg2 10 2 3" xfId="6107" xr:uid="{00000000-0005-0000-0000-000003180000}"/>
    <cellStyle name="40% - Dekorfärg2 10 2 3 2" xfId="14992" xr:uid="{00000000-0005-0000-0000-0000B83A0000}"/>
    <cellStyle name="40% - Dekorfärg2 10 2 3 2 2" xfId="48779" xr:uid="{00000000-0005-0000-0000-0000B3BE0000}"/>
    <cellStyle name="40% - Dekorfärg2 10 2 3 3" xfId="32489" xr:uid="{00000000-0005-0000-0000-0000117F0000}"/>
    <cellStyle name="40% - Dekorfärg2 10 2 3_Tabell 6a K" xfId="17888" xr:uid="{00000000-0005-0000-0000-000008460000}"/>
    <cellStyle name="40% - Dekorfärg2 10 2 4" xfId="10607" xr:uid="{00000000-0005-0000-0000-000097290000}"/>
    <cellStyle name="40% - Dekorfärg2 10 2 4 2" xfId="48780" xr:uid="{00000000-0005-0000-0000-0000B4BE0000}"/>
    <cellStyle name="40% - Dekorfärg2 10 2 5" xfId="28104" xr:uid="{00000000-0005-0000-0000-0000F06D0000}"/>
    <cellStyle name="40% - Dekorfärg2 10 2 6" xfId="48781" xr:uid="{00000000-0005-0000-0000-0000B5BE0000}"/>
    <cellStyle name="40% - Dekorfärg2 10 2_Tabell 6a K" xfId="20355" xr:uid="{00000000-0005-0000-0000-0000AB4F0000}"/>
    <cellStyle name="40% - Dekorfärg2 10 3" xfId="3373" xr:uid="{00000000-0005-0000-0000-0000550D0000}"/>
    <cellStyle name="40% - Dekorfärg2 10 3 2" xfId="7759" xr:uid="{00000000-0005-0000-0000-0000771E0000}"/>
    <cellStyle name="40% - Dekorfärg2 10 3 2 2" xfId="16644" xr:uid="{00000000-0005-0000-0000-00002C410000}"/>
    <cellStyle name="40% - Dekorfärg2 10 3 2 2 2" xfId="48782" xr:uid="{00000000-0005-0000-0000-0000B6BE0000}"/>
    <cellStyle name="40% - Dekorfärg2 10 3 2 3" xfId="34141" xr:uid="{00000000-0005-0000-0000-000085850000}"/>
    <cellStyle name="40% - Dekorfärg2 10 3 2_Tabell 6a K" xfId="23940" xr:uid="{00000000-0005-0000-0000-0000AC5D0000}"/>
    <cellStyle name="40% - Dekorfärg2 10 3 3" xfId="12258" xr:uid="{00000000-0005-0000-0000-00000A300000}"/>
    <cellStyle name="40% - Dekorfärg2 10 3 3 2" xfId="48783" xr:uid="{00000000-0005-0000-0000-0000B7BE0000}"/>
    <cellStyle name="40% - Dekorfärg2 10 3 4" xfId="29755" xr:uid="{00000000-0005-0000-0000-000063740000}"/>
    <cellStyle name="40% - Dekorfärg2 10 3 5" xfId="48784" xr:uid="{00000000-0005-0000-0000-0000B8BE0000}"/>
    <cellStyle name="40% - Dekorfärg2 10 3_Tabell 6a K" xfId="19912" xr:uid="{00000000-0005-0000-0000-0000F04D0000}"/>
    <cellStyle name="40% - Dekorfärg2 10 4" xfId="5566" xr:uid="{00000000-0005-0000-0000-0000E6150000}"/>
    <cellStyle name="40% - Dekorfärg2 10 4 2" xfId="14451" xr:uid="{00000000-0005-0000-0000-00009B380000}"/>
    <cellStyle name="40% - Dekorfärg2 10 4 2 2" xfId="48785" xr:uid="{00000000-0005-0000-0000-0000B9BE0000}"/>
    <cellStyle name="40% - Dekorfärg2 10 4 3" xfId="31948" xr:uid="{00000000-0005-0000-0000-0000F47C0000}"/>
    <cellStyle name="40% - Dekorfärg2 10 4_Tabell 6a K" xfId="23516" xr:uid="{00000000-0005-0000-0000-0000045C0000}"/>
    <cellStyle name="40% - Dekorfärg2 10 5" xfId="10066" xr:uid="{00000000-0005-0000-0000-00007A270000}"/>
    <cellStyle name="40% - Dekorfärg2 10 5 2" xfId="48786" xr:uid="{00000000-0005-0000-0000-0000BABE0000}"/>
    <cellStyle name="40% - Dekorfärg2 10 6" xfId="27563" xr:uid="{00000000-0005-0000-0000-0000D36B0000}"/>
    <cellStyle name="40% - Dekorfärg2 10 7" xfId="48787" xr:uid="{00000000-0005-0000-0000-0000BBBE0000}"/>
    <cellStyle name="40% - Dekorfärg2 10_Tabell 6a K" xfId="24583" xr:uid="{00000000-0005-0000-0000-00002F600000}"/>
    <cellStyle name="40% - Dekorfärg2 11" xfId="2282" xr:uid="{00000000-0005-0000-0000-000012090000}"/>
    <cellStyle name="40% - Dekorfärg2 11 2" xfId="4475" xr:uid="{00000000-0005-0000-0000-0000A3110000}"/>
    <cellStyle name="40% - Dekorfärg2 11 2 2" xfId="8861" xr:uid="{00000000-0005-0000-0000-0000C5220000}"/>
    <cellStyle name="40% - Dekorfärg2 11 2 2 2" xfId="17746" xr:uid="{00000000-0005-0000-0000-00007A450000}"/>
    <cellStyle name="40% - Dekorfärg2 11 2 2 2 2" xfId="48788" xr:uid="{00000000-0005-0000-0000-0000BCBE0000}"/>
    <cellStyle name="40% - Dekorfärg2 11 2 2 3" xfId="35243" xr:uid="{00000000-0005-0000-0000-0000D3890000}"/>
    <cellStyle name="40% - Dekorfärg2 11 2 2_Tabell 6a K" xfId="26216" xr:uid="{00000000-0005-0000-0000-000090660000}"/>
    <cellStyle name="40% - Dekorfärg2 11 2 3" xfId="13360" xr:uid="{00000000-0005-0000-0000-000058340000}"/>
    <cellStyle name="40% - Dekorfärg2 11 2 3 2" xfId="48789" xr:uid="{00000000-0005-0000-0000-0000BDBE0000}"/>
    <cellStyle name="40% - Dekorfärg2 11 2 4" xfId="30857" xr:uid="{00000000-0005-0000-0000-0000B1780000}"/>
    <cellStyle name="40% - Dekorfärg2 11 2 5" xfId="48790" xr:uid="{00000000-0005-0000-0000-0000BEBE0000}"/>
    <cellStyle name="40% - Dekorfärg2 11 2_Tabell 6a K" xfId="22527" xr:uid="{00000000-0005-0000-0000-000027580000}"/>
    <cellStyle name="40% - Dekorfärg2 11 3" xfId="6668" xr:uid="{00000000-0005-0000-0000-0000341A0000}"/>
    <cellStyle name="40% - Dekorfärg2 11 3 2" xfId="15553" xr:uid="{00000000-0005-0000-0000-0000E93C0000}"/>
    <cellStyle name="40% - Dekorfärg2 11 3 2 2" xfId="48791" xr:uid="{00000000-0005-0000-0000-0000BFBE0000}"/>
    <cellStyle name="40% - Dekorfärg2 11 3 3" xfId="33050" xr:uid="{00000000-0005-0000-0000-000042810000}"/>
    <cellStyle name="40% - Dekorfärg2 11 3_Tabell 6a K" xfId="24439" xr:uid="{00000000-0005-0000-0000-00009F5F0000}"/>
    <cellStyle name="40% - Dekorfärg2 11 4" xfId="11167" xr:uid="{00000000-0005-0000-0000-0000C72B0000}"/>
    <cellStyle name="40% - Dekorfärg2 11 4 2" xfId="48792" xr:uid="{00000000-0005-0000-0000-0000C0BE0000}"/>
    <cellStyle name="40% - Dekorfärg2 11 5" xfId="28664" xr:uid="{00000000-0005-0000-0000-000020700000}"/>
    <cellStyle name="40% - Dekorfärg2 11 6" xfId="48793" xr:uid="{00000000-0005-0000-0000-0000C1BE0000}"/>
    <cellStyle name="40% - Dekorfärg2 11_Tabell 6a K" xfId="18283" xr:uid="{00000000-0005-0000-0000-000093470000}"/>
    <cellStyle name="40% - Dekorfärg2 12" xfId="2283" xr:uid="{00000000-0005-0000-0000-000013090000}"/>
    <cellStyle name="40% - Dekorfärg2 12 2" xfId="4476" xr:uid="{00000000-0005-0000-0000-0000A4110000}"/>
    <cellStyle name="40% - Dekorfärg2 12 2 2" xfId="8862" xr:uid="{00000000-0005-0000-0000-0000C6220000}"/>
    <cellStyle name="40% - Dekorfärg2 12 2 2 2" xfId="17747" xr:uid="{00000000-0005-0000-0000-00007B450000}"/>
    <cellStyle name="40% - Dekorfärg2 12 2 2 2 2" xfId="48794" xr:uid="{00000000-0005-0000-0000-0000C2BE0000}"/>
    <cellStyle name="40% - Dekorfärg2 12 2 2 3" xfId="35244" xr:uid="{00000000-0005-0000-0000-0000D4890000}"/>
    <cellStyle name="40% - Dekorfärg2 12 2 2_Tabell 6a K" xfId="25685" xr:uid="{00000000-0005-0000-0000-00007D640000}"/>
    <cellStyle name="40% - Dekorfärg2 12 2 3" xfId="13361" xr:uid="{00000000-0005-0000-0000-000059340000}"/>
    <cellStyle name="40% - Dekorfärg2 12 2 3 2" xfId="48795" xr:uid="{00000000-0005-0000-0000-0000C3BE0000}"/>
    <cellStyle name="40% - Dekorfärg2 12 2 4" xfId="30858" xr:uid="{00000000-0005-0000-0000-0000B2780000}"/>
    <cellStyle name="40% - Dekorfärg2 12 2 5" xfId="48796" xr:uid="{00000000-0005-0000-0000-0000C4BE0000}"/>
    <cellStyle name="40% - Dekorfärg2 12 2_Tabell 6a K" xfId="21717" xr:uid="{00000000-0005-0000-0000-0000FD540000}"/>
    <cellStyle name="40% - Dekorfärg2 12 3" xfId="6669" xr:uid="{00000000-0005-0000-0000-0000351A0000}"/>
    <cellStyle name="40% - Dekorfärg2 12 3 2" xfId="15554" xr:uid="{00000000-0005-0000-0000-0000EA3C0000}"/>
    <cellStyle name="40% - Dekorfärg2 12 3 2 2" xfId="48797" xr:uid="{00000000-0005-0000-0000-0000C5BE0000}"/>
    <cellStyle name="40% - Dekorfärg2 12 3 3" xfId="33051" xr:uid="{00000000-0005-0000-0000-000043810000}"/>
    <cellStyle name="40% - Dekorfärg2 12 3_Tabell 6a K" xfId="22413" xr:uid="{00000000-0005-0000-0000-0000B5570000}"/>
    <cellStyle name="40% - Dekorfärg2 12 4" xfId="11168" xr:uid="{00000000-0005-0000-0000-0000C82B0000}"/>
    <cellStyle name="40% - Dekorfärg2 12 4 2" xfId="48798" xr:uid="{00000000-0005-0000-0000-0000C6BE0000}"/>
    <cellStyle name="40% - Dekorfärg2 12 5" xfId="28665" xr:uid="{00000000-0005-0000-0000-000021700000}"/>
    <cellStyle name="40% - Dekorfärg2 12 6" xfId="48799" xr:uid="{00000000-0005-0000-0000-0000C7BE0000}"/>
    <cellStyle name="40% - Dekorfärg2 12_Tabell 6a K" xfId="23356" xr:uid="{00000000-0005-0000-0000-0000645B0000}"/>
    <cellStyle name="40% - Dekorfärg2 13" xfId="2297" xr:uid="{00000000-0005-0000-0000-000021090000}"/>
    <cellStyle name="40% - Dekorfärg2 13 2" xfId="6683" xr:uid="{00000000-0005-0000-0000-0000431A0000}"/>
    <cellStyle name="40% - Dekorfärg2 13 2 2" xfId="15568" xr:uid="{00000000-0005-0000-0000-0000F83C0000}"/>
    <cellStyle name="40% - Dekorfärg2 13 2 2 2" xfId="48800" xr:uid="{00000000-0005-0000-0000-0000C8BE0000}"/>
    <cellStyle name="40% - Dekorfärg2 13 2 3" xfId="33065" xr:uid="{00000000-0005-0000-0000-000051810000}"/>
    <cellStyle name="40% - Dekorfärg2 13 2_Tabell 6a K" xfId="21873" xr:uid="{00000000-0005-0000-0000-000099550000}"/>
    <cellStyle name="40% - Dekorfärg2 13 3" xfId="11182" xr:uid="{00000000-0005-0000-0000-0000D62B0000}"/>
    <cellStyle name="40% - Dekorfärg2 13 3 2" xfId="48801" xr:uid="{00000000-0005-0000-0000-0000C9BE0000}"/>
    <cellStyle name="40% - Dekorfärg2 13 4" xfId="28679" xr:uid="{00000000-0005-0000-0000-00002F700000}"/>
    <cellStyle name="40% - Dekorfärg2 13 5" xfId="48802" xr:uid="{00000000-0005-0000-0000-0000CABE0000}"/>
    <cellStyle name="40% - Dekorfärg2 13_Tabell 6a K" xfId="24697" xr:uid="{00000000-0005-0000-0000-0000A1600000}"/>
    <cellStyle name="40% - Dekorfärg2 14" xfId="4490" xr:uid="{00000000-0005-0000-0000-0000B2110000}"/>
    <cellStyle name="40% - Dekorfärg2 14 2" xfId="13375" xr:uid="{00000000-0005-0000-0000-000067340000}"/>
    <cellStyle name="40% - Dekorfärg2 14 3" xfId="30872" xr:uid="{00000000-0005-0000-0000-0000C0780000}"/>
    <cellStyle name="40% - Dekorfärg2 14_Tabell 6a K" xfId="24154" xr:uid="{00000000-0005-0000-0000-0000825E0000}"/>
    <cellStyle name="40% - Dekorfärg2 15" xfId="89" xr:uid="{00000000-0005-0000-0000-000081000000}"/>
    <cellStyle name="40% - Dekorfärg2 16" xfId="8947" xr:uid="{00000000-0005-0000-0000-00001B230000}"/>
    <cellStyle name="40% - Dekorfärg2 17" xfId="26482" xr:uid="{00000000-0005-0000-0000-00009A670000}"/>
    <cellStyle name="40% - Dekorfärg2 2" xfId="121" xr:uid="{00000000-0005-0000-0000-0000A1000000}"/>
    <cellStyle name="40% - Dekorfärg2 2 10" xfId="2313" xr:uid="{00000000-0005-0000-0000-000031090000}"/>
    <cellStyle name="40% - Dekorfärg2 2 10 2" xfId="6699" xr:uid="{00000000-0005-0000-0000-0000531A0000}"/>
    <cellStyle name="40% - Dekorfärg2 2 10 2 2" xfId="15584" xr:uid="{00000000-0005-0000-0000-0000083D0000}"/>
    <cellStyle name="40% - Dekorfärg2 2 10 2 2 2" xfId="48803" xr:uid="{00000000-0005-0000-0000-0000CBBE0000}"/>
    <cellStyle name="40% - Dekorfärg2 2 10 2 3" xfId="33081" xr:uid="{00000000-0005-0000-0000-000061810000}"/>
    <cellStyle name="40% - Dekorfärg2 2 10 2_Tabell 6a K" xfId="23443" xr:uid="{00000000-0005-0000-0000-0000BB5B0000}"/>
    <cellStyle name="40% - Dekorfärg2 2 10 3" xfId="11198" xr:uid="{00000000-0005-0000-0000-0000E62B0000}"/>
    <cellStyle name="40% - Dekorfärg2 2 10 3 2" xfId="48804" xr:uid="{00000000-0005-0000-0000-0000CCBE0000}"/>
    <cellStyle name="40% - Dekorfärg2 2 10 4" xfId="28695" xr:uid="{00000000-0005-0000-0000-00003F700000}"/>
    <cellStyle name="40% - Dekorfärg2 2 10 5" xfId="48805" xr:uid="{00000000-0005-0000-0000-0000CDBE0000}"/>
    <cellStyle name="40% - Dekorfärg2 2 10_Tabell 6a K" xfId="20255" xr:uid="{00000000-0005-0000-0000-0000474F0000}"/>
    <cellStyle name="40% - Dekorfärg2 2 11" xfId="4506" xr:uid="{00000000-0005-0000-0000-0000C2110000}"/>
    <cellStyle name="40% - Dekorfärg2 2 11 2" xfId="13391" xr:uid="{00000000-0005-0000-0000-000077340000}"/>
    <cellStyle name="40% - Dekorfärg2 2 11 2 2" xfId="48806" xr:uid="{00000000-0005-0000-0000-0000CEBE0000}"/>
    <cellStyle name="40% - Dekorfärg2 2 11 3" xfId="30888" xr:uid="{00000000-0005-0000-0000-0000D0780000}"/>
    <cellStyle name="40% - Dekorfärg2 2 11_Tabell 6a K" xfId="23934" xr:uid="{00000000-0005-0000-0000-0000A65D0000}"/>
    <cellStyle name="40% - Dekorfärg2 2 12" xfId="9006" xr:uid="{00000000-0005-0000-0000-000056230000}"/>
    <cellStyle name="40% - Dekorfärg2 2 12 2" xfId="48807" xr:uid="{00000000-0005-0000-0000-0000CFBE0000}"/>
    <cellStyle name="40% - Dekorfärg2 2 13" xfId="26503" xr:uid="{00000000-0005-0000-0000-0000AF670000}"/>
    <cellStyle name="40% - Dekorfärg2 2 14" xfId="48808" xr:uid="{00000000-0005-0000-0000-0000D0BE0000}"/>
    <cellStyle name="40% - Dekorfärg2 2 15" xfId="48809" xr:uid="{00000000-0005-0000-0000-0000D1BE0000}"/>
    <cellStyle name="40% - Dekorfärg2 2 2" xfId="149" xr:uid="{00000000-0005-0000-0000-0000BD000000}"/>
    <cellStyle name="40% - Dekorfärg2 2 2 10" xfId="4534" xr:uid="{00000000-0005-0000-0000-0000DE110000}"/>
    <cellStyle name="40% - Dekorfärg2 2 2 10 2" xfId="13419" xr:uid="{00000000-0005-0000-0000-000093340000}"/>
    <cellStyle name="40% - Dekorfärg2 2 2 10 2 2" xfId="48810" xr:uid="{00000000-0005-0000-0000-0000D2BE0000}"/>
    <cellStyle name="40% - Dekorfärg2 2 2 10 3" xfId="30916" xr:uid="{00000000-0005-0000-0000-0000EC780000}"/>
    <cellStyle name="40% - Dekorfärg2 2 2 10_Tabell 6a K" xfId="24374" xr:uid="{00000000-0005-0000-0000-00005E5F0000}"/>
    <cellStyle name="40% - Dekorfärg2 2 2 11" xfId="9034" xr:uid="{00000000-0005-0000-0000-000072230000}"/>
    <cellStyle name="40% - Dekorfärg2 2 2 11 2" xfId="48811" xr:uid="{00000000-0005-0000-0000-0000D3BE0000}"/>
    <cellStyle name="40% - Dekorfärg2 2 2 12" xfId="26531" xr:uid="{00000000-0005-0000-0000-0000CB670000}"/>
    <cellStyle name="40% - Dekorfärg2 2 2 13" xfId="48812" xr:uid="{00000000-0005-0000-0000-0000D4BE0000}"/>
    <cellStyle name="40% - Dekorfärg2 2 2 14" xfId="48813" xr:uid="{00000000-0005-0000-0000-0000D5BE0000}"/>
    <cellStyle name="40% - Dekorfärg2 2 2 2" xfId="249" xr:uid="{00000000-0005-0000-0000-000021010000}"/>
    <cellStyle name="40% - Dekorfärg2 2 2 2 10" xfId="48814" xr:uid="{00000000-0005-0000-0000-0000D6BE0000}"/>
    <cellStyle name="40% - Dekorfärg2 2 2 2 11" xfId="48815" xr:uid="{00000000-0005-0000-0000-0000D7BE0000}"/>
    <cellStyle name="40% - Dekorfärg2 2 2 2 2" xfId="461" xr:uid="{00000000-0005-0000-0000-0000F5010000}"/>
    <cellStyle name="40% - Dekorfärg2 2 2 2 2 2" xfId="885" xr:uid="{00000000-0005-0000-0000-00009D030000}"/>
    <cellStyle name="40% - Dekorfärg2 2 2 2 2 2 2" xfId="1727" xr:uid="{00000000-0005-0000-0000-0000E7060000}"/>
    <cellStyle name="40% - Dekorfärg2 2 2 2 2 2 2 2" xfId="3919" xr:uid="{00000000-0005-0000-0000-0000770F0000}"/>
    <cellStyle name="40% - Dekorfärg2 2 2 2 2 2 2 2 2" xfId="8305" xr:uid="{00000000-0005-0000-0000-000099200000}"/>
    <cellStyle name="40% - Dekorfärg2 2 2 2 2 2 2 2 2 2" xfId="17190" xr:uid="{00000000-0005-0000-0000-00004E430000}"/>
    <cellStyle name="40% - Dekorfärg2 2 2 2 2 2 2 2 2 2 2" xfId="48816" xr:uid="{00000000-0005-0000-0000-0000D8BE0000}"/>
    <cellStyle name="40% - Dekorfärg2 2 2 2 2 2 2 2 2 3" xfId="34687" xr:uid="{00000000-0005-0000-0000-0000A7870000}"/>
    <cellStyle name="40% - Dekorfärg2 2 2 2 2 2 2 2 2_Tabell 6a K" xfId="24971" xr:uid="{00000000-0005-0000-0000-0000B3610000}"/>
    <cellStyle name="40% - Dekorfärg2 2 2 2 2 2 2 2 3" xfId="12804" xr:uid="{00000000-0005-0000-0000-00002C320000}"/>
    <cellStyle name="40% - Dekorfärg2 2 2 2 2 2 2 2 3 2" xfId="48817" xr:uid="{00000000-0005-0000-0000-0000D9BE0000}"/>
    <cellStyle name="40% - Dekorfärg2 2 2 2 2 2 2 2 4" xfId="30301" xr:uid="{00000000-0005-0000-0000-000085760000}"/>
    <cellStyle name="40% - Dekorfärg2 2 2 2 2 2 2 2 5" xfId="48818" xr:uid="{00000000-0005-0000-0000-0000DABE0000}"/>
    <cellStyle name="40% - Dekorfärg2 2 2 2 2 2 2 2_Tabell 6a K" xfId="26043" xr:uid="{00000000-0005-0000-0000-0000E3650000}"/>
    <cellStyle name="40% - Dekorfärg2 2 2 2 2 2 2 3" xfId="6112" xr:uid="{00000000-0005-0000-0000-000008180000}"/>
    <cellStyle name="40% - Dekorfärg2 2 2 2 2 2 2 3 2" xfId="14997" xr:uid="{00000000-0005-0000-0000-0000BD3A0000}"/>
    <cellStyle name="40% - Dekorfärg2 2 2 2 2 2 2 3 2 2" xfId="48819" xr:uid="{00000000-0005-0000-0000-0000DBBE0000}"/>
    <cellStyle name="40% - Dekorfärg2 2 2 2 2 2 2 3 3" xfId="32494" xr:uid="{00000000-0005-0000-0000-0000167F0000}"/>
    <cellStyle name="40% - Dekorfärg2 2 2 2 2 2 2 3_Tabell 6a K" xfId="21079" xr:uid="{00000000-0005-0000-0000-00007F520000}"/>
    <cellStyle name="40% - Dekorfärg2 2 2 2 2 2 2 4" xfId="10612" xr:uid="{00000000-0005-0000-0000-00009C290000}"/>
    <cellStyle name="40% - Dekorfärg2 2 2 2 2 2 2 4 2" xfId="48820" xr:uid="{00000000-0005-0000-0000-0000DCBE0000}"/>
    <cellStyle name="40% - Dekorfärg2 2 2 2 2 2 2 5" xfId="28109" xr:uid="{00000000-0005-0000-0000-0000F56D0000}"/>
    <cellStyle name="40% - Dekorfärg2 2 2 2 2 2 2 6" xfId="48821" xr:uid="{00000000-0005-0000-0000-0000DDBE0000}"/>
    <cellStyle name="40% - Dekorfärg2 2 2 2 2 2 2_Tabell 6a K" xfId="22249" xr:uid="{00000000-0005-0000-0000-000011570000}"/>
    <cellStyle name="40% - Dekorfärg2 2 2 2 2 2 3" xfId="3077" xr:uid="{00000000-0005-0000-0000-00002D0C0000}"/>
    <cellStyle name="40% - Dekorfärg2 2 2 2 2 2 3 2" xfId="7463" xr:uid="{00000000-0005-0000-0000-00004F1D0000}"/>
    <cellStyle name="40% - Dekorfärg2 2 2 2 2 2 3 2 2" xfId="16348" xr:uid="{00000000-0005-0000-0000-000004400000}"/>
    <cellStyle name="40% - Dekorfärg2 2 2 2 2 2 3 2 2 2" xfId="48822" xr:uid="{00000000-0005-0000-0000-0000DEBE0000}"/>
    <cellStyle name="40% - Dekorfärg2 2 2 2 2 2 3 2 3" xfId="33845" xr:uid="{00000000-0005-0000-0000-00005D840000}"/>
    <cellStyle name="40% - Dekorfärg2 2 2 2 2 2 3 2_Tabell 6a K" xfId="20169" xr:uid="{00000000-0005-0000-0000-0000F14E0000}"/>
    <cellStyle name="40% - Dekorfärg2 2 2 2 2 2 3 3" xfId="11962" xr:uid="{00000000-0005-0000-0000-0000E22E0000}"/>
    <cellStyle name="40% - Dekorfärg2 2 2 2 2 2 3 3 2" xfId="48823" xr:uid="{00000000-0005-0000-0000-0000DFBE0000}"/>
    <cellStyle name="40% - Dekorfärg2 2 2 2 2 2 3 4" xfId="29459" xr:uid="{00000000-0005-0000-0000-00003B730000}"/>
    <cellStyle name="40% - Dekorfärg2 2 2 2 2 2 3 5" xfId="48824" xr:uid="{00000000-0005-0000-0000-0000E0BE0000}"/>
    <cellStyle name="40% - Dekorfärg2 2 2 2 2 2 3_Tabell 6a K" xfId="19439" xr:uid="{00000000-0005-0000-0000-0000174C0000}"/>
    <cellStyle name="40% - Dekorfärg2 2 2 2 2 2 4" xfId="5270" xr:uid="{00000000-0005-0000-0000-0000BE140000}"/>
    <cellStyle name="40% - Dekorfärg2 2 2 2 2 2 4 2" xfId="14155" xr:uid="{00000000-0005-0000-0000-000073370000}"/>
    <cellStyle name="40% - Dekorfärg2 2 2 2 2 2 4 2 2" xfId="48825" xr:uid="{00000000-0005-0000-0000-0000E1BE0000}"/>
    <cellStyle name="40% - Dekorfärg2 2 2 2 2 2 4 3" xfId="31652" xr:uid="{00000000-0005-0000-0000-0000CC7B0000}"/>
    <cellStyle name="40% - Dekorfärg2 2 2 2 2 2 4_Tabell 6a K" xfId="25207" xr:uid="{00000000-0005-0000-0000-00009F620000}"/>
    <cellStyle name="40% - Dekorfärg2 2 2 2 2 2 5" xfId="9770" xr:uid="{00000000-0005-0000-0000-000052260000}"/>
    <cellStyle name="40% - Dekorfärg2 2 2 2 2 2 5 2" xfId="48826" xr:uid="{00000000-0005-0000-0000-0000E2BE0000}"/>
    <cellStyle name="40% - Dekorfärg2 2 2 2 2 2 6" xfId="27267" xr:uid="{00000000-0005-0000-0000-0000AB6A0000}"/>
    <cellStyle name="40% - Dekorfärg2 2 2 2 2 2 7" xfId="48827" xr:uid="{00000000-0005-0000-0000-0000E3BE0000}"/>
    <cellStyle name="40% - Dekorfärg2 2 2 2 2 2_Tabell 6a K" xfId="22506" xr:uid="{00000000-0005-0000-0000-000012580000}"/>
    <cellStyle name="40% - Dekorfärg2 2 2 2 2 3" xfId="1726" xr:uid="{00000000-0005-0000-0000-0000E6060000}"/>
    <cellStyle name="40% - Dekorfärg2 2 2 2 2 3 2" xfId="3918" xr:uid="{00000000-0005-0000-0000-0000760F0000}"/>
    <cellStyle name="40% - Dekorfärg2 2 2 2 2 3 2 2" xfId="8304" xr:uid="{00000000-0005-0000-0000-000098200000}"/>
    <cellStyle name="40% - Dekorfärg2 2 2 2 2 3 2 2 2" xfId="17189" xr:uid="{00000000-0005-0000-0000-00004D430000}"/>
    <cellStyle name="40% - Dekorfärg2 2 2 2 2 3 2 2 2 2" xfId="48828" xr:uid="{00000000-0005-0000-0000-0000E4BE0000}"/>
    <cellStyle name="40% - Dekorfärg2 2 2 2 2 3 2 2 3" xfId="34686" xr:uid="{00000000-0005-0000-0000-0000A6870000}"/>
    <cellStyle name="40% - Dekorfärg2 2 2 2 2 3 2 2_Tabell 6a K" xfId="26089" xr:uid="{00000000-0005-0000-0000-000011660000}"/>
    <cellStyle name="40% - Dekorfärg2 2 2 2 2 3 2 3" xfId="12803" xr:uid="{00000000-0005-0000-0000-00002B320000}"/>
    <cellStyle name="40% - Dekorfärg2 2 2 2 2 3 2 3 2" xfId="48829" xr:uid="{00000000-0005-0000-0000-0000E5BE0000}"/>
    <cellStyle name="40% - Dekorfärg2 2 2 2 2 3 2 4" xfId="30300" xr:uid="{00000000-0005-0000-0000-000084760000}"/>
    <cellStyle name="40% - Dekorfärg2 2 2 2 2 3 2 5" xfId="48830" xr:uid="{00000000-0005-0000-0000-0000E6BE0000}"/>
    <cellStyle name="40% - Dekorfärg2 2 2 2 2 3 2_Tabell 6a K" xfId="25560" xr:uid="{00000000-0005-0000-0000-000000640000}"/>
    <cellStyle name="40% - Dekorfärg2 2 2 2 2 3 3" xfId="6111" xr:uid="{00000000-0005-0000-0000-000007180000}"/>
    <cellStyle name="40% - Dekorfärg2 2 2 2 2 3 3 2" xfId="14996" xr:uid="{00000000-0005-0000-0000-0000BC3A0000}"/>
    <cellStyle name="40% - Dekorfärg2 2 2 2 2 3 3 2 2" xfId="48831" xr:uid="{00000000-0005-0000-0000-0000E7BE0000}"/>
    <cellStyle name="40% - Dekorfärg2 2 2 2 2 3 3 3" xfId="32493" xr:uid="{00000000-0005-0000-0000-0000157F0000}"/>
    <cellStyle name="40% - Dekorfärg2 2 2 2 2 3 3_Tabell 6a K" xfId="22800" xr:uid="{00000000-0005-0000-0000-000038590000}"/>
    <cellStyle name="40% - Dekorfärg2 2 2 2 2 3 4" xfId="10611" xr:uid="{00000000-0005-0000-0000-00009B290000}"/>
    <cellStyle name="40% - Dekorfärg2 2 2 2 2 3 4 2" xfId="48832" xr:uid="{00000000-0005-0000-0000-0000E8BE0000}"/>
    <cellStyle name="40% - Dekorfärg2 2 2 2 2 3 5" xfId="28108" xr:uid="{00000000-0005-0000-0000-0000F46D0000}"/>
    <cellStyle name="40% - Dekorfärg2 2 2 2 2 3 6" xfId="48833" xr:uid="{00000000-0005-0000-0000-0000E9BE0000}"/>
    <cellStyle name="40% - Dekorfärg2 2 2 2 2 3_Tabell 6a K" xfId="19315" xr:uid="{00000000-0005-0000-0000-00009B4B0000}"/>
    <cellStyle name="40% - Dekorfärg2 2 2 2 2 4" xfId="2653" xr:uid="{00000000-0005-0000-0000-0000850A0000}"/>
    <cellStyle name="40% - Dekorfärg2 2 2 2 2 4 2" xfId="7039" xr:uid="{00000000-0005-0000-0000-0000A71B0000}"/>
    <cellStyle name="40% - Dekorfärg2 2 2 2 2 4 2 2" xfId="15924" xr:uid="{00000000-0005-0000-0000-00005C3E0000}"/>
    <cellStyle name="40% - Dekorfärg2 2 2 2 2 4 2 2 2" xfId="48834" xr:uid="{00000000-0005-0000-0000-0000EABE0000}"/>
    <cellStyle name="40% - Dekorfärg2 2 2 2 2 4 2 3" xfId="33421" xr:uid="{00000000-0005-0000-0000-0000B5820000}"/>
    <cellStyle name="40% - Dekorfärg2 2 2 2 2 4 2_Tabell 6a K" xfId="21610" xr:uid="{00000000-0005-0000-0000-000092540000}"/>
    <cellStyle name="40% - Dekorfärg2 2 2 2 2 4 3" xfId="11538" xr:uid="{00000000-0005-0000-0000-00003A2D0000}"/>
    <cellStyle name="40% - Dekorfärg2 2 2 2 2 4 3 2" xfId="48835" xr:uid="{00000000-0005-0000-0000-0000EBBE0000}"/>
    <cellStyle name="40% - Dekorfärg2 2 2 2 2 4 4" xfId="29035" xr:uid="{00000000-0005-0000-0000-000093710000}"/>
    <cellStyle name="40% - Dekorfärg2 2 2 2 2 4 5" xfId="48836" xr:uid="{00000000-0005-0000-0000-0000ECBE0000}"/>
    <cellStyle name="40% - Dekorfärg2 2 2 2 2 4_Tabell 6a K" xfId="25420" xr:uid="{00000000-0005-0000-0000-000074630000}"/>
    <cellStyle name="40% - Dekorfärg2 2 2 2 2 5" xfId="4846" xr:uid="{00000000-0005-0000-0000-000016130000}"/>
    <cellStyle name="40% - Dekorfärg2 2 2 2 2 5 2" xfId="13731" xr:uid="{00000000-0005-0000-0000-0000CB350000}"/>
    <cellStyle name="40% - Dekorfärg2 2 2 2 2 5 2 2" xfId="48837" xr:uid="{00000000-0005-0000-0000-0000EDBE0000}"/>
    <cellStyle name="40% - Dekorfärg2 2 2 2 2 5 3" xfId="31228" xr:uid="{00000000-0005-0000-0000-0000247A0000}"/>
    <cellStyle name="40% - Dekorfärg2 2 2 2 2 5_Tabell 6a K" xfId="24511" xr:uid="{00000000-0005-0000-0000-0000E75F0000}"/>
    <cellStyle name="40% - Dekorfärg2 2 2 2 2 6" xfId="9346" xr:uid="{00000000-0005-0000-0000-0000AA240000}"/>
    <cellStyle name="40% - Dekorfärg2 2 2 2 2 6 2" xfId="48838" xr:uid="{00000000-0005-0000-0000-0000EEBE0000}"/>
    <cellStyle name="40% - Dekorfärg2 2 2 2 2 7" xfId="26843" xr:uid="{00000000-0005-0000-0000-000003690000}"/>
    <cellStyle name="40% - Dekorfärg2 2 2 2 2 8" xfId="48839" xr:uid="{00000000-0005-0000-0000-0000EFBE0000}"/>
    <cellStyle name="40% - Dekorfärg2 2 2 2 2_Tabell 6a K" xfId="19667" xr:uid="{00000000-0005-0000-0000-0000FB4C0000}"/>
    <cellStyle name="40% - Dekorfärg2 2 2 2 3" xfId="673" xr:uid="{00000000-0005-0000-0000-0000C9020000}"/>
    <cellStyle name="40% - Dekorfärg2 2 2 2 3 2" xfId="1728" xr:uid="{00000000-0005-0000-0000-0000E8060000}"/>
    <cellStyle name="40% - Dekorfärg2 2 2 2 3 2 2" xfId="3920" xr:uid="{00000000-0005-0000-0000-0000780F0000}"/>
    <cellStyle name="40% - Dekorfärg2 2 2 2 3 2 2 2" xfId="8306" xr:uid="{00000000-0005-0000-0000-00009A200000}"/>
    <cellStyle name="40% - Dekorfärg2 2 2 2 3 2 2 2 2" xfId="17191" xr:uid="{00000000-0005-0000-0000-00004F430000}"/>
    <cellStyle name="40% - Dekorfärg2 2 2 2 3 2 2 2 2 2" xfId="48840" xr:uid="{00000000-0005-0000-0000-0000F0BE0000}"/>
    <cellStyle name="40% - Dekorfärg2 2 2 2 3 2 2 2 3" xfId="34688" xr:uid="{00000000-0005-0000-0000-0000A8870000}"/>
    <cellStyle name="40% - Dekorfärg2 2 2 2 3 2 2 2_Tabell 6a K" xfId="23949" xr:uid="{00000000-0005-0000-0000-0000B55D0000}"/>
    <cellStyle name="40% - Dekorfärg2 2 2 2 3 2 2 3" xfId="12805" xr:uid="{00000000-0005-0000-0000-00002D320000}"/>
    <cellStyle name="40% - Dekorfärg2 2 2 2 3 2 2 3 2" xfId="48841" xr:uid="{00000000-0005-0000-0000-0000F1BE0000}"/>
    <cellStyle name="40% - Dekorfärg2 2 2 2 3 2 2 4" xfId="30302" xr:uid="{00000000-0005-0000-0000-000086760000}"/>
    <cellStyle name="40% - Dekorfärg2 2 2 2 3 2 2 5" xfId="48842" xr:uid="{00000000-0005-0000-0000-0000F2BE0000}"/>
    <cellStyle name="40% - Dekorfärg2 2 2 2 3 2 2_Tabell 6a K" xfId="24688" xr:uid="{00000000-0005-0000-0000-000098600000}"/>
    <cellStyle name="40% - Dekorfärg2 2 2 2 3 2 3" xfId="6113" xr:uid="{00000000-0005-0000-0000-000009180000}"/>
    <cellStyle name="40% - Dekorfärg2 2 2 2 3 2 3 2" xfId="14998" xr:uid="{00000000-0005-0000-0000-0000BE3A0000}"/>
    <cellStyle name="40% - Dekorfärg2 2 2 2 3 2 3 2 2" xfId="48843" xr:uid="{00000000-0005-0000-0000-0000F3BE0000}"/>
    <cellStyle name="40% - Dekorfärg2 2 2 2 3 2 3 3" xfId="32495" xr:uid="{00000000-0005-0000-0000-0000177F0000}"/>
    <cellStyle name="40% - Dekorfärg2 2 2 2 3 2 3_Tabell 6a K" xfId="21345" xr:uid="{00000000-0005-0000-0000-000089530000}"/>
    <cellStyle name="40% - Dekorfärg2 2 2 2 3 2 4" xfId="10613" xr:uid="{00000000-0005-0000-0000-00009D290000}"/>
    <cellStyle name="40% - Dekorfärg2 2 2 2 3 2 4 2" xfId="48844" xr:uid="{00000000-0005-0000-0000-0000F4BE0000}"/>
    <cellStyle name="40% - Dekorfärg2 2 2 2 3 2 5" xfId="28110" xr:uid="{00000000-0005-0000-0000-0000F66D0000}"/>
    <cellStyle name="40% - Dekorfärg2 2 2 2 3 2 6" xfId="48845" xr:uid="{00000000-0005-0000-0000-0000F5BE0000}"/>
    <cellStyle name="40% - Dekorfärg2 2 2 2 3 2_Tabell 6a K" xfId="23127" xr:uid="{00000000-0005-0000-0000-00007F5A0000}"/>
    <cellStyle name="40% - Dekorfärg2 2 2 2 3 3" xfId="2865" xr:uid="{00000000-0005-0000-0000-0000590B0000}"/>
    <cellStyle name="40% - Dekorfärg2 2 2 2 3 3 2" xfId="7251" xr:uid="{00000000-0005-0000-0000-00007B1C0000}"/>
    <cellStyle name="40% - Dekorfärg2 2 2 2 3 3 2 2" xfId="16136" xr:uid="{00000000-0005-0000-0000-0000303F0000}"/>
    <cellStyle name="40% - Dekorfärg2 2 2 2 3 3 2 2 2" xfId="48846" xr:uid="{00000000-0005-0000-0000-0000F6BE0000}"/>
    <cellStyle name="40% - Dekorfärg2 2 2 2 3 3 2 3" xfId="33633" xr:uid="{00000000-0005-0000-0000-000089830000}"/>
    <cellStyle name="40% - Dekorfärg2 2 2 2 3 3 2_Tabell 6a K" xfId="23781" xr:uid="{00000000-0005-0000-0000-00000D5D0000}"/>
    <cellStyle name="40% - Dekorfärg2 2 2 2 3 3 3" xfId="11750" xr:uid="{00000000-0005-0000-0000-00000E2E0000}"/>
    <cellStyle name="40% - Dekorfärg2 2 2 2 3 3 3 2" xfId="48847" xr:uid="{00000000-0005-0000-0000-0000F7BE0000}"/>
    <cellStyle name="40% - Dekorfärg2 2 2 2 3 3 4" xfId="29247" xr:uid="{00000000-0005-0000-0000-000067720000}"/>
    <cellStyle name="40% - Dekorfärg2 2 2 2 3 3 5" xfId="48848" xr:uid="{00000000-0005-0000-0000-0000F8BE0000}"/>
    <cellStyle name="40% - Dekorfärg2 2 2 2 3 3_Tabell 6a K" xfId="20452" xr:uid="{00000000-0005-0000-0000-00000C500000}"/>
    <cellStyle name="40% - Dekorfärg2 2 2 2 3 4" xfId="5058" xr:uid="{00000000-0005-0000-0000-0000EA130000}"/>
    <cellStyle name="40% - Dekorfärg2 2 2 2 3 4 2" xfId="13943" xr:uid="{00000000-0005-0000-0000-00009F360000}"/>
    <cellStyle name="40% - Dekorfärg2 2 2 2 3 4 2 2" xfId="48849" xr:uid="{00000000-0005-0000-0000-0000F9BE0000}"/>
    <cellStyle name="40% - Dekorfärg2 2 2 2 3 4 3" xfId="31440" xr:uid="{00000000-0005-0000-0000-0000F87A0000}"/>
    <cellStyle name="40% - Dekorfärg2 2 2 2 3 4_Tabell 6a K" xfId="18210" xr:uid="{00000000-0005-0000-0000-00004A470000}"/>
    <cellStyle name="40% - Dekorfärg2 2 2 2 3 5" xfId="9558" xr:uid="{00000000-0005-0000-0000-00007E250000}"/>
    <cellStyle name="40% - Dekorfärg2 2 2 2 3 5 2" xfId="48850" xr:uid="{00000000-0005-0000-0000-0000FABE0000}"/>
    <cellStyle name="40% - Dekorfärg2 2 2 2 3 6" xfId="27055" xr:uid="{00000000-0005-0000-0000-0000D7690000}"/>
    <cellStyle name="40% - Dekorfärg2 2 2 2 3 7" xfId="48851" xr:uid="{00000000-0005-0000-0000-0000FBBE0000}"/>
    <cellStyle name="40% - Dekorfärg2 2 2 2 3_Tabell 6a K" xfId="18640" xr:uid="{00000000-0005-0000-0000-0000F8480000}"/>
    <cellStyle name="40% - Dekorfärg2 2 2 2 4" xfId="1097" xr:uid="{00000000-0005-0000-0000-000071040000}"/>
    <cellStyle name="40% - Dekorfärg2 2 2 2 4 2" xfId="1729" xr:uid="{00000000-0005-0000-0000-0000E9060000}"/>
    <cellStyle name="40% - Dekorfärg2 2 2 2 4 2 2" xfId="3921" xr:uid="{00000000-0005-0000-0000-0000790F0000}"/>
    <cellStyle name="40% - Dekorfärg2 2 2 2 4 2 2 2" xfId="8307" xr:uid="{00000000-0005-0000-0000-00009B200000}"/>
    <cellStyle name="40% - Dekorfärg2 2 2 2 4 2 2 2 2" xfId="17192" xr:uid="{00000000-0005-0000-0000-000050430000}"/>
    <cellStyle name="40% - Dekorfärg2 2 2 2 4 2 2 2 2 2" xfId="48852" xr:uid="{00000000-0005-0000-0000-0000FCBE0000}"/>
    <cellStyle name="40% - Dekorfärg2 2 2 2 4 2 2 2 3" xfId="34689" xr:uid="{00000000-0005-0000-0000-0000A9870000}"/>
    <cellStyle name="40% - Dekorfärg2 2 2 2 4 2 2 2_Tabell 6a K" xfId="19174" xr:uid="{00000000-0005-0000-0000-00000E4B0000}"/>
    <cellStyle name="40% - Dekorfärg2 2 2 2 4 2 2 3" xfId="12806" xr:uid="{00000000-0005-0000-0000-00002E320000}"/>
    <cellStyle name="40% - Dekorfärg2 2 2 2 4 2 2 3 2" xfId="48853" xr:uid="{00000000-0005-0000-0000-0000FDBE0000}"/>
    <cellStyle name="40% - Dekorfärg2 2 2 2 4 2 2 4" xfId="30303" xr:uid="{00000000-0005-0000-0000-000087760000}"/>
    <cellStyle name="40% - Dekorfärg2 2 2 2 4 2 2 5" xfId="48854" xr:uid="{00000000-0005-0000-0000-0000FEBE0000}"/>
    <cellStyle name="40% - Dekorfärg2 2 2 2 4 2 2_Tabell 6a K" xfId="26067" xr:uid="{00000000-0005-0000-0000-0000FB650000}"/>
    <cellStyle name="40% - Dekorfärg2 2 2 2 4 2 3" xfId="6114" xr:uid="{00000000-0005-0000-0000-00000A180000}"/>
    <cellStyle name="40% - Dekorfärg2 2 2 2 4 2 3 2" xfId="14999" xr:uid="{00000000-0005-0000-0000-0000BF3A0000}"/>
    <cellStyle name="40% - Dekorfärg2 2 2 2 4 2 3 2 2" xfId="48855" xr:uid="{00000000-0005-0000-0000-0000FFBE0000}"/>
    <cellStyle name="40% - Dekorfärg2 2 2 2 4 2 3 3" xfId="32496" xr:uid="{00000000-0005-0000-0000-0000187F0000}"/>
    <cellStyle name="40% - Dekorfärg2 2 2 2 4 2 3_Tabell 6a K" xfId="23249" xr:uid="{00000000-0005-0000-0000-0000F95A0000}"/>
    <cellStyle name="40% - Dekorfärg2 2 2 2 4 2 4" xfId="10614" xr:uid="{00000000-0005-0000-0000-00009E290000}"/>
    <cellStyle name="40% - Dekorfärg2 2 2 2 4 2 4 2" xfId="48856" xr:uid="{00000000-0005-0000-0000-000000BF0000}"/>
    <cellStyle name="40% - Dekorfärg2 2 2 2 4 2 5" xfId="28111" xr:uid="{00000000-0005-0000-0000-0000F76D0000}"/>
    <cellStyle name="40% - Dekorfärg2 2 2 2 4 2 6" xfId="48857" xr:uid="{00000000-0005-0000-0000-000001BF0000}"/>
    <cellStyle name="40% - Dekorfärg2 2 2 2 4 2_Tabell 6a K" xfId="23364" xr:uid="{00000000-0005-0000-0000-00006C5B0000}"/>
    <cellStyle name="40% - Dekorfärg2 2 2 2 4 3" xfId="3289" xr:uid="{00000000-0005-0000-0000-0000010D0000}"/>
    <cellStyle name="40% - Dekorfärg2 2 2 2 4 3 2" xfId="7675" xr:uid="{00000000-0005-0000-0000-0000231E0000}"/>
    <cellStyle name="40% - Dekorfärg2 2 2 2 4 3 2 2" xfId="16560" xr:uid="{00000000-0005-0000-0000-0000D8400000}"/>
    <cellStyle name="40% - Dekorfärg2 2 2 2 4 3 2 2 2" xfId="48858" xr:uid="{00000000-0005-0000-0000-000002BF0000}"/>
    <cellStyle name="40% - Dekorfärg2 2 2 2 4 3 2 3" xfId="34057" xr:uid="{00000000-0005-0000-0000-000031850000}"/>
    <cellStyle name="40% - Dekorfärg2 2 2 2 4 3 2_Tabell 6a K" xfId="22340" xr:uid="{00000000-0005-0000-0000-00006C570000}"/>
    <cellStyle name="40% - Dekorfärg2 2 2 2 4 3 3" xfId="12174" xr:uid="{00000000-0005-0000-0000-0000B62F0000}"/>
    <cellStyle name="40% - Dekorfärg2 2 2 2 4 3 3 2" xfId="48859" xr:uid="{00000000-0005-0000-0000-000003BF0000}"/>
    <cellStyle name="40% - Dekorfärg2 2 2 2 4 3 4" xfId="29671" xr:uid="{00000000-0005-0000-0000-00000F740000}"/>
    <cellStyle name="40% - Dekorfärg2 2 2 2 4 3 5" xfId="48860" xr:uid="{00000000-0005-0000-0000-000004BF0000}"/>
    <cellStyle name="40% - Dekorfärg2 2 2 2 4 3_Tabell 6a K" xfId="25951" xr:uid="{00000000-0005-0000-0000-000087650000}"/>
    <cellStyle name="40% - Dekorfärg2 2 2 2 4 4" xfId="5482" xr:uid="{00000000-0005-0000-0000-000092150000}"/>
    <cellStyle name="40% - Dekorfärg2 2 2 2 4 4 2" xfId="14367" xr:uid="{00000000-0005-0000-0000-000047380000}"/>
    <cellStyle name="40% - Dekorfärg2 2 2 2 4 4 2 2" xfId="48861" xr:uid="{00000000-0005-0000-0000-000005BF0000}"/>
    <cellStyle name="40% - Dekorfärg2 2 2 2 4 4 3" xfId="31864" xr:uid="{00000000-0005-0000-0000-0000A07C0000}"/>
    <cellStyle name="40% - Dekorfärg2 2 2 2 4 4_Tabell 6a K" xfId="19821" xr:uid="{00000000-0005-0000-0000-0000954D0000}"/>
    <cellStyle name="40% - Dekorfärg2 2 2 2 4 5" xfId="9982" xr:uid="{00000000-0005-0000-0000-000026270000}"/>
    <cellStyle name="40% - Dekorfärg2 2 2 2 4 5 2" xfId="48862" xr:uid="{00000000-0005-0000-0000-000006BF0000}"/>
    <cellStyle name="40% - Dekorfärg2 2 2 2 4 6" xfId="27479" xr:uid="{00000000-0005-0000-0000-00007F6B0000}"/>
    <cellStyle name="40% - Dekorfärg2 2 2 2 4 7" xfId="48863" xr:uid="{00000000-0005-0000-0000-000007BF0000}"/>
    <cellStyle name="40% - Dekorfärg2 2 2 2 4_Tabell 6a K" xfId="25123" xr:uid="{00000000-0005-0000-0000-00004B620000}"/>
    <cellStyle name="40% - Dekorfärg2 2 2 2 5" xfId="1725" xr:uid="{00000000-0005-0000-0000-0000E5060000}"/>
    <cellStyle name="40% - Dekorfärg2 2 2 2 5 2" xfId="3917" xr:uid="{00000000-0005-0000-0000-0000750F0000}"/>
    <cellStyle name="40% - Dekorfärg2 2 2 2 5 2 2" xfId="8303" xr:uid="{00000000-0005-0000-0000-000097200000}"/>
    <cellStyle name="40% - Dekorfärg2 2 2 2 5 2 2 2" xfId="17188" xr:uid="{00000000-0005-0000-0000-00004C430000}"/>
    <cellStyle name="40% - Dekorfärg2 2 2 2 5 2 2 2 2" xfId="48864" xr:uid="{00000000-0005-0000-0000-000008BF0000}"/>
    <cellStyle name="40% - Dekorfärg2 2 2 2 5 2 2 3" xfId="34685" xr:uid="{00000000-0005-0000-0000-0000A5870000}"/>
    <cellStyle name="40% - Dekorfärg2 2 2 2 5 2 2_Tabell 6a K" xfId="24451" xr:uid="{00000000-0005-0000-0000-0000AB5F0000}"/>
    <cellStyle name="40% - Dekorfärg2 2 2 2 5 2 3" xfId="12802" xr:uid="{00000000-0005-0000-0000-00002A320000}"/>
    <cellStyle name="40% - Dekorfärg2 2 2 2 5 2 3 2" xfId="48865" xr:uid="{00000000-0005-0000-0000-000009BF0000}"/>
    <cellStyle name="40% - Dekorfärg2 2 2 2 5 2 4" xfId="30299" xr:uid="{00000000-0005-0000-0000-000083760000}"/>
    <cellStyle name="40% - Dekorfärg2 2 2 2 5 2 5" xfId="48866" xr:uid="{00000000-0005-0000-0000-00000ABF0000}"/>
    <cellStyle name="40% - Dekorfärg2 2 2 2 5 2_Tabell 6a K" xfId="22314" xr:uid="{00000000-0005-0000-0000-000052570000}"/>
    <cellStyle name="40% - Dekorfärg2 2 2 2 5 3" xfId="6110" xr:uid="{00000000-0005-0000-0000-000006180000}"/>
    <cellStyle name="40% - Dekorfärg2 2 2 2 5 3 2" xfId="14995" xr:uid="{00000000-0005-0000-0000-0000BB3A0000}"/>
    <cellStyle name="40% - Dekorfärg2 2 2 2 5 3 2 2" xfId="48867" xr:uid="{00000000-0005-0000-0000-00000BBF0000}"/>
    <cellStyle name="40% - Dekorfärg2 2 2 2 5 3 3" xfId="32492" xr:uid="{00000000-0005-0000-0000-0000147F0000}"/>
    <cellStyle name="40% - Dekorfärg2 2 2 2 5 3_Tabell 6a K" xfId="26142" xr:uid="{00000000-0005-0000-0000-000046660000}"/>
    <cellStyle name="40% - Dekorfärg2 2 2 2 5 4" xfId="10610" xr:uid="{00000000-0005-0000-0000-00009A290000}"/>
    <cellStyle name="40% - Dekorfärg2 2 2 2 5 4 2" xfId="48868" xr:uid="{00000000-0005-0000-0000-00000CBF0000}"/>
    <cellStyle name="40% - Dekorfärg2 2 2 2 5 5" xfId="28107" xr:uid="{00000000-0005-0000-0000-0000F36D0000}"/>
    <cellStyle name="40% - Dekorfärg2 2 2 2 5 6" xfId="48869" xr:uid="{00000000-0005-0000-0000-00000DBF0000}"/>
    <cellStyle name="40% - Dekorfärg2 2 2 2 5_Tabell 6a K" xfId="23084" xr:uid="{00000000-0005-0000-0000-0000545A0000}"/>
    <cellStyle name="40% - Dekorfärg2 2 2 2 6" xfId="2441" xr:uid="{00000000-0005-0000-0000-0000B1090000}"/>
    <cellStyle name="40% - Dekorfärg2 2 2 2 6 2" xfId="6827" xr:uid="{00000000-0005-0000-0000-0000D31A0000}"/>
    <cellStyle name="40% - Dekorfärg2 2 2 2 6 2 2" xfId="15712" xr:uid="{00000000-0005-0000-0000-0000883D0000}"/>
    <cellStyle name="40% - Dekorfärg2 2 2 2 6 2 2 2" xfId="48870" xr:uid="{00000000-0005-0000-0000-00000EBF0000}"/>
    <cellStyle name="40% - Dekorfärg2 2 2 2 6 2 3" xfId="33209" xr:uid="{00000000-0005-0000-0000-0000E1810000}"/>
    <cellStyle name="40% - Dekorfärg2 2 2 2 6 2_Tabell 6a K" xfId="21080" xr:uid="{00000000-0005-0000-0000-000080520000}"/>
    <cellStyle name="40% - Dekorfärg2 2 2 2 6 3" xfId="11326" xr:uid="{00000000-0005-0000-0000-0000662C0000}"/>
    <cellStyle name="40% - Dekorfärg2 2 2 2 6 3 2" xfId="48871" xr:uid="{00000000-0005-0000-0000-00000FBF0000}"/>
    <cellStyle name="40% - Dekorfärg2 2 2 2 6 4" xfId="28823" xr:uid="{00000000-0005-0000-0000-0000BF700000}"/>
    <cellStyle name="40% - Dekorfärg2 2 2 2 6 5" xfId="48872" xr:uid="{00000000-0005-0000-0000-000010BF0000}"/>
    <cellStyle name="40% - Dekorfärg2 2 2 2 6_Tabell 6a K" xfId="22381" xr:uid="{00000000-0005-0000-0000-000095570000}"/>
    <cellStyle name="40% - Dekorfärg2 2 2 2 7" xfId="4634" xr:uid="{00000000-0005-0000-0000-000042120000}"/>
    <cellStyle name="40% - Dekorfärg2 2 2 2 7 2" xfId="13519" xr:uid="{00000000-0005-0000-0000-0000F7340000}"/>
    <cellStyle name="40% - Dekorfärg2 2 2 2 7 2 2" xfId="48873" xr:uid="{00000000-0005-0000-0000-000011BF0000}"/>
    <cellStyle name="40% - Dekorfärg2 2 2 2 7 3" xfId="31016" xr:uid="{00000000-0005-0000-0000-000050790000}"/>
    <cellStyle name="40% - Dekorfärg2 2 2 2 7_Tabell 6a K" xfId="19440" xr:uid="{00000000-0005-0000-0000-0000184C0000}"/>
    <cellStyle name="40% - Dekorfärg2 2 2 2 8" xfId="9134" xr:uid="{00000000-0005-0000-0000-0000D6230000}"/>
    <cellStyle name="40% - Dekorfärg2 2 2 2 8 2" xfId="48874" xr:uid="{00000000-0005-0000-0000-000012BF0000}"/>
    <cellStyle name="40% - Dekorfärg2 2 2 2 9" xfId="26631" xr:uid="{00000000-0005-0000-0000-00002F680000}"/>
    <cellStyle name="40% - Dekorfärg2 2 2 2_Tabell 6a K" xfId="25953" xr:uid="{00000000-0005-0000-0000-000089650000}"/>
    <cellStyle name="40% - Dekorfärg2 2 2 3" xfId="305" xr:uid="{00000000-0005-0000-0000-000059010000}"/>
    <cellStyle name="40% - Dekorfärg2 2 2 3 10" xfId="48875" xr:uid="{00000000-0005-0000-0000-000013BF0000}"/>
    <cellStyle name="40% - Dekorfärg2 2 2 3 11" xfId="48876" xr:uid="{00000000-0005-0000-0000-000014BF0000}"/>
    <cellStyle name="40% - Dekorfärg2 2 2 3 2" xfId="517" xr:uid="{00000000-0005-0000-0000-00002D020000}"/>
    <cellStyle name="40% - Dekorfärg2 2 2 3 2 2" xfId="941" xr:uid="{00000000-0005-0000-0000-0000D5030000}"/>
    <cellStyle name="40% - Dekorfärg2 2 2 3 2 2 2" xfId="1732" xr:uid="{00000000-0005-0000-0000-0000EC060000}"/>
    <cellStyle name="40% - Dekorfärg2 2 2 3 2 2 2 2" xfId="3924" xr:uid="{00000000-0005-0000-0000-00007C0F0000}"/>
    <cellStyle name="40% - Dekorfärg2 2 2 3 2 2 2 2 2" xfId="8310" xr:uid="{00000000-0005-0000-0000-00009E200000}"/>
    <cellStyle name="40% - Dekorfärg2 2 2 3 2 2 2 2 2 2" xfId="17195" xr:uid="{00000000-0005-0000-0000-000053430000}"/>
    <cellStyle name="40% - Dekorfärg2 2 2 3 2 2 2 2 2 2 2" xfId="48877" xr:uid="{00000000-0005-0000-0000-000015BF0000}"/>
    <cellStyle name="40% - Dekorfärg2 2 2 3 2 2 2 2 2 3" xfId="34692" xr:uid="{00000000-0005-0000-0000-0000AC870000}"/>
    <cellStyle name="40% - Dekorfärg2 2 2 3 2 2 2 2 2_Tabell 6a K" xfId="24792" xr:uid="{00000000-0005-0000-0000-000000610000}"/>
    <cellStyle name="40% - Dekorfärg2 2 2 3 2 2 2 2 3" xfId="12809" xr:uid="{00000000-0005-0000-0000-000031320000}"/>
    <cellStyle name="40% - Dekorfärg2 2 2 3 2 2 2 2 3 2" xfId="48878" xr:uid="{00000000-0005-0000-0000-000016BF0000}"/>
    <cellStyle name="40% - Dekorfärg2 2 2 3 2 2 2 2 4" xfId="30306" xr:uid="{00000000-0005-0000-0000-00008A760000}"/>
    <cellStyle name="40% - Dekorfärg2 2 2 3 2 2 2 2 5" xfId="48879" xr:uid="{00000000-0005-0000-0000-000017BF0000}"/>
    <cellStyle name="40% - Dekorfärg2 2 2 3 2 2 2 2_Tabell 6a K" xfId="25684" xr:uid="{00000000-0005-0000-0000-00007C640000}"/>
    <cellStyle name="40% - Dekorfärg2 2 2 3 2 2 2 3" xfId="6117" xr:uid="{00000000-0005-0000-0000-00000D180000}"/>
    <cellStyle name="40% - Dekorfärg2 2 2 3 2 2 2 3 2" xfId="15002" xr:uid="{00000000-0005-0000-0000-0000C23A0000}"/>
    <cellStyle name="40% - Dekorfärg2 2 2 3 2 2 2 3 2 2" xfId="48880" xr:uid="{00000000-0005-0000-0000-000018BF0000}"/>
    <cellStyle name="40% - Dekorfärg2 2 2 3 2 2 2 3 3" xfId="32499" xr:uid="{00000000-0005-0000-0000-00001B7F0000}"/>
    <cellStyle name="40% - Dekorfärg2 2 2 3 2 2 2 3_Tabell 6a K" xfId="20775" xr:uid="{00000000-0005-0000-0000-00004F510000}"/>
    <cellStyle name="40% - Dekorfärg2 2 2 3 2 2 2 4" xfId="10617" xr:uid="{00000000-0005-0000-0000-0000A1290000}"/>
    <cellStyle name="40% - Dekorfärg2 2 2 3 2 2 2 4 2" xfId="48881" xr:uid="{00000000-0005-0000-0000-000019BF0000}"/>
    <cellStyle name="40% - Dekorfärg2 2 2 3 2 2 2 5" xfId="28114" xr:uid="{00000000-0005-0000-0000-0000FA6D0000}"/>
    <cellStyle name="40% - Dekorfärg2 2 2 3 2 2 2 6" xfId="48882" xr:uid="{00000000-0005-0000-0000-00001ABF0000}"/>
    <cellStyle name="40% - Dekorfärg2 2 2 3 2 2 2_Tabell 6a K" xfId="20347" xr:uid="{00000000-0005-0000-0000-0000A34F0000}"/>
    <cellStyle name="40% - Dekorfärg2 2 2 3 2 2 3" xfId="3133" xr:uid="{00000000-0005-0000-0000-0000650C0000}"/>
    <cellStyle name="40% - Dekorfärg2 2 2 3 2 2 3 2" xfId="7519" xr:uid="{00000000-0005-0000-0000-0000871D0000}"/>
    <cellStyle name="40% - Dekorfärg2 2 2 3 2 2 3 2 2" xfId="16404" xr:uid="{00000000-0005-0000-0000-00003C400000}"/>
    <cellStyle name="40% - Dekorfärg2 2 2 3 2 2 3 2 2 2" xfId="48883" xr:uid="{00000000-0005-0000-0000-00001BBF0000}"/>
    <cellStyle name="40% - Dekorfärg2 2 2 3 2 2 3 2 3" xfId="33901" xr:uid="{00000000-0005-0000-0000-000095840000}"/>
    <cellStyle name="40% - Dekorfärg2 2 2 3 2 2 3 2_Tabell 6a K" xfId="17854" xr:uid="{00000000-0005-0000-0000-0000E6450000}"/>
    <cellStyle name="40% - Dekorfärg2 2 2 3 2 2 3 3" xfId="12018" xr:uid="{00000000-0005-0000-0000-00001A2F0000}"/>
    <cellStyle name="40% - Dekorfärg2 2 2 3 2 2 3 3 2" xfId="48884" xr:uid="{00000000-0005-0000-0000-00001CBF0000}"/>
    <cellStyle name="40% - Dekorfärg2 2 2 3 2 2 3 4" xfId="29515" xr:uid="{00000000-0005-0000-0000-000073730000}"/>
    <cellStyle name="40% - Dekorfärg2 2 2 3 2 2 3 5" xfId="48885" xr:uid="{00000000-0005-0000-0000-00001DBF0000}"/>
    <cellStyle name="40% - Dekorfärg2 2 2 3 2 2 3_Tabell 6a K" xfId="19705" xr:uid="{00000000-0005-0000-0000-0000214D0000}"/>
    <cellStyle name="40% - Dekorfärg2 2 2 3 2 2 4" xfId="5326" xr:uid="{00000000-0005-0000-0000-0000F6140000}"/>
    <cellStyle name="40% - Dekorfärg2 2 2 3 2 2 4 2" xfId="14211" xr:uid="{00000000-0005-0000-0000-0000AB370000}"/>
    <cellStyle name="40% - Dekorfärg2 2 2 3 2 2 4 2 2" xfId="48886" xr:uid="{00000000-0005-0000-0000-00001EBF0000}"/>
    <cellStyle name="40% - Dekorfärg2 2 2 3 2 2 4 3" xfId="31708" xr:uid="{00000000-0005-0000-0000-0000047C0000}"/>
    <cellStyle name="40% - Dekorfärg2 2 2 3 2 2 4_Tabell 6a K" xfId="19311" xr:uid="{00000000-0005-0000-0000-0000974B0000}"/>
    <cellStyle name="40% - Dekorfärg2 2 2 3 2 2 5" xfId="9826" xr:uid="{00000000-0005-0000-0000-00008A260000}"/>
    <cellStyle name="40% - Dekorfärg2 2 2 3 2 2 5 2" xfId="48887" xr:uid="{00000000-0005-0000-0000-00001FBF0000}"/>
    <cellStyle name="40% - Dekorfärg2 2 2 3 2 2 6" xfId="27323" xr:uid="{00000000-0005-0000-0000-0000E36A0000}"/>
    <cellStyle name="40% - Dekorfärg2 2 2 3 2 2 7" xfId="48888" xr:uid="{00000000-0005-0000-0000-000020BF0000}"/>
    <cellStyle name="40% - Dekorfärg2 2 2 3 2 2_Tabell 6a K" xfId="25049" xr:uid="{00000000-0005-0000-0000-000001620000}"/>
    <cellStyle name="40% - Dekorfärg2 2 2 3 2 3" xfId="1731" xr:uid="{00000000-0005-0000-0000-0000EB060000}"/>
    <cellStyle name="40% - Dekorfärg2 2 2 3 2 3 2" xfId="3923" xr:uid="{00000000-0005-0000-0000-00007B0F0000}"/>
    <cellStyle name="40% - Dekorfärg2 2 2 3 2 3 2 2" xfId="8309" xr:uid="{00000000-0005-0000-0000-00009D200000}"/>
    <cellStyle name="40% - Dekorfärg2 2 2 3 2 3 2 2 2" xfId="17194" xr:uid="{00000000-0005-0000-0000-000052430000}"/>
    <cellStyle name="40% - Dekorfärg2 2 2 3 2 3 2 2 2 2" xfId="48889" xr:uid="{00000000-0005-0000-0000-000021BF0000}"/>
    <cellStyle name="40% - Dekorfärg2 2 2 3 2 3 2 2 3" xfId="34691" xr:uid="{00000000-0005-0000-0000-0000AB870000}"/>
    <cellStyle name="40% - Dekorfärg2 2 2 3 2 3 2 2_Tabell 6a K" xfId="23515" xr:uid="{00000000-0005-0000-0000-0000035C0000}"/>
    <cellStyle name="40% - Dekorfärg2 2 2 3 2 3 2 3" xfId="12808" xr:uid="{00000000-0005-0000-0000-000030320000}"/>
    <cellStyle name="40% - Dekorfärg2 2 2 3 2 3 2 3 2" xfId="48890" xr:uid="{00000000-0005-0000-0000-000022BF0000}"/>
    <cellStyle name="40% - Dekorfärg2 2 2 3 2 3 2 4" xfId="30305" xr:uid="{00000000-0005-0000-0000-000089760000}"/>
    <cellStyle name="40% - Dekorfärg2 2 2 3 2 3 2 5" xfId="48891" xr:uid="{00000000-0005-0000-0000-000023BF0000}"/>
    <cellStyle name="40% - Dekorfärg2 2 2 3 2 3 2_Tabell 6a K" xfId="21749" xr:uid="{00000000-0005-0000-0000-00001D550000}"/>
    <cellStyle name="40% - Dekorfärg2 2 2 3 2 3 3" xfId="6116" xr:uid="{00000000-0005-0000-0000-00000C180000}"/>
    <cellStyle name="40% - Dekorfärg2 2 2 3 2 3 3 2" xfId="15001" xr:uid="{00000000-0005-0000-0000-0000C13A0000}"/>
    <cellStyle name="40% - Dekorfärg2 2 2 3 2 3 3 2 2" xfId="48892" xr:uid="{00000000-0005-0000-0000-000024BF0000}"/>
    <cellStyle name="40% - Dekorfärg2 2 2 3 2 3 3 3" xfId="32498" xr:uid="{00000000-0005-0000-0000-00001A7F0000}"/>
    <cellStyle name="40% - Dekorfärg2 2 2 3 2 3 3_Tabell 6a K" xfId="22621" xr:uid="{00000000-0005-0000-0000-000085580000}"/>
    <cellStyle name="40% - Dekorfärg2 2 2 3 2 3 4" xfId="10616" xr:uid="{00000000-0005-0000-0000-0000A0290000}"/>
    <cellStyle name="40% - Dekorfärg2 2 2 3 2 3 4 2" xfId="48893" xr:uid="{00000000-0005-0000-0000-000025BF0000}"/>
    <cellStyle name="40% - Dekorfärg2 2 2 3 2 3 5" xfId="28113" xr:uid="{00000000-0005-0000-0000-0000F96D0000}"/>
    <cellStyle name="40% - Dekorfärg2 2 2 3 2 3 6" xfId="48894" xr:uid="{00000000-0005-0000-0000-000026BF0000}"/>
    <cellStyle name="40% - Dekorfärg2 2 2 3 2 3_Tabell 6a K" xfId="23383" xr:uid="{00000000-0005-0000-0000-00007F5B0000}"/>
    <cellStyle name="40% - Dekorfärg2 2 2 3 2 4" xfId="2709" xr:uid="{00000000-0005-0000-0000-0000BD0A0000}"/>
    <cellStyle name="40% - Dekorfärg2 2 2 3 2 4 2" xfId="7095" xr:uid="{00000000-0005-0000-0000-0000DF1B0000}"/>
    <cellStyle name="40% - Dekorfärg2 2 2 3 2 4 2 2" xfId="15980" xr:uid="{00000000-0005-0000-0000-0000943E0000}"/>
    <cellStyle name="40% - Dekorfärg2 2 2 3 2 4 2 2 2" xfId="48895" xr:uid="{00000000-0005-0000-0000-000027BF0000}"/>
    <cellStyle name="40% - Dekorfärg2 2 2 3 2 4 2 3" xfId="33477" xr:uid="{00000000-0005-0000-0000-0000ED820000}"/>
    <cellStyle name="40% - Dekorfärg2 2 2 3 2 4 2_Tabell 6a K" xfId="21875" xr:uid="{00000000-0005-0000-0000-00009B550000}"/>
    <cellStyle name="40% - Dekorfärg2 2 2 3 2 4 3" xfId="11594" xr:uid="{00000000-0005-0000-0000-0000722D0000}"/>
    <cellStyle name="40% - Dekorfärg2 2 2 3 2 4 3 2" xfId="48896" xr:uid="{00000000-0005-0000-0000-000028BF0000}"/>
    <cellStyle name="40% - Dekorfärg2 2 2 3 2 4 4" xfId="29091" xr:uid="{00000000-0005-0000-0000-0000CB710000}"/>
    <cellStyle name="40% - Dekorfärg2 2 2 3 2 4 5" xfId="48897" xr:uid="{00000000-0005-0000-0000-000029BF0000}"/>
    <cellStyle name="40% - Dekorfärg2 2 2 3 2 4_Tabell 6a K" xfId="25116" xr:uid="{00000000-0005-0000-0000-000044620000}"/>
    <cellStyle name="40% - Dekorfärg2 2 2 3 2 5" xfId="4902" xr:uid="{00000000-0005-0000-0000-00004E130000}"/>
    <cellStyle name="40% - Dekorfärg2 2 2 3 2 5 2" xfId="13787" xr:uid="{00000000-0005-0000-0000-000003360000}"/>
    <cellStyle name="40% - Dekorfärg2 2 2 3 2 5 2 2" xfId="48898" xr:uid="{00000000-0005-0000-0000-00002ABF0000}"/>
    <cellStyle name="40% - Dekorfärg2 2 2 3 2 5 3" xfId="31284" xr:uid="{00000000-0005-0000-0000-00005C7A0000}"/>
    <cellStyle name="40% - Dekorfärg2 2 2 3 2 5_Tabell 6a K" xfId="19834" xr:uid="{00000000-0005-0000-0000-0000A24D0000}"/>
    <cellStyle name="40% - Dekorfärg2 2 2 3 2 6" xfId="9402" xr:uid="{00000000-0005-0000-0000-0000E2240000}"/>
    <cellStyle name="40% - Dekorfärg2 2 2 3 2 6 2" xfId="48899" xr:uid="{00000000-0005-0000-0000-00002BBF0000}"/>
    <cellStyle name="40% - Dekorfärg2 2 2 3 2 7" xfId="26899" xr:uid="{00000000-0005-0000-0000-00003B690000}"/>
    <cellStyle name="40% - Dekorfärg2 2 2 3 2 8" xfId="48900" xr:uid="{00000000-0005-0000-0000-00002CBF0000}"/>
    <cellStyle name="40% - Dekorfärg2 2 2 3 2_Tabell 6a K" xfId="18738" xr:uid="{00000000-0005-0000-0000-00005A490000}"/>
    <cellStyle name="40% - Dekorfärg2 2 2 3 3" xfId="729" xr:uid="{00000000-0005-0000-0000-000001030000}"/>
    <cellStyle name="40% - Dekorfärg2 2 2 3 3 2" xfId="1733" xr:uid="{00000000-0005-0000-0000-0000ED060000}"/>
    <cellStyle name="40% - Dekorfärg2 2 2 3 3 2 2" xfId="3925" xr:uid="{00000000-0005-0000-0000-00007D0F0000}"/>
    <cellStyle name="40% - Dekorfärg2 2 2 3 3 2 2 2" xfId="8311" xr:uid="{00000000-0005-0000-0000-00009F200000}"/>
    <cellStyle name="40% - Dekorfärg2 2 2 3 3 2 2 2 2" xfId="17196" xr:uid="{00000000-0005-0000-0000-000054430000}"/>
    <cellStyle name="40% - Dekorfärg2 2 2 3 3 2 2 2 2 2" xfId="48901" xr:uid="{00000000-0005-0000-0000-00002DBF0000}"/>
    <cellStyle name="40% - Dekorfärg2 2 2 3 3 2 2 2 3" xfId="34693" xr:uid="{00000000-0005-0000-0000-0000AD870000}"/>
    <cellStyle name="40% - Dekorfärg2 2 2 3 3 2 2 2_Tabell 6a K" xfId="24551" xr:uid="{00000000-0005-0000-0000-00000F600000}"/>
    <cellStyle name="40% - Dekorfärg2 2 2 3 3 2 2 3" xfId="12810" xr:uid="{00000000-0005-0000-0000-000032320000}"/>
    <cellStyle name="40% - Dekorfärg2 2 2 3 3 2 2 3 2" xfId="48902" xr:uid="{00000000-0005-0000-0000-00002EBF0000}"/>
    <cellStyle name="40% - Dekorfärg2 2 2 3 3 2 2 4" xfId="30307" xr:uid="{00000000-0005-0000-0000-00008B760000}"/>
    <cellStyle name="40% - Dekorfärg2 2 2 3 3 2 2 5" xfId="48903" xr:uid="{00000000-0005-0000-0000-00002FBF0000}"/>
    <cellStyle name="40% - Dekorfärg2 2 2 3 3 2 2_Tabell 6a K" xfId="20980" xr:uid="{00000000-0005-0000-0000-00001C520000}"/>
    <cellStyle name="40% - Dekorfärg2 2 2 3 3 2 3" xfId="6118" xr:uid="{00000000-0005-0000-0000-00000E180000}"/>
    <cellStyle name="40% - Dekorfärg2 2 2 3 3 2 3 2" xfId="15003" xr:uid="{00000000-0005-0000-0000-0000C33A0000}"/>
    <cellStyle name="40% - Dekorfärg2 2 2 3 3 2 3 2 2" xfId="48904" xr:uid="{00000000-0005-0000-0000-000030BF0000}"/>
    <cellStyle name="40% - Dekorfärg2 2 2 3 3 2 3 3" xfId="32500" xr:uid="{00000000-0005-0000-0000-00001C7F0000}"/>
    <cellStyle name="40% - Dekorfärg2 2 2 3 3 2 3_Tabell 6a K" xfId="18910" xr:uid="{00000000-0005-0000-0000-0000064A0000}"/>
    <cellStyle name="40% - Dekorfärg2 2 2 3 3 2 4" xfId="10618" xr:uid="{00000000-0005-0000-0000-0000A2290000}"/>
    <cellStyle name="40% - Dekorfärg2 2 2 3 3 2 4 2" xfId="48905" xr:uid="{00000000-0005-0000-0000-000031BF0000}"/>
    <cellStyle name="40% - Dekorfärg2 2 2 3 3 2 5" xfId="28115" xr:uid="{00000000-0005-0000-0000-0000FB6D0000}"/>
    <cellStyle name="40% - Dekorfärg2 2 2 3 3 2 6" xfId="48906" xr:uid="{00000000-0005-0000-0000-000032BF0000}"/>
    <cellStyle name="40% - Dekorfärg2 2 2 3 3 2_Tabell 6a K" xfId="22670" xr:uid="{00000000-0005-0000-0000-0000B6580000}"/>
    <cellStyle name="40% - Dekorfärg2 2 2 3 3 3" xfId="2921" xr:uid="{00000000-0005-0000-0000-0000910B0000}"/>
    <cellStyle name="40% - Dekorfärg2 2 2 3 3 3 2" xfId="7307" xr:uid="{00000000-0005-0000-0000-0000B31C0000}"/>
    <cellStyle name="40% - Dekorfärg2 2 2 3 3 3 2 2" xfId="16192" xr:uid="{00000000-0005-0000-0000-0000683F0000}"/>
    <cellStyle name="40% - Dekorfärg2 2 2 3 3 3 2 2 2" xfId="48907" xr:uid="{00000000-0005-0000-0000-000033BF0000}"/>
    <cellStyle name="40% - Dekorfärg2 2 2 3 3 3 2 3" xfId="33689" xr:uid="{00000000-0005-0000-0000-0000C1830000}"/>
    <cellStyle name="40% - Dekorfärg2 2 2 3 3 3 2_Tabell 6a K" xfId="24048" xr:uid="{00000000-0005-0000-0000-0000185E0000}"/>
    <cellStyle name="40% - Dekorfärg2 2 2 3 3 3 3" xfId="11806" xr:uid="{00000000-0005-0000-0000-0000462E0000}"/>
    <cellStyle name="40% - Dekorfärg2 2 2 3 3 3 3 2" xfId="48908" xr:uid="{00000000-0005-0000-0000-000034BF0000}"/>
    <cellStyle name="40% - Dekorfärg2 2 2 3 3 3 4" xfId="29303" xr:uid="{00000000-0005-0000-0000-00009F720000}"/>
    <cellStyle name="40% - Dekorfärg2 2 2 3 3 3 5" xfId="48909" xr:uid="{00000000-0005-0000-0000-000035BF0000}"/>
    <cellStyle name="40% - Dekorfärg2 2 2 3 3 3_Tabell 6a K" xfId="18817" xr:uid="{00000000-0005-0000-0000-0000A9490000}"/>
    <cellStyle name="40% - Dekorfärg2 2 2 3 3 4" xfId="5114" xr:uid="{00000000-0005-0000-0000-000022140000}"/>
    <cellStyle name="40% - Dekorfärg2 2 2 3 3 4 2" xfId="13999" xr:uid="{00000000-0005-0000-0000-0000D7360000}"/>
    <cellStyle name="40% - Dekorfärg2 2 2 3 3 4 2 2" xfId="48910" xr:uid="{00000000-0005-0000-0000-000036BF0000}"/>
    <cellStyle name="40% - Dekorfärg2 2 2 3 3 4 3" xfId="31496" xr:uid="{00000000-0005-0000-0000-0000307B0000}"/>
    <cellStyle name="40% - Dekorfärg2 2 2 3 3 4_Tabell 6a K" xfId="22211" xr:uid="{00000000-0005-0000-0000-0000EB560000}"/>
    <cellStyle name="40% - Dekorfärg2 2 2 3 3 5" xfId="9614" xr:uid="{00000000-0005-0000-0000-0000B6250000}"/>
    <cellStyle name="40% - Dekorfärg2 2 2 3 3 5 2" xfId="48911" xr:uid="{00000000-0005-0000-0000-000037BF0000}"/>
    <cellStyle name="40% - Dekorfärg2 2 2 3 3 6" xfId="27111" xr:uid="{00000000-0005-0000-0000-00000F6A0000}"/>
    <cellStyle name="40% - Dekorfärg2 2 2 3 3 7" xfId="48912" xr:uid="{00000000-0005-0000-0000-000038BF0000}"/>
    <cellStyle name="40% - Dekorfärg2 2 2 3 3_Tabell 6a K" xfId="18156" xr:uid="{00000000-0005-0000-0000-000014470000}"/>
    <cellStyle name="40% - Dekorfärg2 2 2 3 4" xfId="1153" xr:uid="{00000000-0005-0000-0000-0000A9040000}"/>
    <cellStyle name="40% - Dekorfärg2 2 2 3 4 2" xfId="1734" xr:uid="{00000000-0005-0000-0000-0000EE060000}"/>
    <cellStyle name="40% - Dekorfärg2 2 2 3 4 2 2" xfId="3926" xr:uid="{00000000-0005-0000-0000-00007E0F0000}"/>
    <cellStyle name="40% - Dekorfärg2 2 2 3 4 2 2 2" xfId="8312" xr:uid="{00000000-0005-0000-0000-0000A0200000}"/>
    <cellStyle name="40% - Dekorfärg2 2 2 3 4 2 2 2 2" xfId="17197" xr:uid="{00000000-0005-0000-0000-000055430000}"/>
    <cellStyle name="40% - Dekorfärg2 2 2 3 4 2 2 2 2 2" xfId="48913" xr:uid="{00000000-0005-0000-0000-000039BF0000}"/>
    <cellStyle name="40% - Dekorfärg2 2 2 3 4 2 2 2 3" xfId="34694" xr:uid="{00000000-0005-0000-0000-0000AE870000}"/>
    <cellStyle name="40% - Dekorfärg2 2 2 3 4 2 2 2_Tabell 6a K" xfId="18700" xr:uid="{00000000-0005-0000-0000-000034490000}"/>
    <cellStyle name="40% - Dekorfärg2 2 2 3 4 2 2 3" xfId="12811" xr:uid="{00000000-0005-0000-0000-000033320000}"/>
    <cellStyle name="40% - Dekorfärg2 2 2 3 4 2 2 3 2" xfId="48914" xr:uid="{00000000-0005-0000-0000-00003ABF0000}"/>
    <cellStyle name="40% - Dekorfärg2 2 2 3 4 2 2 4" xfId="30308" xr:uid="{00000000-0005-0000-0000-00008C760000}"/>
    <cellStyle name="40% - Dekorfärg2 2 2 3 4 2 2 5" xfId="48915" xr:uid="{00000000-0005-0000-0000-00003BBF0000}"/>
    <cellStyle name="40% - Dekorfärg2 2 2 3 4 2 2_Tabell 6a K" xfId="20209" xr:uid="{00000000-0005-0000-0000-0000194F0000}"/>
    <cellStyle name="40% - Dekorfärg2 2 2 3 4 2 3" xfId="6119" xr:uid="{00000000-0005-0000-0000-00000F180000}"/>
    <cellStyle name="40% - Dekorfärg2 2 2 3 4 2 3 2" xfId="15004" xr:uid="{00000000-0005-0000-0000-0000C43A0000}"/>
    <cellStyle name="40% - Dekorfärg2 2 2 3 4 2 3 2 2" xfId="48916" xr:uid="{00000000-0005-0000-0000-00003CBF0000}"/>
    <cellStyle name="40% - Dekorfärg2 2 2 3 4 2 3 3" xfId="32501" xr:uid="{00000000-0005-0000-0000-00001D7F0000}"/>
    <cellStyle name="40% - Dekorfärg2 2 2 3 4 2 3_Tabell 6a K" xfId="22946" xr:uid="{00000000-0005-0000-0000-0000CA590000}"/>
    <cellStyle name="40% - Dekorfärg2 2 2 3 4 2 4" xfId="10619" xr:uid="{00000000-0005-0000-0000-0000A3290000}"/>
    <cellStyle name="40% - Dekorfärg2 2 2 3 4 2 4 2" xfId="48917" xr:uid="{00000000-0005-0000-0000-00003DBF0000}"/>
    <cellStyle name="40% - Dekorfärg2 2 2 3 4 2 5" xfId="28116" xr:uid="{00000000-0005-0000-0000-0000FC6D0000}"/>
    <cellStyle name="40% - Dekorfärg2 2 2 3 4 2 6" xfId="48918" xr:uid="{00000000-0005-0000-0000-00003EBF0000}"/>
    <cellStyle name="40% - Dekorfärg2 2 2 3 4 2_Tabell 6a K" xfId="26064" xr:uid="{00000000-0005-0000-0000-0000F8650000}"/>
    <cellStyle name="40% - Dekorfärg2 2 2 3 4 3" xfId="3345" xr:uid="{00000000-0005-0000-0000-0000390D0000}"/>
    <cellStyle name="40% - Dekorfärg2 2 2 3 4 3 2" xfId="7731" xr:uid="{00000000-0005-0000-0000-00005B1E0000}"/>
    <cellStyle name="40% - Dekorfärg2 2 2 3 4 3 2 2" xfId="16616" xr:uid="{00000000-0005-0000-0000-000010410000}"/>
    <cellStyle name="40% - Dekorfärg2 2 2 3 4 3 2 2 2" xfId="48919" xr:uid="{00000000-0005-0000-0000-00003FBF0000}"/>
    <cellStyle name="40% - Dekorfärg2 2 2 3 4 3 2 3" xfId="34113" xr:uid="{00000000-0005-0000-0000-000069850000}"/>
    <cellStyle name="40% - Dekorfärg2 2 2 3 4 3 2_Tabell 6a K" xfId="24499" xr:uid="{00000000-0005-0000-0000-0000DB5F0000}"/>
    <cellStyle name="40% - Dekorfärg2 2 2 3 4 3 3" xfId="12230" xr:uid="{00000000-0005-0000-0000-0000EE2F0000}"/>
    <cellStyle name="40% - Dekorfärg2 2 2 3 4 3 3 2" xfId="48920" xr:uid="{00000000-0005-0000-0000-000040BF0000}"/>
    <cellStyle name="40% - Dekorfärg2 2 2 3 4 3 4" xfId="29727" xr:uid="{00000000-0005-0000-0000-000047740000}"/>
    <cellStyle name="40% - Dekorfärg2 2 2 3 4 3 5" xfId="48921" xr:uid="{00000000-0005-0000-0000-000041BF0000}"/>
    <cellStyle name="40% - Dekorfärg2 2 2 3 4 3_Tabell 6a K" xfId="26218" xr:uid="{00000000-0005-0000-0000-000092660000}"/>
    <cellStyle name="40% - Dekorfärg2 2 2 3 4 4" xfId="5538" xr:uid="{00000000-0005-0000-0000-0000CA150000}"/>
    <cellStyle name="40% - Dekorfärg2 2 2 3 4 4 2" xfId="14423" xr:uid="{00000000-0005-0000-0000-00007F380000}"/>
    <cellStyle name="40% - Dekorfärg2 2 2 3 4 4 2 2" xfId="48922" xr:uid="{00000000-0005-0000-0000-000042BF0000}"/>
    <cellStyle name="40% - Dekorfärg2 2 2 3 4 4 3" xfId="31920" xr:uid="{00000000-0005-0000-0000-0000D87C0000}"/>
    <cellStyle name="40% - Dekorfärg2 2 2 3 4 4_Tabell 6a K" xfId="18113" xr:uid="{00000000-0005-0000-0000-0000E9460000}"/>
    <cellStyle name="40% - Dekorfärg2 2 2 3 4 5" xfId="10038" xr:uid="{00000000-0005-0000-0000-00005E270000}"/>
    <cellStyle name="40% - Dekorfärg2 2 2 3 4 5 2" xfId="48923" xr:uid="{00000000-0005-0000-0000-000043BF0000}"/>
    <cellStyle name="40% - Dekorfärg2 2 2 3 4 6" xfId="27535" xr:uid="{00000000-0005-0000-0000-0000B76B0000}"/>
    <cellStyle name="40% - Dekorfärg2 2 2 3 4 7" xfId="48924" xr:uid="{00000000-0005-0000-0000-000044BF0000}"/>
    <cellStyle name="40% - Dekorfärg2 2 2 3 4_Tabell 6a K" xfId="20527" xr:uid="{00000000-0005-0000-0000-000057500000}"/>
    <cellStyle name="40% - Dekorfärg2 2 2 3 5" xfId="1730" xr:uid="{00000000-0005-0000-0000-0000EA060000}"/>
    <cellStyle name="40% - Dekorfärg2 2 2 3 5 2" xfId="3922" xr:uid="{00000000-0005-0000-0000-00007A0F0000}"/>
    <cellStyle name="40% - Dekorfärg2 2 2 3 5 2 2" xfId="8308" xr:uid="{00000000-0005-0000-0000-00009C200000}"/>
    <cellStyle name="40% - Dekorfärg2 2 2 3 5 2 2 2" xfId="17193" xr:uid="{00000000-0005-0000-0000-000051430000}"/>
    <cellStyle name="40% - Dekorfärg2 2 2 3 5 2 2 2 2" xfId="48925" xr:uid="{00000000-0005-0000-0000-000045BF0000}"/>
    <cellStyle name="40% - Dekorfärg2 2 2 3 5 2 2 3" xfId="34690" xr:uid="{00000000-0005-0000-0000-0000AA870000}"/>
    <cellStyle name="40% - Dekorfärg2 2 2 3 5 2 2_Tabell 6a K" xfId="25178" xr:uid="{00000000-0005-0000-0000-000082620000}"/>
    <cellStyle name="40% - Dekorfärg2 2 2 3 5 2 3" xfId="12807" xr:uid="{00000000-0005-0000-0000-00002F320000}"/>
    <cellStyle name="40% - Dekorfärg2 2 2 3 5 2 3 2" xfId="48926" xr:uid="{00000000-0005-0000-0000-000046BF0000}"/>
    <cellStyle name="40% - Dekorfärg2 2 2 3 5 2 4" xfId="30304" xr:uid="{00000000-0005-0000-0000-000088760000}"/>
    <cellStyle name="40% - Dekorfärg2 2 2 3 5 2 5" xfId="48927" xr:uid="{00000000-0005-0000-0000-000047BF0000}"/>
    <cellStyle name="40% - Dekorfärg2 2 2 3 5 2_Tabell 6a K" xfId="22761" xr:uid="{00000000-0005-0000-0000-000011590000}"/>
    <cellStyle name="40% - Dekorfärg2 2 2 3 5 3" xfId="6115" xr:uid="{00000000-0005-0000-0000-00000B180000}"/>
    <cellStyle name="40% - Dekorfärg2 2 2 3 5 3 2" xfId="15000" xr:uid="{00000000-0005-0000-0000-0000C03A0000}"/>
    <cellStyle name="40% - Dekorfärg2 2 2 3 5 3 2 2" xfId="48928" xr:uid="{00000000-0005-0000-0000-000048BF0000}"/>
    <cellStyle name="40% - Dekorfärg2 2 2 3 5 3 3" xfId="32497" xr:uid="{00000000-0005-0000-0000-0000197F0000}"/>
    <cellStyle name="40% - Dekorfärg2 2 2 3 5 3_Tabell 6a K" xfId="24327" xr:uid="{00000000-0005-0000-0000-00002F5F0000}"/>
    <cellStyle name="40% - Dekorfärg2 2 2 3 5 4" xfId="10615" xr:uid="{00000000-0005-0000-0000-00009F290000}"/>
    <cellStyle name="40% - Dekorfärg2 2 2 3 5 4 2" xfId="48929" xr:uid="{00000000-0005-0000-0000-000049BF0000}"/>
    <cellStyle name="40% - Dekorfärg2 2 2 3 5 5" xfId="28112" xr:uid="{00000000-0005-0000-0000-0000F86D0000}"/>
    <cellStyle name="40% - Dekorfärg2 2 2 3 5 6" xfId="48930" xr:uid="{00000000-0005-0000-0000-00004ABF0000}"/>
    <cellStyle name="40% - Dekorfärg2 2 2 3 5_Tabell 6a K" xfId="20310" xr:uid="{00000000-0005-0000-0000-00007E4F0000}"/>
    <cellStyle name="40% - Dekorfärg2 2 2 3 6" xfId="2497" xr:uid="{00000000-0005-0000-0000-0000E9090000}"/>
    <cellStyle name="40% - Dekorfärg2 2 2 3 6 2" xfId="6883" xr:uid="{00000000-0005-0000-0000-00000B1B0000}"/>
    <cellStyle name="40% - Dekorfärg2 2 2 3 6 2 2" xfId="15768" xr:uid="{00000000-0005-0000-0000-0000C03D0000}"/>
    <cellStyle name="40% - Dekorfärg2 2 2 3 6 2 2 2" xfId="48931" xr:uid="{00000000-0005-0000-0000-00004BBF0000}"/>
    <cellStyle name="40% - Dekorfärg2 2 2 3 6 2 3" xfId="33265" xr:uid="{00000000-0005-0000-0000-000019820000}"/>
    <cellStyle name="40% - Dekorfärg2 2 2 3 6 2_Tabell 6a K" xfId="23043" xr:uid="{00000000-0005-0000-0000-00002B5A0000}"/>
    <cellStyle name="40% - Dekorfärg2 2 2 3 6 3" xfId="11382" xr:uid="{00000000-0005-0000-0000-00009E2C0000}"/>
    <cellStyle name="40% - Dekorfärg2 2 2 3 6 3 2" xfId="48932" xr:uid="{00000000-0005-0000-0000-00004CBF0000}"/>
    <cellStyle name="40% - Dekorfärg2 2 2 3 6 4" xfId="28879" xr:uid="{00000000-0005-0000-0000-0000F7700000}"/>
    <cellStyle name="40% - Dekorfärg2 2 2 3 6 5" xfId="48933" xr:uid="{00000000-0005-0000-0000-00004DBF0000}"/>
    <cellStyle name="40% - Dekorfärg2 2 2 3 6_Tabell 6a K" xfId="23517" xr:uid="{00000000-0005-0000-0000-0000055C0000}"/>
    <cellStyle name="40% - Dekorfärg2 2 2 3 7" xfId="4690" xr:uid="{00000000-0005-0000-0000-00007A120000}"/>
    <cellStyle name="40% - Dekorfärg2 2 2 3 7 2" xfId="13575" xr:uid="{00000000-0005-0000-0000-00002F350000}"/>
    <cellStyle name="40% - Dekorfärg2 2 2 3 7 2 2" xfId="48934" xr:uid="{00000000-0005-0000-0000-00004EBF0000}"/>
    <cellStyle name="40% - Dekorfärg2 2 2 3 7 3" xfId="31072" xr:uid="{00000000-0005-0000-0000-000088790000}"/>
    <cellStyle name="40% - Dekorfärg2 2 2 3 7_Tabell 6a K" xfId="25328" xr:uid="{00000000-0005-0000-0000-000018630000}"/>
    <cellStyle name="40% - Dekorfärg2 2 2 3 8" xfId="9190" xr:uid="{00000000-0005-0000-0000-00000E240000}"/>
    <cellStyle name="40% - Dekorfärg2 2 2 3 8 2" xfId="48935" xr:uid="{00000000-0005-0000-0000-00004FBF0000}"/>
    <cellStyle name="40% - Dekorfärg2 2 2 3 9" xfId="26687" xr:uid="{00000000-0005-0000-0000-000067680000}"/>
    <cellStyle name="40% - Dekorfärg2 2 2 3_Tabell 6a K" xfId="20379" xr:uid="{00000000-0005-0000-0000-0000C34F0000}"/>
    <cellStyle name="40% - Dekorfärg2 2 2 4" xfId="180" xr:uid="{00000000-0005-0000-0000-0000DC000000}"/>
    <cellStyle name="40% - Dekorfärg2 2 2 4 10" xfId="48936" xr:uid="{00000000-0005-0000-0000-000050BF0000}"/>
    <cellStyle name="40% - Dekorfärg2 2 2 4 11" xfId="48937" xr:uid="{00000000-0005-0000-0000-000051BF0000}"/>
    <cellStyle name="40% - Dekorfärg2 2 2 4 2" xfId="392" xr:uid="{00000000-0005-0000-0000-0000B0010000}"/>
    <cellStyle name="40% - Dekorfärg2 2 2 4 2 2" xfId="816" xr:uid="{00000000-0005-0000-0000-000058030000}"/>
    <cellStyle name="40% - Dekorfärg2 2 2 4 2 2 2" xfId="1737" xr:uid="{00000000-0005-0000-0000-0000F1060000}"/>
    <cellStyle name="40% - Dekorfärg2 2 2 4 2 2 2 2" xfId="3929" xr:uid="{00000000-0005-0000-0000-0000810F0000}"/>
    <cellStyle name="40% - Dekorfärg2 2 2 4 2 2 2 2 2" xfId="8315" xr:uid="{00000000-0005-0000-0000-0000A3200000}"/>
    <cellStyle name="40% - Dekorfärg2 2 2 4 2 2 2 2 2 2" xfId="17200" xr:uid="{00000000-0005-0000-0000-000058430000}"/>
    <cellStyle name="40% - Dekorfärg2 2 2 4 2 2 2 2 2 2 2" xfId="48938" xr:uid="{00000000-0005-0000-0000-000052BF0000}"/>
    <cellStyle name="40% - Dekorfärg2 2 2 4 2 2 2 2 2 3" xfId="34697" xr:uid="{00000000-0005-0000-0000-0000B1870000}"/>
    <cellStyle name="40% - Dekorfärg2 2 2 4 2 2 2 2 2_Tabell 6a K" xfId="25421" xr:uid="{00000000-0005-0000-0000-000075630000}"/>
    <cellStyle name="40% - Dekorfärg2 2 2 4 2 2 2 2 3" xfId="12814" xr:uid="{00000000-0005-0000-0000-000036320000}"/>
    <cellStyle name="40% - Dekorfärg2 2 2 4 2 2 2 2 3 2" xfId="48939" xr:uid="{00000000-0005-0000-0000-000053BF0000}"/>
    <cellStyle name="40% - Dekorfärg2 2 2 4 2 2 2 2 4" xfId="30311" xr:uid="{00000000-0005-0000-0000-00008F760000}"/>
    <cellStyle name="40% - Dekorfärg2 2 2 4 2 2 2 2 5" xfId="48940" xr:uid="{00000000-0005-0000-0000-000054BF0000}"/>
    <cellStyle name="40% - Dekorfärg2 2 2 4 2 2 2 2_Tabell 6a K" xfId="18251" xr:uid="{00000000-0005-0000-0000-000073470000}"/>
    <cellStyle name="40% - Dekorfärg2 2 2 4 2 2 2 3" xfId="6122" xr:uid="{00000000-0005-0000-0000-000012180000}"/>
    <cellStyle name="40% - Dekorfärg2 2 2 4 2 2 2 3 2" xfId="15007" xr:uid="{00000000-0005-0000-0000-0000C73A0000}"/>
    <cellStyle name="40% - Dekorfärg2 2 2 4 2 2 2 3 2 2" xfId="48941" xr:uid="{00000000-0005-0000-0000-000055BF0000}"/>
    <cellStyle name="40% - Dekorfärg2 2 2 4 2 2 2 3 3" xfId="32504" xr:uid="{00000000-0005-0000-0000-0000207F0000}"/>
    <cellStyle name="40% - Dekorfärg2 2 2 4 2 2 2 3_Tabell 6a K" xfId="21611" xr:uid="{00000000-0005-0000-0000-000093540000}"/>
    <cellStyle name="40% - Dekorfärg2 2 2 4 2 2 2 4" xfId="10622" xr:uid="{00000000-0005-0000-0000-0000A6290000}"/>
    <cellStyle name="40% - Dekorfärg2 2 2 4 2 2 2 4 2" xfId="48942" xr:uid="{00000000-0005-0000-0000-000056BF0000}"/>
    <cellStyle name="40% - Dekorfärg2 2 2 4 2 2 2 5" xfId="28119" xr:uid="{00000000-0005-0000-0000-0000FF6D0000}"/>
    <cellStyle name="40% - Dekorfärg2 2 2 4 2 2 2 6" xfId="48943" xr:uid="{00000000-0005-0000-0000-000057BF0000}"/>
    <cellStyle name="40% - Dekorfärg2 2 2 4 2 2 2_Tabell 6a K" xfId="26018" xr:uid="{00000000-0005-0000-0000-0000CA650000}"/>
    <cellStyle name="40% - Dekorfärg2 2 2 4 2 2 3" xfId="3008" xr:uid="{00000000-0005-0000-0000-0000E80B0000}"/>
    <cellStyle name="40% - Dekorfärg2 2 2 4 2 2 3 2" xfId="7394" xr:uid="{00000000-0005-0000-0000-00000A1D0000}"/>
    <cellStyle name="40% - Dekorfärg2 2 2 4 2 2 3 2 2" xfId="16279" xr:uid="{00000000-0005-0000-0000-0000BF3F0000}"/>
    <cellStyle name="40% - Dekorfärg2 2 2 4 2 2 3 2 2 2" xfId="48944" xr:uid="{00000000-0005-0000-0000-000058BF0000}"/>
    <cellStyle name="40% - Dekorfärg2 2 2 4 2 2 3 2 3" xfId="33776" xr:uid="{00000000-0005-0000-0000-000018840000}"/>
    <cellStyle name="40% - Dekorfärg2 2 2 4 2 2 3 2_Tabell 6a K" xfId="20023" xr:uid="{00000000-0005-0000-0000-00005F4E0000}"/>
    <cellStyle name="40% - Dekorfärg2 2 2 4 2 2 3 3" xfId="11893" xr:uid="{00000000-0005-0000-0000-00009D2E0000}"/>
    <cellStyle name="40% - Dekorfärg2 2 2 4 2 2 3 3 2" xfId="48945" xr:uid="{00000000-0005-0000-0000-000059BF0000}"/>
    <cellStyle name="40% - Dekorfärg2 2 2 4 2 2 3 4" xfId="29390" xr:uid="{00000000-0005-0000-0000-0000F6720000}"/>
    <cellStyle name="40% - Dekorfärg2 2 2 4 2 2 3 5" xfId="48946" xr:uid="{00000000-0005-0000-0000-00005ABF0000}"/>
    <cellStyle name="40% - Dekorfärg2 2 2 4 2 2 3_Tabell 6a K" xfId="24720" xr:uid="{00000000-0005-0000-0000-0000B8600000}"/>
    <cellStyle name="40% - Dekorfärg2 2 2 4 2 2 4" xfId="5201" xr:uid="{00000000-0005-0000-0000-000079140000}"/>
    <cellStyle name="40% - Dekorfärg2 2 2 4 2 2 4 2" xfId="14086" xr:uid="{00000000-0005-0000-0000-00002E370000}"/>
    <cellStyle name="40% - Dekorfärg2 2 2 4 2 2 4 2 2" xfId="48947" xr:uid="{00000000-0005-0000-0000-00005BBF0000}"/>
    <cellStyle name="40% - Dekorfärg2 2 2 4 2 2 4 3" xfId="31583" xr:uid="{00000000-0005-0000-0000-0000877B0000}"/>
    <cellStyle name="40% - Dekorfärg2 2 2 4 2 2 4_Tabell 6a K" xfId="25808" xr:uid="{00000000-0005-0000-0000-0000F8640000}"/>
    <cellStyle name="40% - Dekorfärg2 2 2 4 2 2 5" xfId="9701" xr:uid="{00000000-0005-0000-0000-00000D260000}"/>
    <cellStyle name="40% - Dekorfärg2 2 2 4 2 2 5 2" xfId="48948" xr:uid="{00000000-0005-0000-0000-00005CBF0000}"/>
    <cellStyle name="40% - Dekorfärg2 2 2 4 2 2 6" xfId="27198" xr:uid="{00000000-0005-0000-0000-0000666A0000}"/>
    <cellStyle name="40% - Dekorfärg2 2 2 4 2 2 7" xfId="48949" xr:uid="{00000000-0005-0000-0000-00005DBF0000}"/>
    <cellStyle name="40% - Dekorfärg2 2 2 4 2 2_Tabell 6a K" xfId="23320" xr:uid="{00000000-0005-0000-0000-0000405B0000}"/>
    <cellStyle name="40% - Dekorfärg2 2 2 4 2 3" xfId="1736" xr:uid="{00000000-0005-0000-0000-0000F0060000}"/>
    <cellStyle name="40% - Dekorfärg2 2 2 4 2 3 2" xfId="3928" xr:uid="{00000000-0005-0000-0000-0000800F0000}"/>
    <cellStyle name="40% - Dekorfärg2 2 2 4 2 3 2 2" xfId="8314" xr:uid="{00000000-0005-0000-0000-0000A2200000}"/>
    <cellStyle name="40% - Dekorfärg2 2 2 4 2 3 2 2 2" xfId="17199" xr:uid="{00000000-0005-0000-0000-000057430000}"/>
    <cellStyle name="40% - Dekorfärg2 2 2 4 2 3 2 2 2 2" xfId="48950" xr:uid="{00000000-0005-0000-0000-00005EBF0000}"/>
    <cellStyle name="40% - Dekorfärg2 2 2 4 2 3 2 2 3" xfId="34696" xr:uid="{00000000-0005-0000-0000-0000B0870000}"/>
    <cellStyle name="40% - Dekorfärg2 2 2 4 2 3 2 2_Tabell 6a K" xfId="19176" xr:uid="{00000000-0005-0000-0000-0000104B0000}"/>
    <cellStyle name="40% - Dekorfärg2 2 2 4 2 3 2 3" xfId="12813" xr:uid="{00000000-0005-0000-0000-000035320000}"/>
    <cellStyle name="40% - Dekorfärg2 2 2 4 2 3 2 3 2" xfId="48951" xr:uid="{00000000-0005-0000-0000-00005FBF0000}"/>
    <cellStyle name="40% - Dekorfärg2 2 2 4 2 3 2 4" xfId="30310" xr:uid="{00000000-0005-0000-0000-00008E760000}"/>
    <cellStyle name="40% - Dekorfärg2 2 2 4 2 3 2 5" xfId="48952" xr:uid="{00000000-0005-0000-0000-000060BF0000}"/>
    <cellStyle name="40% - Dekorfärg2 2 2 4 2 3 2_Tabell 6a K" xfId="20066" xr:uid="{00000000-0005-0000-0000-00008A4E0000}"/>
    <cellStyle name="40% - Dekorfärg2 2 2 4 2 3 3" xfId="6121" xr:uid="{00000000-0005-0000-0000-000011180000}"/>
    <cellStyle name="40% - Dekorfärg2 2 2 4 2 3 3 2" xfId="15006" xr:uid="{00000000-0005-0000-0000-0000C63A0000}"/>
    <cellStyle name="40% - Dekorfärg2 2 2 4 2 3 3 2 2" xfId="48953" xr:uid="{00000000-0005-0000-0000-000061BF0000}"/>
    <cellStyle name="40% - Dekorfärg2 2 2 4 2 3 3 3" xfId="32503" xr:uid="{00000000-0005-0000-0000-00001F7F0000}"/>
    <cellStyle name="40% - Dekorfärg2 2 2 4 2 3 3_Tabell 6a K" xfId="23250" xr:uid="{00000000-0005-0000-0000-0000FA5A0000}"/>
    <cellStyle name="40% - Dekorfärg2 2 2 4 2 3 4" xfId="10621" xr:uid="{00000000-0005-0000-0000-0000A5290000}"/>
    <cellStyle name="40% - Dekorfärg2 2 2 4 2 3 4 2" xfId="48954" xr:uid="{00000000-0005-0000-0000-000062BF0000}"/>
    <cellStyle name="40% - Dekorfärg2 2 2 4 2 3 5" xfId="28118" xr:uid="{00000000-0005-0000-0000-0000FE6D0000}"/>
    <cellStyle name="40% - Dekorfärg2 2 2 4 2 3 6" xfId="48955" xr:uid="{00000000-0005-0000-0000-000063BF0000}"/>
    <cellStyle name="40% - Dekorfärg2 2 2 4 2 3_Tabell 6a K" xfId="20792" xr:uid="{00000000-0005-0000-0000-000060510000}"/>
    <cellStyle name="40% - Dekorfärg2 2 2 4 2 4" xfId="2584" xr:uid="{00000000-0005-0000-0000-0000400A0000}"/>
    <cellStyle name="40% - Dekorfärg2 2 2 4 2 4 2" xfId="6970" xr:uid="{00000000-0005-0000-0000-0000621B0000}"/>
    <cellStyle name="40% - Dekorfärg2 2 2 4 2 4 2 2" xfId="15855" xr:uid="{00000000-0005-0000-0000-0000173E0000}"/>
    <cellStyle name="40% - Dekorfärg2 2 2 4 2 4 2 2 2" xfId="48956" xr:uid="{00000000-0005-0000-0000-000064BF0000}"/>
    <cellStyle name="40% - Dekorfärg2 2 2 4 2 4 2 3" xfId="33352" xr:uid="{00000000-0005-0000-0000-000070820000}"/>
    <cellStyle name="40% - Dekorfärg2 2 2 4 2 4 2_Tabell 6a K" xfId="22551" xr:uid="{00000000-0005-0000-0000-00003F580000}"/>
    <cellStyle name="40% - Dekorfärg2 2 2 4 2 4 3" xfId="11469" xr:uid="{00000000-0005-0000-0000-0000F52C0000}"/>
    <cellStyle name="40% - Dekorfärg2 2 2 4 2 4 3 2" xfId="48957" xr:uid="{00000000-0005-0000-0000-000065BF0000}"/>
    <cellStyle name="40% - Dekorfärg2 2 2 4 2 4 4" xfId="28966" xr:uid="{00000000-0005-0000-0000-00004E710000}"/>
    <cellStyle name="40% - Dekorfärg2 2 2 4 2 4 5" xfId="48958" xr:uid="{00000000-0005-0000-0000-000066BF0000}"/>
    <cellStyle name="40% - Dekorfärg2 2 2 4 2 4_Tabell 6a K" xfId="25952" xr:uid="{00000000-0005-0000-0000-000088650000}"/>
    <cellStyle name="40% - Dekorfärg2 2 2 4 2 5" xfId="4777" xr:uid="{00000000-0005-0000-0000-0000D1120000}"/>
    <cellStyle name="40% - Dekorfärg2 2 2 4 2 5 2" xfId="13662" xr:uid="{00000000-0005-0000-0000-000086350000}"/>
    <cellStyle name="40% - Dekorfärg2 2 2 4 2 5 2 2" xfId="48959" xr:uid="{00000000-0005-0000-0000-000067BF0000}"/>
    <cellStyle name="40% - Dekorfärg2 2 2 4 2 5 3" xfId="31159" xr:uid="{00000000-0005-0000-0000-0000DF790000}"/>
    <cellStyle name="40% - Dekorfärg2 2 2 4 2 5_Tabell 6a K" xfId="8991" xr:uid="{00000000-0005-0000-0000-000047230000}"/>
    <cellStyle name="40% - Dekorfärg2 2 2 4 2 6" xfId="9277" xr:uid="{00000000-0005-0000-0000-000065240000}"/>
    <cellStyle name="40% - Dekorfärg2 2 2 4 2 6 2" xfId="48960" xr:uid="{00000000-0005-0000-0000-000068BF0000}"/>
    <cellStyle name="40% - Dekorfärg2 2 2 4 2 7" xfId="26774" xr:uid="{00000000-0005-0000-0000-0000BE680000}"/>
    <cellStyle name="40% - Dekorfärg2 2 2 4 2 8" xfId="48961" xr:uid="{00000000-0005-0000-0000-000069BF0000}"/>
    <cellStyle name="40% - Dekorfärg2 2 2 4 2_Tabell 6a K" xfId="19246" xr:uid="{00000000-0005-0000-0000-0000564B0000}"/>
    <cellStyle name="40% - Dekorfärg2 2 2 4 3" xfId="604" xr:uid="{00000000-0005-0000-0000-000084020000}"/>
    <cellStyle name="40% - Dekorfärg2 2 2 4 3 2" xfId="1738" xr:uid="{00000000-0005-0000-0000-0000F2060000}"/>
    <cellStyle name="40% - Dekorfärg2 2 2 4 3 2 2" xfId="3930" xr:uid="{00000000-0005-0000-0000-0000820F0000}"/>
    <cellStyle name="40% - Dekorfärg2 2 2 4 3 2 2 2" xfId="8316" xr:uid="{00000000-0005-0000-0000-0000A4200000}"/>
    <cellStyle name="40% - Dekorfärg2 2 2 4 3 2 2 2 2" xfId="17201" xr:uid="{00000000-0005-0000-0000-000059430000}"/>
    <cellStyle name="40% - Dekorfärg2 2 2 4 3 2 2 2 2 2" xfId="48962" xr:uid="{00000000-0005-0000-0000-00006ABF0000}"/>
    <cellStyle name="40% - Dekorfärg2 2 2 4 3 2 2 2 3" xfId="34698" xr:uid="{00000000-0005-0000-0000-0000B2870000}"/>
    <cellStyle name="40% - Dekorfärg2 2 2 4 3 2 2 2_Tabell 6a K" xfId="25686" xr:uid="{00000000-0005-0000-0000-00007E640000}"/>
    <cellStyle name="40% - Dekorfärg2 2 2 4 3 2 2 3" xfId="12815" xr:uid="{00000000-0005-0000-0000-000037320000}"/>
    <cellStyle name="40% - Dekorfärg2 2 2 4 3 2 2 3 2" xfId="48963" xr:uid="{00000000-0005-0000-0000-00006BBF0000}"/>
    <cellStyle name="40% - Dekorfärg2 2 2 4 3 2 2 4" xfId="30312" xr:uid="{00000000-0005-0000-0000-000090760000}"/>
    <cellStyle name="40% - Dekorfärg2 2 2 4 3 2 2 5" xfId="48964" xr:uid="{00000000-0005-0000-0000-00006CBF0000}"/>
    <cellStyle name="40% - Dekorfärg2 2 2 4 3 2 2_Tabell 6a K" xfId="26099" xr:uid="{00000000-0005-0000-0000-00001B660000}"/>
    <cellStyle name="40% - Dekorfärg2 2 2 4 3 2 3" xfId="6123" xr:uid="{00000000-0005-0000-0000-000013180000}"/>
    <cellStyle name="40% - Dekorfärg2 2 2 4 3 2 3 2" xfId="15008" xr:uid="{00000000-0005-0000-0000-0000C83A0000}"/>
    <cellStyle name="40% - Dekorfärg2 2 2 4 3 2 3 2 2" xfId="48965" xr:uid="{00000000-0005-0000-0000-00006DBF0000}"/>
    <cellStyle name="40% - Dekorfärg2 2 2 4 3 2 3 3" xfId="32505" xr:uid="{00000000-0005-0000-0000-0000217F0000}"/>
    <cellStyle name="40% - Dekorfärg2 2 2 4 3 2 3_Tabell 6a K" xfId="25212" xr:uid="{00000000-0005-0000-0000-0000A4620000}"/>
    <cellStyle name="40% - Dekorfärg2 2 2 4 3 2 4" xfId="10623" xr:uid="{00000000-0005-0000-0000-0000A7290000}"/>
    <cellStyle name="40% - Dekorfärg2 2 2 4 3 2 4 2" xfId="48966" xr:uid="{00000000-0005-0000-0000-00006EBF0000}"/>
    <cellStyle name="40% - Dekorfärg2 2 2 4 3 2 5" xfId="28120" xr:uid="{00000000-0005-0000-0000-0000006E0000}"/>
    <cellStyle name="40% - Dekorfärg2 2 2 4 3 2 6" xfId="48967" xr:uid="{00000000-0005-0000-0000-00006FBF0000}"/>
    <cellStyle name="40% - Dekorfärg2 2 2 4 3 2_Tabell 6a K" xfId="25568" xr:uid="{00000000-0005-0000-0000-000008640000}"/>
    <cellStyle name="40% - Dekorfärg2 2 2 4 3 3" xfId="2796" xr:uid="{00000000-0005-0000-0000-0000140B0000}"/>
    <cellStyle name="40% - Dekorfärg2 2 2 4 3 3 2" xfId="7182" xr:uid="{00000000-0005-0000-0000-0000361C0000}"/>
    <cellStyle name="40% - Dekorfärg2 2 2 4 3 3 2 2" xfId="16067" xr:uid="{00000000-0005-0000-0000-0000EB3E0000}"/>
    <cellStyle name="40% - Dekorfärg2 2 2 4 3 3 2 2 2" xfId="48968" xr:uid="{00000000-0005-0000-0000-000070BF0000}"/>
    <cellStyle name="40% - Dekorfärg2 2 2 4 3 3 2 3" xfId="33564" xr:uid="{00000000-0005-0000-0000-000044830000}"/>
    <cellStyle name="40% - Dekorfärg2 2 2 4 3 3 2_Tabell 6a K" xfId="19706" xr:uid="{00000000-0005-0000-0000-0000224D0000}"/>
    <cellStyle name="40% - Dekorfärg2 2 2 4 3 3 3" xfId="11681" xr:uid="{00000000-0005-0000-0000-0000C92D0000}"/>
    <cellStyle name="40% - Dekorfärg2 2 2 4 3 3 3 2" xfId="48969" xr:uid="{00000000-0005-0000-0000-000071BF0000}"/>
    <cellStyle name="40% - Dekorfärg2 2 2 4 3 3 4" xfId="29178" xr:uid="{00000000-0005-0000-0000-000022720000}"/>
    <cellStyle name="40% - Dekorfärg2 2 2 4 3 3 5" xfId="48970" xr:uid="{00000000-0005-0000-0000-000072BF0000}"/>
    <cellStyle name="40% - Dekorfärg2 2 2 4 3 3_Tabell 6a K" xfId="20988" xr:uid="{00000000-0005-0000-0000-000024520000}"/>
    <cellStyle name="40% - Dekorfärg2 2 2 4 3 4" xfId="4989" xr:uid="{00000000-0005-0000-0000-0000A5130000}"/>
    <cellStyle name="40% - Dekorfärg2 2 2 4 3 4 2" xfId="13874" xr:uid="{00000000-0005-0000-0000-00005A360000}"/>
    <cellStyle name="40% - Dekorfärg2 2 2 4 3 4 2 2" xfId="48971" xr:uid="{00000000-0005-0000-0000-000073BF0000}"/>
    <cellStyle name="40% - Dekorfärg2 2 2 4 3 4 3" xfId="31371" xr:uid="{00000000-0005-0000-0000-0000B37A0000}"/>
    <cellStyle name="40% - Dekorfärg2 2 2 4 3 4_Tabell 6a K" xfId="23016" xr:uid="{00000000-0005-0000-0000-0000105A0000}"/>
    <cellStyle name="40% - Dekorfärg2 2 2 4 3 5" xfId="9489" xr:uid="{00000000-0005-0000-0000-000039250000}"/>
    <cellStyle name="40% - Dekorfärg2 2 2 4 3 5 2" xfId="48972" xr:uid="{00000000-0005-0000-0000-000074BF0000}"/>
    <cellStyle name="40% - Dekorfärg2 2 2 4 3 6" xfId="26986" xr:uid="{00000000-0005-0000-0000-000092690000}"/>
    <cellStyle name="40% - Dekorfärg2 2 2 4 3 7" xfId="48973" xr:uid="{00000000-0005-0000-0000-000075BF0000}"/>
    <cellStyle name="40% - Dekorfärg2 2 2 4 3_Tabell 6a K" xfId="21490" xr:uid="{00000000-0005-0000-0000-00001A540000}"/>
    <cellStyle name="40% - Dekorfärg2 2 2 4 4" xfId="1028" xr:uid="{00000000-0005-0000-0000-00002C040000}"/>
    <cellStyle name="40% - Dekorfärg2 2 2 4 4 2" xfId="1739" xr:uid="{00000000-0005-0000-0000-0000F3060000}"/>
    <cellStyle name="40% - Dekorfärg2 2 2 4 4 2 2" xfId="3931" xr:uid="{00000000-0005-0000-0000-0000830F0000}"/>
    <cellStyle name="40% - Dekorfärg2 2 2 4 4 2 2 2" xfId="8317" xr:uid="{00000000-0005-0000-0000-0000A5200000}"/>
    <cellStyle name="40% - Dekorfärg2 2 2 4 4 2 2 2 2" xfId="17202" xr:uid="{00000000-0005-0000-0000-00005A430000}"/>
    <cellStyle name="40% - Dekorfärg2 2 2 4 4 2 2 2 2 2" xfId="48974" xr:uid="{00000000-0005-0000-0000-000076BF0000}"/>
    <cellStyle name="40% - Dekorfärg2 2 2 4 4 2 2 2 3" xfId="34699" xr:uid="{00000000-0005-0000-0000-0000B3870000}"/>
    <cellStyle name="40% - Dekorfärg2 2 2 4 4 2 2 2_Tabell 6a K" xfId="20872" xr:uid="{00000000-0005-0000-0000-0000B0510000}"/>
    <cellStyle name="40% - Dekorfärg2 2 2 4 4 2 2 3" xfId="12816" xr:uid="{00000000-0005-0000-0000-000038320000}"/>
    <cellStyle name="40% - Dekorfärg2 2 2 4 4 2 2 3 2" xfId="48975" xr:uid="{00000000-0005-0000-0000-000077BF0000}"/>
    <cellStyle name="40% - Dekorfärg2 2 2 4 4 2 2 4" xfId="30313" xr:uid="{00000000-0005-0000-0000-000091760000}"/>
    <cellStyle name="40% - Dekorfärg2 2 2 4 4 2 2 5" xfId="48976" xr:uid="{00000000-0005-0000-0000-000078BF0000}"/>
    <cellStyle name="40% - Dekorfärg2 2 2 4 4 2 2_Tabell 6a K" xfId="21346" xr:uid="{00000000-0005-0000-0000-00008A530000}"/>
    <cellStyle name="40% - Dekorfärg2 2 2 4 4 2 3" xfId="6124" xr:uid="{00000000-0005-0000-0000-000014180000}"/>
    <cellStyle name="40% - Dekorfärg2 2 2 4 4 2 3 2" xfId="15009" xr:uid="{00000000-0005-0000-0000-0000C93A0000}"/>
    <cellStyle name="40% - Dekorfärg2 2 2 4 4 2 3 2 2" xfId="48977" xr:uid="{00000000-0005-0000-0000-000079BF0000}"/>
    <cellStyle name="40% - Dekorfärg2 2 2 4 4 2 3 3" xfId="32506" xr:uid="{00000000-0005-0000-0000-0000227F0000}"/>
    <cellStyle name="40% - Dekorfärg2 2 2 4 4 2 3_Tabell 6a K" xfId="23782" xr:uid="{00000000-0005-0000-0000-00000E5D0000}"/>
    <cellStyle name="40% - Dekorfärg2 2 2 4 4 2 4" xfId="10624" xr:uid="{00000000-0005-0000-0000-0000A8290000}"/>
    <cellStyle name="40% - Dekorfärg2 2 2 4 4 2 4 2" xfId="48978" xr:uid="{00000000-0005-0000-0000-00007ABF0000}"/>
    <cellStyle name="40% - Dekorfärg2 2 2 4 4 2 5" xfId="28121" xr:uid="{00000000-0005-0000-0000-0000016E0000}"/>
    <cellStyle name="40% - Dekorfärg2 2 2 4 4 2 6" xfId="48979" xr:uid="{00000000-0005-0000-0000-00007BBF0000}"/>
    <cellStyle name="40% - Dekorfärg2 2 2 4 4 2_Tabell 6a K" xfId="20403" xr:uid="{00000000-0005-0000-0000-0000DB4F0000}"/>
    <cellStyle name="40% - Dekorfärg2 2 2 4 4 3" xfId="3220" xr:uid="{00000000-0005-0000-0000-0000BC0C0000}"/>
    <cellStyle name="40% - Dekorfärg2 2 2 4 4 3 2" xfId="7606" xr:uid="{00000000-0005-0000-0000-0000DE1D0000}"/>
    <cellStyle name="40% - Dekorfärg2 2 2 4 4 3 2 2" xfId="16491" xr:uid="{00000000-0005-0000-0000-000093400000}"/>
    <cellStyle name="40% - Dekorfärg2 2 2 4 4 3 2 2 2" xfId="48980" xr:uid="{00000000-0005-0000-0000-00007CBF0000}"/>
    <cellStyle name="40% - Dekorfärg2 2 2 4 4 3 2 3" xfId="33988" xr:uid="{00000000-0005-0000-0000-0000EC840000}"/>
    <cellStyle name="40% - Dekorfärg2 2 2 4 4 3 2_Tabell 6a K" xfId="22846" xr:uid="{00000000-0005-0000-0000-000066590000}"/>
    <cellStyle name="40% - Dekorfärg2 2 2 4 4 3 3" xfId="12105" xr:uid="{00000000-0005-0000-0000-0000712F0000}"/>
    <cellStyle name="40% - Dekorfärg2 2 2 4 4 3 3 2" xfId="48981" xr:uid="{00000000-0005-0000-0000-00007DBF0000}"/>
    <cellStyle name="40% - Dekorfärg2 2 2 4 4 3 4" xfId="29602" xr:uid="{00000000-0005-0000-0000-0000CA730000}"/>
    <cellStyle name="40% - Dekorfärg2 2 2 4 4 3 5" xfId="48982" xr:uid="{00000000-0005-0000-0000-00007EBF0000}"/>
    <cellStyle name="40% - Dekorfärg2 2 2 4 4 3_Tabell 6a K" xfId="18627" xr:uid="{00000000-0005-0000-0000-0000EB480000}"/>
    <cellStyle name="40% - Dekorfärg2 2 2 4 4 4" xfId="5413" xr:uid="{00000000-0005-0000-0000-00004D150000}"/>
    <cellStyle name="40% - Dekorfärg2 2 2 4 4 4 2" xfId="14298" xr:uid="{00000000-0005-0000-0000-000002380000}"/>
    <cellStyle name="40% - Dekorfärg2 2 2 4 4 4 2 2" xfId="48983" xr:uid="{00000000-0005-0000-0000-00007FBF0000}"/>
    <cellStyle name="40% - Dekorfärg2 2 2 4 4 4 3" xfId="31795" xr:uid="{00000000-0005-0000-0000-00005B7C0000}"/>
    <cellStyle name="40% - Dekorfärg2 2 2 4 4 4_Tabell 6a K" xfId="18139" xr:uid="{00000000-0005-0000-0000-000003470000}"/>
    <cellStyle name="40% - Dekorfärg2 2 2 4 4 5" xfId="9913" xr:uid="{00000000-0005-0000-0000-0000E1260000}"/>
    <cellStyle name="40% - Dekorfärg2 2 2 4 4 5 2" xfId="48984" xr:uid="{00000000-0005-0000-0000-000080BF0000}"/>
    <cellStyle name="40% - Dekorfärg2 2 2 4 4 6" xfId="27410" xr:uid="{00000000-0005-0000-0000-00003A6B0000}"/>
    <cellStyle name="40% - Dekorfärg2 2 2 4 4 7" xfId="48985" xr:uid="{00000000-0005-0000-0000-000081BF0000}"/>
    <cellStyle name="40% - Dekorfärg2 2 2 4 4_Tabell 6a K" xfId="24546" xr:uid="{00000000-0005-0000-0000-00000A600000}"/>
    <cellStyle name="40% - Dekorfärg2 2 2 4 5" xfId="1735" xr:uid="{00000000-0005-0000-0000-0000EF060000}"/>
    <cellStyle name="40% - Dekorfärg2 2 2 4 5 2" xfId="3927" xr:uid="{00000000-0005-0000-0000-00007F0F0000}"/>
    <cellStyle name="40% - Dekorfärg2 2 2 4 5 2 2" xfId="8313" xr:uid="{00000000-0005-0000-0000-0000A1200000}"/>
    <cellStyle name="40% - Dekorfärg2 2 2 4 5 2 2 2" xfId="17198" xr:uid="{00000000-0005-0000-0000-000056430000}"/>
    <cellStyle name="40% - Dekorfärg2 2 2 4 5 2 2 2 2" xfId="48986" xr:uid="{00000000-0005-0000-0000-000082BF0000}"/>
    <cellStyle name="40% - Dekorfärg2 2 2 4 5 2 2 3" xfId="34695" xr:uid="{00000000-0005-0000-0000-0000AF870000}"/>
    <cellStyle name="40% - Dekorfärg2 2 2 4 5 2 2_Tabell 6a K" xfId="22853" xr:uid="{00000000-0005-0000-0000-00006D590000}"/>
    <cellStyle name="40% - Dekorfärg2 2 2 4 5 2 3" xfId="12812" xr:uid="{00000000-0005-0000-0000-000034320000}"/>
    <cellStyle name="40% - Dekorfärg2 2 2 4 5 2 3 2" xfId="48987" xr:uid="{00000000-0005-0000-0000-000083BF0000}"/>
    <cellStyle name="40% - Dekorfärg2 2 2 4 5 2 4" xfId="30309" xr:uid="{00000000-0005-0000-0000-00008D760000}"/>
    <cellStyle name="40% - Dekorfärg2 2 2 4 5 2 5" xfId="48988" xr:uid="{00000000-0005-0000-0000-000084BF0000}"/>
    <cellStyle name="40% - Dekorfärg2 2 2 4 5 2_Tabell 6a K" xfId="19355" xr:uid="{00000000-0005-0000-0000-0000C34B0000}"/>
    <cellStyle name="40% - Dekorfärg2 2 2 4 5 3" xfId="6120" xr:uid="{00000000-0005-0000-0000-000010180000}"/>
    <cellStyle name="40% - Dekorfärg2 2 2 4 5 3 2" xfId="15005" xr:uid="{00000000-0005-0000-0000-0000C53A0000}"/>
    <cellStyle name="40% - Dekorfärg2 2 2 4 5 3 2 2" xfId="48989" xr:uid="{00000000-0005-0000-0000-000085BF0000}"/>
    <cellStyle name="40% - Dekorfärg2 2 2 4 5 3 3" xfId="32502" xr:uid="{00000000-0005-0000-0000-00001E7F0000}"/>
    <cellStyle name="40% - Dekorfärg2 2 2 4 5 3_Tabell 6a K" xfId="24664" xr:uid="{00000000-0005-0000-0000-000080600000}"/>
    <cellStyle name="40% - Dekorfärg2 2 2 4 5 4" xfId="10620" xr:uid="{00000000-0005-0000-0000-0000A4290000}"/>
    <cellStyle name="40% - Dekorfärg2 2 2 4 5 4 2" xfId="48990" xr:uid="{00000000-0005-0000-0000-000086BF0000}"/>
    <cellStyle name="40% - Dekorfärg2 2 2 4 5 5" xfId="28117" xr:uid="{00000000-0005-0000-0000-0000FD6D0000}"/>
    <cellStyle name="40% - Dekorfärg2 2 2 4 5 6" xfId="48991" xr:uid="{00000000-0005-0000-0000-000087BF0000}"/>
    <cellStyle name="40% - Dekorfärg2 2 2 4 5_Tabell 6a K" xfId="25001" xr:uid="{00000000-0005-0000-0000-0000D1610000}"/>
    <cellStyle name="40% - Dekorfärg2 2 2 4 6" xfId="2372" xr:uid="{00000000-0005-0000-0000-00006C090000}"/>
    <cellStyle name="40% - Dekorfärg2 2 2 4 6 2" xfId="6758" xr:uid="{00000000-0005-0000-0000-00008E1A0000}"/>
    <cellStyle name="40% - Dekorfärg2 2 2 4 6 2 2" xfId="15643" xr:uid="{00000000-0005-0000-0000-0000433D0000}"/>
    <cellStyle name="40% - Dekorfärg2 2 2 4 6 2 2 2" xfId="48992" xr:uid="{00000000-0005-0000-0000-000088BF0000}"/>
    <cellStyle name="40% - Dekorfärg2 2 2 4 6 2 3" xfId="33140" xr:uid="{00000000-0005-0000-0000-00009C810000}"/>
    <cellStyle name="40% - Dekorfärg2 2 2 4 6 2_Tabell 6a K" xfId="20031" xr:uid="{00000000-0005-0000-0000-0000674E0000}"/>
    <cellStyle name="40% - Dekorfärg2 2 2 4 6 3" xfId="11257" xr:uid="{00000000-0005-0000-0000-0000212C0000}"/>
    <cellStyle name="40% - Dekorfärg2 2 2 4 6 3 2" xfId="48993" xr:uid="{00000000-0005-0000-0000-000089BF0000}"/>
    <cellStyle name="40% - Dekorfärg2 2 2 4 6 4" xfId="28754" xr:uid="{00000000-0005-0000-0000-00007A700000}"/>
    <cellStyle name="40% - Dekorfärg2 2 2 4 6 5" xfId="48994" xr:uid="{00000000-0005-0000-0000-00008ABF0000}"/>
    <cellStyle name="40% - Dekorfärg2 2 2 4 6_Tabell 6a K" xfId="19177" xr:uid="{00000000-0005-0000-0000-0000114B0000}"/>
    <cellStyle name="40% - Dekorfärg2 2 2 4 7" xfId="4565" xr:uid="{00000000-0005-0000-0000-0000FD110000}"/>
    <cellStyle name="40% - Dekorfärg2 2 2 4 7 2" xfId="13450" xr:uid="{00000000-0005-0000-0000-0000B2340000}"/>
    <cellStyle name="40% - Dekorfärg2 2 2 4 7 2 2" xfId="48995" xr:uid="{00000000-0005-0000-0000-00008BBF0000}"/>
    <cellStyle name="40% - Dekorfärg2 2 2 4 7 3" xfId="30947" xr:uid="{00000000-0005-0000-0000-00000B790000}"/>
    <cellStyle name="40% - Dekorfärg2 2 2 4 7_Tabell 6a K" xfId="21612" xr:uid="{00000000-0005-0000-0000-000094540000}"/>
    <cellStyle name="40% - Dekorfärg2 2 2 4 8" xfId="9065" xr:uid="{00000000-0005-0000-0000-000091230000}"/>
    <cellStyle name="40% - Dekorfärg2 2 2 4 8 2" xfId="48996" xr:uid="{00000000-0005-0000-0000-00008CBF0000}"/>
    <cellStyle name="40% - Dekorfärg2 2 2 4 9" xfId="26562" xr:uid="{00000000-0005-0000-0000-0000EA670000}"/>
    <cellStyle name="40% - Dekorfärg2 2 2 4_Tabell 6a K" xfId="21876" xr:uid="{00000000-0005-0000-0000-00009C550000}"/>
    <cellStyle name="40% - Dekorfärg2 2 2 5" xfId="361" xr:uid="{00000000-0005-0000-0000-000091010000}"/>
    <cellStyle name="40% - Dekorfärg2 2 2 5 2" xfId="785" xr:uid="{00000000-0005-0000-0000-000039030000}"/>
    <cellStyle name="40% - Dekorfärg2 2 2 5 2 2" xfId="1741" xr:uid="{00000000-0005-0000-0000-0000F5060000}"/>
    <cellStyle name="40% - Dekorfärg2 2 2 5 2 2 2" xfId="3933" xr:uid="{00000000-0005-0000-0000-0000850F0000}"/>
    <cellStyle name="40% - Dekorfärg2 2 2 5 2 2 2 2" xfId="8319" xr:uid="{00000000-0005-0000-0000-0000A7200000}"/>
    <cellStyle name="40% - Dekorfärg2 2 2 5 2 2 2 2 2" xfId="17204" xr:uid="{00000000-0005-0000-0000-00005C430000}"/>
    <cellStyle name="40% - Dekorfärg2 2 2 5 2 2 2 2 2 2" xfId="48997" xr:uid="{00000000-0005-0000-0000-00008DBF0000}"/>
    <cellStyle name="40% - Dekorfärg2 2 2 5 2 2 2 2 3" xfId="34701" xr:uid="{00000000-0005-0000-0000-0000B5870000}"/>
    <cellStyle name="40% - Dekorfärg2 2 2 5 2 2 2 2_Tabell 6a K" xfId="20420" xr:uid="{00000000-0005-0000-0000-0000EC4F0000}"/>
    <cellStyle name="40% - Dekorfärg2 2 2 5 2 2 2 3" xfId="12818" xr:uid="{00000000-0005-0000-0000-00003A320000}"/>
    <cellStyle name="40% - Dekorfärg2 2 2 5 2 2 2 3 2" xfId="48998" xr:uid="{00000000-0005-0000-0000-00008EBF0000}"/>
    <cellStyle name="40% - Dekorfärg2 2 2 5 2 2 2 4" xfId="30315" xr:uid="{00000000-0005-0000-0000-000093760000}"/>
    <cellStyle name="40% - Dekorfärg2 2 2 5 2 2 2 5" xfId="48999" xr:uid="{00000000-0005-0000-0000-00008FBF0000}"/>
    <cellStyle name="40% - Dekorfärg2 2 2 5 2 2 2_Tabell 6a K" xfId="26435" xr:uid="{00000000-0005-0000-0000-00006B670000}"/>
    <cellStyle name="40% - Dekorfärg2 2 2 5 2 2 3" xfId="6126" xr:uid="{00000000-0005-0000-0000-000016180000}"/>
    <cellStyle name="40% - Dekorfärg2 2 2 5 2 2 3 2" xfId="15011" xr:uid="{00000000-0005-0000-0000-0000CB3A0000}"/>
    <cellStyle name="40% - Dekorfärg2 2 2 5 2 2 3 2 2" xfId="49000" xr:uid="{00000000-0005-0000-0000-000090BF0000}"/>
    <cellStyle name="40% - Dekorfärg2 2 2 5 2 2 3 3" xfId="32508" xr:uid="{00000000-0005-0000-0000-0000247F0000}"/>
    <cellStyle name="40% - Dekorfärg2 2 2 5 2 2 3_Tabell 6a K" xfId="18906" xr:uid="{00000000-0005-0000-0000-0000024A0000}"/>
    <cellStyle name="40% - Dekorfärg2 2 2 5 2 2 4" xfId="10626" xr:uid="{00000000-0005-0000-0000-0000AA290000}"/>
    <cellStyle name="40% - Dekorfärg2 2 2 5 2 2 4 2" xfId="49001" xr:uid="{00000000-0005-0000-0000-000091BF0000}"/>
    <cellStyle name="40% - Dekorfärg2 2 2 5 2 2 5" xfId="28123" xr:uid="{00000000-0005-0000-0000-0000036E0000}"/>
    <cellStyle name="40% - Dekorfärg2 2 2 5 2 2 6" xfId="49002" xr:uid="{00000000-0005-0000-0000-000092BF0000}"/>
    <cellStyle name="40% - Dekorfärg2 2 2 5 2 2_Tabell 6a K" xfId="23327" xr:uid="{00000000-0005-0000-0000-0000475B0000}"/>
    <cellStyle name="40% - Dekorfärg2 2 2 5 2 3" xfId="2977" xr:uid="{00000000-0005-0000-0000-0000C90B0000}"/>
    <cellStyle name="40% - Dekorfärg2 2 2 5 2 3 2" xfId="7363" xr:uid="{00000000-0005-0000-0000-0000EB1C0000}"/>
    <cellStyle name="40% - Dekorfärg2 2 2 5 2 3 2 2" xfId="16248" xr:uid="{00000000-0005-0000-0000-0000A03F0000}"/>
    <cellStyle name="40% - Dekorfärg2 2 2 5 2 3 2 2 2" xfId="49003" xr:uid="{00000000-0005-0000-0000-000093BF0000}"/>
    <cellStyle name="40% - Dekorfärg2 2 2 5 2 3 2 3" xfId="33745" xr:uid="{00000000-0005-0000-0000-0000F9830000}"/>
    <cellStyle name="40% - Dekorfärg2 2 2 5 2 3 2_Tabell 6a K" xfId="26219" xr:uid="{00000000-0005-0000-0000-000093660000}"/>
    <cellStyle name="40% - Dekorfärg2 2 2 5 2 3 3" xfId="11862" xr:uid="{00000000-0005-0000-0000-00007E2E0000}"/>
    <cellStyle name="40% - Dekorfärg2 2 2 5 2 3 3 2" xfId="49004" xr:uid="{00000000-0005-0000-0000-000094BF0000}"/>
    <cellStyle name="40% - Dekorfärg2 2 2 5 2 3 4" xfId="29359" xr:uid="{00000000-0005-0000-0000-0000D7720000}"/>
    <cellStyle name="40% - Dekorfärg2 2 2 5 2 3 5" xfId="49005" xr:uid="{00000000-0005-0000-0000-000095BF0000}"/>
    <cellStyle name="40% - Dekorfärg2 2 2 5 2 3_Tabell 6a K" xfId="23159" xr:uid="{00000000-0005-0000-0000-00009F5A0000}"/>
    <cellStyle name="40% - Dekorfärg2 2 2 5 2 4" xfId="5170" xr:uid="{00000000-0005-0000-0000-00005A140000}"/>
    <cellStyle name="40% - Dekorfärg2 2 2 5 2 4 2" xfId="14055" xr:uid="{00000000-0005-0000-0000-00000F370000}"/>
    <cellStyle name="40% - Dekorfärg2 2 2 5 2 4 2 2" xfId="49006" xr:uid="{00000000-0005-0000-0000-000096BF0000}"/>
    <cellStyle name="40% - Dekorfärg2 2 2 5 2 4 3" xfId="31552" xr:uid="{00000000-0005-0000-0000-0000687B0000}"/>
    <cellStyle name="40% - Dekorfärg2 2 2 5 2 4_Tabell 6a K" xfId="21953" xr:uid="{00000000-0005-0000-0000-0000E9550000}"/>
    <cellStyle name="40% - Dekorfärg2 2 2 5 2 5" xfId="9670" xr:uid="{00000000-0005-0000-0000-0000EE250000}"/>
    <cellStyle name="40% - Dekorfärg2 2 2 5 2 5 2" xfId="49007" xr:uid="{00000000-0005-0000-0000-000097BF0000}"/>
    <cellStyle name="40% - Dekorfärg2 2 2 5 2 6" xfId="27167" xr:uid="{00000000-0005-0000-0000-0000476A0000}"/>
    <cellStyle name="40% - Dekorfärg2 2 2 5 2 7" xfId="49008" xr:uid="{00000000-0005-0000-0000-000098BF0000}"/>
    <cellStyle name="40% - Dekorfärg2 2 2 5 2_Tabell 6a K" xfId="21419" xr:uid="{00000000-0005-0000-0000-0000D3530000}"/>
    <cellStyle name="40% - Dekorfärg2 2 2 5 3" xfId="1740" xr:uid="{00000000-0005-0000-0000-0000F4060000}"/>
    <cellStyle name="40% - Dekorfärg2 2 2 5 3 2" xfId="3932" xr:uid="{00000000-0005-0000-0000-0000840F0000}"/>
    <cellStyle name="40% - Dekorfärg2 2 2 5 3 2 2" xfId="8318" xr:uid="{00000000-0005-0000-0000-0000A6200000}"/>
    <cellStyle name="40% - Dekorfärg2 2 2 5 3 2 2 2" xfId="17203" xr:uid="{00000000-0005-0000-0000-00005B430000}"/>
    <cellStyle name="40% - Dekorfärg2 2 2 5 3 2 2 2 2" xfId="49009" xr:uid="{00000000-0005-0000-0000-000099BF0000}"/>
    <cellStyle name="40% - Dekorfärg2 2 2 5 3 2 2 3" xfId="34700" xr:uid="{00000000-0005-0000-0000-0000B4870000}"/>
    <cellStyle name="40% - Dekorfärg2 2 2 5 3 2 2_Tabell 6a K" xfId="23910" xr:uid="{00000000-0005-0000-0000-00008E5D0000}"/>
    <cellStyle name="40% - Dekorfärg2 2 2 5 3 2 3" xfId="12817" xr:uid="{00000000-0005-0000-0000-000039320000}"/>
    <cellStyle name="40% - Dekorfärg2 2 2 5 3 2 3 2" xfId="49010" xr:uid="{00000000-0005-0000-0000-00009ABF0000}"/>
    <cellStyle name="40% - Dekorfärg2 2 2 5 3 2 4" xfId="30314" xr:uid="{00000000-0005-0000-0000-000092760000}"/>
    <cellStyle name="40% - Dekorfärg2 2 2 5 3 2 5" xfId="49011" xr:uid="{00000000-0005-0000-0000-00009BBF0000}"/>
    <cellStyle name="40% - Dekorfärg2 2 2 5 3 2_Tabell 6a K" xfId="20748" xr:uid="{00000000-0005-0000-0000-000034510000}"/>
    <cellStyle name="40% - Dekorfärg2 2 2 5 3 3" xfId="6125" xr:uid="{00000000-0005-0000-0000-000015180000}"/>
    <cellStyle name="40% - Dekorfärg2 2 2 5 3 3 2" xfId="15010" xr:uid="{00000000-0005-0000-0000-0000CA3A0000}"/>
    <cellStyle name="40% - Dekorfärg2 2 2 5 3 3 2 2" xfId="49012" xr:uid="{00000000-0005-0000-0000-00009CBF0000}"/>
    <cellStyle name="40% - Dekorfärg2 2 2 5 3 3 3" xfId="32507" xr:uid="{00000000-0005-0000-0000-0000237F0000}"/>
    <cellStyle name="40% - Dekorfärg2 2 2 5 3 3_Tabell 6a K" xfId="24761" xr:uid="{00000000-0005-0000-0000-0000E1600000}"/>
    <cellStyle name="40% - Dekorfärg2 2 2 5 3 4" xfId="10625" xr:uid="{00000000-0005-0000-0000-0000A9290000}"/>
    <cellStyle name="40% - Dekorfärg2 2 2 5 3 4 2" xfId="49013" xr:uid="{00000000-0005-0000-0000-00009DBF0000}"/>
    <cellStyle name="40% - Dekorfärg2 2 2 5 3 5" xfId="28122" xr:uid="{00000000-0005-0000-0000-0000026E0000}"/>
    <cellStyle name="40% - Dekorfärg2 2 2 5 3 6" xfId="49014" xr:uid="{00000000-0005-0000-0000-00009EBF0000}"/>
    <cellStyle name="40% - Dekorfärg2 2 2 5 3_Tabell 6a K" xfId="23640" xr:uid="{00000000-0005-0000-0000-0000805C0000}"/>
    <cellStyle name="40% - Dekorfärg2 2 2 5 4" xfId="2553" xr:uid="{00000000-0005-0000-0000-0000210A0000}"/>
    <cellStyle name="40% - Dekorfärg2 2 2 5 4 2" xfId="6939" xr:uid="{00000000-0005-0000-0000-0000431B0000}"/>
    <cellStyle name="40% - Dekorfärg2 2 2 5 4 2 2" xfId="15824" xr:uid="{00000000-0005-0000-0000-0000F83D0000}"/>
    <cellStyle name="40% - Dekorfärg2 2 2 5 4 2 2 2" xfId="49015" xr:uid="{00000000-0005-0000-0000-00009FBF0000}"/>
    <cellStyle name="40% - Dekorfärg2 2 2 5 4 2 3" xfId="33321" xr:uid="{00000000-0005-0000-0000-000051820000}"/>
    <cellStyle name="40% - Dekorfärg2 2 2 5 4 2_Tabell 6a K" xfId="8892" xr:uid="{00000000-0005-0000-0000-0000E4220000}"/>
    <cellStyle name="40% - Dekorfärg2 2 2 5 4 3" xfId="11438" xr:uid="{00000000-0005-0000-0000-0000D62C0000}"/>
    <cellStyle name="40% - Dekorfärg2 2 2 5 4 3 2" xfId="49016" xr:uid="{00000000-0005-0000-0000-0000A0BF0000}"/>
    <cellStyle name="40% - Dekorfärg2 2 2 5 4 4" xfId="28935" xr:uid="{00000000-0005-0000-0000-00002F710000}"/>
    <cellStyle name="40% - Dekorfärg2 2 2 5 4 5" xfId="49017" xr:uid="{00000000-0005-0000-0000-0000A1BF0000}"/>
    <cellStyle name="40% - Dekorfärg2 2 2 5 4_Tabell 6a K" xfId="21076" xr:uid="{00000000-0005-0000-0000-00007C520000}"/>
    <cellStyle name="40% - Dekorfärg2 2 2 5 5" xfId="4746" xr:uid="{00000000-0005-0000-0000-0000B2120000}"/>
    <cellStyle name="40% - Dekorfärg2 2 2 5 5 2" xfId="13631" xr:uid="{00000000-0005-0000-0000-000067350000}"/>
    <cellStyle name="40% - Dekorfärg2 2 2 5 5 2 2" xfId="49018" xr:uid="{00000000-0005-0000-0000-0000A2BF0000}"/>
    <cellStyle name="40% - Dekorfärg2 2 2 5 5 3" xfId="31128" xr:uid="{00000000-0005-0000-0000-0000C0790000}"/>
    <cellStyle name="40% - Dekorfärg2 2 2 5 5_Tabell 6a K" xfId="24049" xr:uid="{00000000-0005-0000-0000-0000195E0000}"/>
    <cellStyle name="40% - Dekorfärg2 2 2 5 6" xfId="9246" xr:uid="{00000000-0005-0000-0000-000046240000}"/>
    <cellStyle name="40% - Dekorfärg2 2 2 5 6 2" xfId="49019" xr:uid="{00000000-0005-0000-0000-0000A3BF0000}"/>
    <cellStyle name="40% - Dekorfärg2 2 2 5 7" xfId="26743" xr:uid="{00000000-0005-0000-0000-00009F680000}"/>
    <cellStyle name="40% - Dekorfärg2 2 2 5 8" xfId="49020" xr:uid="{00000000-0005-0000-0000-0000A4BF0000}"/>
    <cellStyle name="40% - Dekorfärg2 2 2 5_Tabell 6a K" xfId="22970" xr:uid="{00000000-0005-0000-0000-0000E2590000}"/>
    <cellStyle name="40% - Dekorfärg2 2 2 6" xfId="573" xr:uid="{00000000-0005-0000-0000-000065020000}"/>
    <cellStyle name="40% - Dekorfärg2 2 2 6 2" xfId="1742" xr:uid="{00000000-0005-0000-0000-0000F6060000}"/>
    <cellStyle name="40% - Dekorfärg2 2 2 6 2 2" xfId="3934" xr:uid="{00000000-0005-0000-0000-0000860F0000}"/>
    <cellStyle name="40% - Dekorfärg2 2 2 6 2 2 2" xfId="8320" xr:uid="{00000000-0005-0000-0000-0000A8200000}"/>
    <cellStyle name="40% - Dekorfärg2 2 2 6 2 2 2 2" xfId="17205" xr:uid="{00000000-0005-0000-0000-00005D430000}"/>
    <cellStyle name="40% - Dekorfärg2 2 2 6 2 2 2 2 2" xfId="49021" xr:uid="{00000000-0005-0000-0000-0000A5BF0000}"/>
    <cellStyle name="40% - Dekorfärg2 2 2 6 2 2 2 3" xfId="34702" xr:uid="{00000000-0005-0000-0000-0000B6870000}"/>
    <cellStyle name="40% - Dekorfärg2 2 2 6 2 2 2_Tabell 6a K" xfId="18124" xr:uid="{00000000-0005-0000-0000-0000F4460000}"/>
    <cellStyle name="40% - Dekorfärg2 2 2 6 2 2 3" xfId="12819" xr:uid="{00000000-0005-0000-0000-00003B320000}"/>
    <cellStyle name="40% - Dekorfärg2 2 2 6 2 2 3 2" xfId="49022" xr:uid="{00000000-0005-0000-0000-0000A6BF0000}"/>
    <cellStyle name="40% - Dekorfärg2 2 2 6 2 2 4" xfId="30316" xr:uid="{00000000-0005-0000-0000-000094760000}"/>
    <cellStyle name="40% - Dekorfärg2 2 2 6 2 2 5" xfId="49023" xr:uid="{00000000-0005-0000-0000-0000A7BF0000}"/>
    <cellStyle name="40% - Dekorfärg2 2 2 6 2 2_Tabell 6a K" xfId="20356" xr:uid="{00000000-0005-0000-0000-0000AC4F0000}"/>
    <cellStyle name="40% - Dekorfärg2 2 2 6 2 3" xfId="6127" xr:uid="{00000000-0005-0000-0000-000017180000}"/>
    <cellStyle name="40% - Dekorfärg2 2 2 6 2 3 2" xfId="15012" xr:uid="{00000000-0005-0000-0000-0000CC3A0000}"/>
    <cellStyle name="40% - Dekorfärg2 2 2 6 2 3 2 2" xfId="49024" xr:uid="{00000000-0005-0000-0000-0000A8BF0000}"/>
    <cellStyle name="40% - Dekorfärg2 2 2 6 2 3 3" xfId="32509" xr:uid="{00000000-0005-0000-0000-0000257F0000}"/>
    <cellStyle name="40% - Dekorfärg2 2 2 6 2 3_Tabell 6a K" xfId="18668" xr:uid="{00000000-0005-0000-0000-000014490000}"/>
    <cellStyle name="40% - Dekorfärg2 2 2 6 2 4" xfId="10627" xr:uid="{00000000-0005-0000-0000-0000AB290000}"/>
    <cellStyle name="40% - Dekorfärg2 2 2 6 2 4 2" xfId="49025" xr:uid="{00000000-0005-0000-0000-0000A9BF0000}"/>
    <cellStyle name="40% - Dekorfärg2 2 2 6 2 5" xfId="28124" xr:uid="{00000000-0005-0000-0000-0000046E0000}"/>
    <cellStyle name="40% - Dekorfärg2 2 2 6 2 6" xfId="49026" xr:uid="{00000000-0005-0000-0000-0000AABF0000}"/>
    <cellStyle name="40% - Dekorfärg2 2 2 6 2_Tabell 6a K" xfId="21500" xr:uid="{00000000-0005-0000-0000-000024540000}"/>
    <cellStyle name="40% - Dekorfärg2 2 2 6 3" xfId="2765" xr:uid="{00000000-0005-0000-0000-0000F50A0000}"/>
    <cellStyle name="40% - Dekorfärg2 2 2 6 3 2" xfId="7151" xr:uid="{00000000-0005-0000-0000-0000171C0000}"/>
    <cellStyle name="40% - Dekorfärg2 2 2 6 3 2 2" xfId="16036" xr:uid="{00000000-0005-0000-0000-0000CC3E0000}"/>
    <cellStyle name="40% - Dekorfärg2 2 2 6 3 2 2 2" xfId="49027" xr:uid="{00000000-0005-0000-0000-0000ABBF0000}"/>
    <cellStyle name="40% - Dekorfärg2 2 2 6 3 2 3" xfId="33533" xr:uid="{00000000-0005-0000-0000-000025830000}"/>
    <cellStyle name="40% - Dekorfärg2 2 2 6 3 2_Tabell 6a K" xfId="19441" xr:uid="{00000000-0005-0000-0000-0000194C0000}"/>
    <cellStyle name="40% - Dekorfärg2 2 2 6 3 3" xfId="11650" xr:uid="{00000000-0005-0000-0000-0000AA2D0000}"/>
    <cellStyle name="40% - Dekorfärg2 2 2 6 3 3 2" xfId="49028" xr:uid="{00000000-0005-0000-0000-0000ACBF0000}"/>
    <cellStyle name="40% - Dekorfärg2 2 2 6 3 4" xfId="29147" xr:uid="{00000000-0005-0000-0000-000003720000}"/>
    <cellStyle name="40% - Dekorfärg2 2 2 6 3 5" xfId="49029" xr:uid="{00000000-0005-0000-0000-0000ADBF0000}"/>
    <cellStyle name="40% - Dekorfärg2 2 2 6 3_Tabell 6a K" xfId="23246" xr:uid="{00000000-0005-0000-0000-0000F65A0000}"/>
    <cellStyle name="40% - Dekorfärg2 2 2 6 4" xfId="4958" xr:uid="{00000000-0005-0000-0000-000086130000}"/>
    <cellStyle name="40% - Dekorfärg2 2 2 6 4 2" xfId="13843" xr:uid="{00000000-0005-0000-0000-00003B360000}"/>
    <cellStyle name="40% - Dekorfärg2 2 2 6 4 2 2" xfId="49030" xr:uid="{00000000-0005-0000-0000-0000AEBF0000}"/>
    <cellStyle name="40% - Dekorfärg2 2 2 6 4 3" xfId="31340" xr:uid="{00000000-0005-0000-0000-0000947A0000}"/>
    <cellStyle name="40% - Dekorfärg2 2 2 6 4_Tabell 6a K" xfId="25140" xr:uid="{00000000-0005-0000-0000-00005C620000}"/>
    <cellStyle name="40% - Dekorfärg2 2 2 6 5" xfId="9458" xr:uid="{00000000-0005-0000-0000-00001A250000}"/>
    <cellStyle name="40% - Dekorfärg2 2 2 6 5 2" xfId="49031" xr:uid="{00000000-0005-0000-0000-0000AFBF0000}"/>
    <cellStyle name="40% - Dekorfärg2 2 2 6 6" xfId="26955" xr:uid="{00000000-0005-0000-0000-000073690000}"/>
    <cellStyle name="40% - Dekorfärg2 2 2 6 7" xfId="49032" xr:uid="{00000000-0005-0000-0000-0000B0BF0000}"/>
    <cellStyle name="40% - Dekorfärg2 2 2 6_Tabell 6a K" xfId="22001" xr:uid="{00000000-0005-0000-0000-000019560000}"/>
    <cellStyle name="40% - Dekorfärg2 2 2 7" xfId="997" xr:uid="{00000000-0005-0000-0000-00000D040000}"/>
    <cellStyle name="40% - Dekorfärg2 2 2 7 2" xfId="1743" xr:uid="{00000000-0005-0000-0000-0000F7060000}"/>
    <cellStyle name="40% - Dekorfärg2 2 2 7 2 2" xfId="3935" xr:uid="{00000000-0005-0000-0000-0000870F0000}"/>
    <cellStyle name="40% - Dekorfärg2 2 2 7 2 2 2" xfId="8321" xr:uid="{00000000-0005-0000-0000-0000A9200000}"/>
    <cellStyle name="40% - Dekorfärg2 2 2 7 2 2 2 2" xfId="17206" xr:uid="{00000000-0005-0000-0000-00005E430000}"/>
    <cellStyle name="40% - Dekorfärg2 2 2 7 2 2 2 2 2" xfId="49033" xr:uid="{00000000-0005-0000-0000-0000B1BF0000}"/>
    <cellStyle name="40% - Dekorfärg2 2 2 7 2 2 2 3" xfId="34703" xr:uid="{00000000-0005-0000-0000-0000B7870000}"/>
    <cellStyle name="40% - Dekorfärg2 2 2 7 2 2 2_Tabell 6a K" xfId="22590" xr:uid="{00000000-0005-0000-0000-000066580000}"/>
    <cellStyle name="40% - Dekorfärg2 2 2 7 2 2 3" xfId="12820" xr:uid="{00000000-0005-0000-0000-00003C320000}"/>
    <cellStyle name="40% - Dekorfärg2 2 2 7 2 2 3 2" xfId="49034" xr:uid="{00000000-0005-0000-0000-0000B2BF0000}"/>
    <cellStyle name="40% - Dekorfärg2 2 2 7 2 2 4" xfId="30317" xr:uid="{00000000-0005-0000-0000-000095760000}"/>
    <cellStyle name="40% - Dekorfärg2 2 2 7 2 2 5" xfId="49035" xr:uid="{00000000-0005-0000-0000-0000B3BF0000}"/>
    <cellStyle name="40% - Dekorfärg2 2 2 7 2 2_Tabell 6a K" xfId="22224" xr:uid="{00000000-0005-0000-0000-0000F8560000}"/>
    <cellStyle name="40% - Dekorfärg2 2 2 7 2 3" xfId="6128" xr:uid="{00000000-0005-0000-0000-000018180000}"/>
    <cellStyle name="40% - Dekorfärg2 2 2 7 2 3 2" xfId="15013" xr:uid="{00000000-0005-0000-0000-0000CD3A0000}"/>
    <cellStyle name="40% - Dekorfärg2 2 2 7 2 3 2 2" xfId="49036" xr:uid="{00000000-0005-0000-0000-0000B4BF0000}"/>
    <cellStyle name="40% - Dekorfärg2 2 2 7 2 3 3" xfId="32510" xr:uid="{00000000-0005-0000-0000-0000267F0000}"/>
    <cellStyle name="40% - Dekorfärg2 2 2 7 2 3_Tabell 6a K" xfId="25417" xr:uid="{00000000-0005-0000-0000-000071630000}"/>
    <cellStyle name="40% - Dekorfärg2 2 2 7 2 4" xfId="10628" xr:uid="{00000000-0005-0000-0000-0000AC290000}"/>
    <cellStyle name="40% - Dekorfärg2 2 2 7 2 4 2" xfId="49037" xr:uid="{00000000-0005-0000-0000-0000B5BF0000}"/>
    <cellStyle name="40% - Dekorfärg2 2 2 7 2 5" xfId="28125" xr:uid="{00000000-0005-0000-0000-0000056E0000}"/>
    <cellStyle name="40% - Dekorfärg2 2 2 7 2 6" xfId="49038" xr:uid="{00000000-0005-0000-0000-0000B6BF0000}"/>
    <cellStyle name="40% - Dekorfärg2 2 2 7 2_Tabell 6a K" xfId="22991" xr:uid="{00000000-0005-0000-0000-0000F7590000}"/>
    <cellStyle name="40% - Dekorfärg2 2 2 7 3" xfId="3189" xr:uid="{00000000-0005-0000-0000-00009D0C0000}"/>
    <cellStyle name="40% - Dekorfärg2 2 2 7 3 2" xfId="7575" xr:uid="{00000000-0005-0000-0000-0000BF1D0000}"/>
    <cellStyle name="40% - Dekorfärg2 2 2 7 3 2 2" xfId="16460" xr:uid="{00000000-0005-0000-0000-000074400000}"/>
    <cellStyle name="40% - Dekorfärg2 2 2 7 3 2 2 2" xfId="49039" xr:uid="{00000000-0005-0000-0000-0000B7BF0000}"/>
    <cellStyle name="40% - Dekorfärg2 2 2 7 3 2 3" xfId="33957" xr:uid="{00000000-0005-0000-0000-0000CD840000}"/>
    <cellStyle name="40% - Dekorfärg2 2 2 7 3 2_Tabell 6a K" xfId="20799" xr:uid="{00000000-0005-0000-0000-000067510000}"/>
    <cellStyle name="40% - Dekorfärg2 2 2 7 3 3" xfId="12074" xr:uid="{00000000-0005-0000-0000-0000522F0000}"/>
    <cellStyle name="40% - Dekorfärg2 2 2 7 3 3 2" xfId="49040" xr:uid="{00000000-0005-0000-0000-0000B8BF0000}"/>
    <cellStyle name="40% - Dekorfärg2 2 2 7 3 4" xfId="29571" xr:uid="{00000000-0005-0000-0000-0000AB730000}"/>
    <cellStyle name="40% - Dekorfärg2 2 2 7 3 5" xfId="49041" xr:uid="{00000000-0005-0000-0000-0000B9BF0000}"/>
    <cellStyle name="40% - Dekorfärg2 2 2 7 3_Tabell 6a K" xfId="18833" xr:uid="{00000000-0005-0000-0000-0000B9490000}"/>
    <cellStyle name="40% - Dekorfärg2 2 2 7 4" xfId="5382" xr:uid="{00000000-0005-0000-0000-00002E150000}"/>
    <cellStyle name="40% - Dekorfärg2 2 2 7 4 2" xfId="14267" xr:uid="{00000000-0005-0000-0000-0000E3370000}"/>
    <cellStyle name="40% - Dekorfärg2 2 2 7 4 2 2" xfId="49042" xr:uid="{00000000-0005-0000-0000-0000BABF0000}"/>
    <cellStyle name="40% - Dekorfärg2 2 2 7 4 3" xfId="31764" xr:uid="{00000000-0005-0000-0000-00003C7C0000}"/>
    <cellStyle name="40% - Dekorfärg2 2 2 7 4_Tabell 6a K" xfId="18771" xr:uid="{00000000-0005-0000-0000-00007B490000}"/>
    <cellStyle name="40% - Dekorfärg2 2 2 7 5" xfId="9882" xr:uid="{00000000-0005-0000-0000-0000C2260000}"/>
    <cellStyle name="40% - Dekorfärg2 2 2 7 5 2" xfId="49043" xr:uid="{00000000-0005-0000-0000-0000BBBF0000}"/>
    <cellStyle name="40% - Dekorfärg2 2 2 7 6" xfId="27379" xr:uid="{00000000-0005-0000-0000-00001B6B0000}"/>
    <cellStyle name="40% - Dekorfärg2 2 2 7 7" xfId="49044" xr:uid="{00000000-0005-0000-0000-0000BCBF0000}"/>
    <cellStyle name="40% - Dekorfärg2 2 2 7_Tabell 6a K" xfId="19277" xr:uid="{00000000-0005-0000-0000-0000754B0000}"/>
    <cellStyle name="40% - Dekorfärg2 2 2 8" xfId="1724" xr:uid="{00000000-0005-0000-0000-0000E4060000}"/>
    <cellStyle name="40% - Dekorfärg2 2 2 8 2" xfId="3916" xr:uid="{00000000-0005-0000-0000-0000740F0000}"/>
    <cellStyle name="40% - Dekorfärg2 2 2 8 2 2" xfId="8302" xr:uid="{00000000-0005-0000-0000-000096200000}"/>
    <cellStyle name="40% - Dekorfärg2 2 2 8 2 2 2" xfId="17187" xr:uid="{00000000-0005-0000-0000-00004B430000}"/>
    <cellStyle name="40% - Dekorfärg2 2 2 8 2 2 2 2" xfId="49045" xr:uid="{00000000-0005-0000-0000-0000BDBF0000}"/>
    <cellStyle name="40% - Dekorfärg2 2 2 8 2 2 3" xfId="34684" xr:uid="{00000000-0005-0000-0000-0000A4870000}"/>
    <cellStyle name="40% - Dekorfärg2 2 2 8 2 2_Tabell 6a K" xfId="21002" xr:uid="{00000000-0005-0000-0000-000032520000}"/>
    <cellStyle name="40% - Dekorfärg2 2 2 8 2 3" xfId="12801" xr:uid="{00000000-0005-0000-0000-000029320000}"/>
    <cellStyle name="40% - Dekorfärg2 2 2 8 2 3 2" xfId="49046" xr:uid="{00000000-0005-0000-0000-0000BEBF0000}"/>
    <cellStyle name="40% - Dekorfärg2 2 2 8 2 4" xfId="30298" xr:uid="{00000000-0005-0000-0000-000082760000}"/>
    <cellStyle name="40% - Dekorfärg2 2 2 8 2 5" xfId="49047" xr:uid="{00000000-0005-0000-0000-0000BFBF0000}"/>
    <cellStyle name="40% - Dekorfärg2 2 2 8 2_Tabell 6a K" xfId="18642" xr:uid="{00000000-0005-0000-0000-0000FA480000}"/>
    <cellStyle name="40% - Dekorfärg2 2 2 8 3" xfId="6109" xr:uid="{00000000-0005-0000-0000-000005180000}"/>
    <cellStyle name="40% - Dekorfärg2 2 2 8 3 2" xfId="14994" xr:uid="{00000000-0005-0000-0000-0000BA3A0000}"/>
    <cellStyle name="40% - Dekorfärg2 2 2 8 3 2 2" xfId="49048" xr:uid="{00000000-0005-0000-0000-0000C0BF0000}"/>
    <cellStyle name="40% - Dekorfärg2 2 2 8 3 3" xfId="32491" xr:uid="{00000000-0005-0000-0000-0000137F0000}"/>
    <cellStyle name="40% - Dekorfärg2 2 2 8 3_Tabell 6a K" xfId="26405" xr:uid="{00000000-0005-0000-0000-00004D670000}"/>
    <cellStyle name="40% - Dekorfärg2 2 2 8 4" xfId="10609" xr:uid="{00000000-0005-0000-0000-000099290000}"/>
    <cellStyle name="40% - Dekorfärg2 2 2 8 4 2" xfId="49049" xr:uid="{00000000-0005-0000-0000-0000C1BF0000}"/>
    <cellStyle name="40% - Dekorfärg2 2 2 8 5" xfId="28106" xr:uid="{00000000-0005-0000-0000-0000F26D0000}"/>
    <cellStyle name="40% - Dekorfärg2 2 2 8 6" xfId="49050" xr:uid="{00000000-0005-0000-0000-0000C2BF0000}"/>
    <cellStyle name="40% - Dekorfärg2 2 2 8_Tabell 6a K" xfId="22409" xr:uid="{00000000-0005-0000-0000-0000B1570000}"/>
    <cellStyle name="40% - Dekorfärg2 2 2 9" xfId="2341" xr:uid="{00000000-0005-0000-0000-00004D090000}"/>
    <cellStyle name="40% - Dekorfärg2 2 2 9 2" xfId="6727" xr:uid="{00000000-0005-0000-0000-00006F1A0000}"/>
    <cellStyle name="40% - Dekorfärg2 2 2 9 2 2" xfId="15612" xr:uid="{00000000-0005-0000-0000-0000243D0000}"/>
    <cellStyle name="40% - Dekorfärg2 2 2 9 2 2 2" xfId="49051" xr:uid="{00000000-0005-0000-0000-0000C3BF0000}"/>
    <cellStyle name="40% - Dekorfärg2 2 2 9 2 3" xfId="33109" xr:uid="{00000000-0005-0000-0000-00007D810000}"/>
    <cellStyle name="40% - Dekorfärg2 2 2 9 2_Tabell 6a K" xfId="19105" xr:uid="{00000000-0005-0000-0000-0000C94A0000}"/>
    <cellStyle name="40% - Dekorfärg2 2 2 9 3" xfId="11226" xr:uid="{00000000-0005-0000-0000-0000022C0000}"/>
    <cellStyle name="40% - Dekorfärg2 2 2 9 3 2" xfId="49052" xr:uid="{00000000-0005-0000-0000-0000C4BF0000}"/>
    <cellStyle name="40% - Dekorfärg2 2 2 9 4" xfId="28723" xr:uid="{00000000-0005-0000-0000-00005B700000}"/>
    <cellStyle name="40% - Dekorfärg2 2 2 9 5" xfId="49053" xr:uid="{00000000-0005-0000-0000-0000C5BF0000}"/>
    <cellStyle name="40% - Dekorfärg2 2 2 9_Tabell 6a K" xfId="25048" xr:uid="{00000000-0005-0000-0000-000000620000}"/>
    <cellStyle name="40% - Dekorfärg2 2 2_Tabell 6a K" xfId="21347" xr:uid="{00000000-0005-0000-0000-00008B530000}"/>
    <cellStyle name="40% - Dekorfärg2 2 3" xfId="221" xr:uid="{00000000-0005-0000-0000-000005010000}"/>
    <cellStyle name="40% - Dekorfärg2 2 3 10" xfId="49054" xr:uid="{00000000-0005-0000-0000-0000C6BF0000}"/>
    <cellStyle name="40% - Dekorfärg2 2 3 11" xfId="49055" xr:uid="{00000000-0005-0000-0000-0000C7BF0000}"/>
    <cellStyle name="40% - Dekorfärg2 2 3 2" xfId="433" xr:uid="{00000000-0005-0000-0000-0000D9010000}"/>
    <cellStyle name="40% - Dekorfärg2 2 3 2 2" xfId="857" xr:uid="{00000000-0005-0000-0000-000081030000}"/>
    <cellStyle name="40% - Dekorfärg2 2 3 2 2 2" xfId="1746" xr:uid="{00000000-0005-0000-0000-0000FA060000}"/>
    <cellStyle name="40% - Dekorfärg2 2 3 2 2 2 2" xfId="3938" xr:uid="{00000000-0005-0000-0000-00008A0F0000}"/>
    <cellStyle name="40% - Dekorfärg2 2 3 2 2 2 2 2" xfId="8324" xr:uid="{00000000-0005-0000-0000-0000AC200000}"/>
    <cellStyle name="40% - Dekorfärg2 2 3 2 2 2 2 2 2" xfId="17209" xr:uid="{00000000-0005-0000-0000-000061430000}"/>
    <cellStyle name="40% - Dekorfärg2 2 3 2 2 2 2 2 2 2" xfId="49056" xr:uid="{00000000-0005-0000-0000-0000C8BF0000}"/>
    <cellStyle name="40% - Dekorfärg2 2 3 2 2 2 2 2 3" xfId="34706" xr:uid="{00000000-0005-0000-0000-0000BA870000}"/>
    <cellStyle name="40% - Dekorfärg2 2 3 2 2 2 2 2_Tabell 6a K" xfId="22865" xr:uid="{00000000-0005-0000-0000-000079590000}"/>
    <cellStyle name="40% - Dekorfärg2 2 3 2 2 2 2 3" xfId="12823" xr:uid="{00000000-0005-0000-0000-00003F320000}"/>
    <cellStyle name="40% - Dekorfärg2 2 3 2 2 2 2 3 2" xfId="49057" xr:uid="{00000000-0005-0000-0000-0000C9BF0000}"/>
    <cellStyle name="40% - Dekorfärg2 2 3 2 2 2 2 4" xfId="30320" xr:uid="{00000000-0005-0000-0000-000098760000}"/>
    <cellStyle name="40% - Dekorfärg2 2 3 2 2 2 2 5" xfId="49058" xr:uid="{00000000-0005-0000-0000-0000CABF0000}"/>
    <cellStyle name="40% - Dekorfärg2 2 3 2 2 2 2_Tabell 6a K" xfId="18164" xr:uid="{00000000-0005-0000-0000-00001C470000}"/>
    <cellStyle name="40% - Dekorfärg2 2 3 2 2 2 3" xfId="6131" xr:uid="{00000000-0005-0000-0000-00001B180000}"/>
    <cellStyle name="40% - Dekorfärg2 2 3 2 2 2 3 2" xfId="15016" xr:uid="{00000000-0005-0000-0000-0000D03A0000}"/>
    <cellStyle name="40% - Dekorfärg2 2 3 2 2 2 3 2 2" xfId="49059" xr:uid="{00000000-0005-0000-0000-0000CBBF0000}"/>
    <cellStyle name="40% - Dekorfärg2 2 3 2 2 2 3 3" xfId="32513" xr:uid="{00000000-0005-0000-0000-0000297F0000}"/>
    <cellStyle name="40% - Dekorfärg2 2 3 2 2 2 3_Tabell 6a K" xfId="24274" xr:uid="{00000000-0005-0000-0000-0000FA5E0000}"/>
    <cellStyle name="40% - Dekorfärg2 2 3 2 2 2 4" xfId="10631" xr:uid="{00000000-0005-0000-0000-0000AF290000}"/>
    <cellStyle name="40% - Dekorfärg2 2 3 2 2 2 4 2" xfId="49060" xr:uid="{00000000-0005-0000-0000-0000CCBF0000}"/>
    <cellStyle name="40% - Dekorfärg2 2 3 2 2 2 5" xfId="28128" xr:uid="{00000000-0005-0000-0000-0000086E0000}"/>
    <cellStyle name="40% - Dekorfärg2 2 3 2 2 2 6" xfId="49061" xr:uid="{00000000-0005-0000-0000-0000CDBF0000}"/>
    <cellStyle name="40% - Dekorfärg2 2 3 2 2 2_Tabell 6a K" xfId="21237" xr:uid="{00000000-0005-0000-0000-00001D530000}"/>
    <cellStyle name="40% - Dekorfärg2 2 3 2 2 3" xfId="3049" xr:uid="{00000000-0005-0000-0000-0000110C0000}"/>
    <cellStyle name="40% - Dekorfärg2 2 3 2 2 3 2" xfId="7435" xr:uid="{00000000-0005-0000-0000-0000331D0000}"/>
    <cellStyle name="40% - Dekorfärg2 2 3 2 2 3 2 2" xfId="16320" xr:uid="{00000000-0005-0000-0000-0000E83F0000}"/>
    <cellStyle name="40% - Dekorfärg2 2 3 2 2 3 2 2 2" xfId="49062" xr:uid="{00000000-0005-0000-0000-0000CEBF0000}"/>
    <cellStyle name="40% - Dekorfärg2 2 3 2 2 3 2 3" xfId="33817" xr:uid="{00000000-0005-0000-0000-000041840000}"/>
    <cellStyle name="40% - Dekorfärg2 2 3 2 2 3 2_Tabell 6a K" xfId="24675" xr:uid="{00000000-0005-0000-0000-00008B600000}"/>
    <cellStyle name="40% - Dekorfärg2 2 3 2 2 3 3" xfId="11934" xr:uid="{00000000-0005-0000-0000-0000C62E0000}"/>
    <cellStyle name="40% - Dekorfärg2 2 3 2 2 3 3 2" xfId="49063" xr:uid="{00000000-0005-0000-0000-0000CFBF0000}"/>
    <cellStyle name="40% - Dekorfärg2 2 3 2 2 3 4" xfId="29431" xr:uid="{00000000-0005-0000-0000-00001F730000}"/>
    <cellStyle name="40% - Dekorfärg2 2 3 2 2 3 5" xfId="49064" xr:uid="{00000000-0005-0000-0000-0000D0BF0000}"/>
    <cellStyle name="40% - Dekorfärg2 2 3 2 2 3_Tabell 6a K" xfId="24421" xr:uid="{00000000-0005-0000-0000-00008D5F0000}"/>
    <cellStyle name="40% - Dekorfärg2 2 3 2 2 4" xfId="5242" xr:uid="{00000000-0005-0000-0000-0000A2140000}"/>
    <cellStyle name="40% - Dekorfärg2 2 3 2 2 4 2" xfId="14127" xr:uid="{00000000-0005-0000-0000-000057370000}"/>
    <cellStyle name="40% - Dekorfärg2 2 3 2 2 4 2 2" xfId="49065" xr:uid="{00000000-0005-0000-0000-0000D1BF0000}"/>
    <cellStyle name="40% - Dekorfärg2 2 3 2 2 4 3" xfId="31624" xr:uid="{00000000-0005-0000-0000-0000B07B0000}"/>
    <cellStyle name="40% - Dekorfärg2 2 3 2 2 4_Tabell 6a K" xfId="19109" xr:uid="{00000000-0005-0000-0000-0000CD4A0000}"/>
    <cellStyle name="40% - Dekorfärg2 2 3 2 2 5" xfId="9742" xr:uid="{00000000-0005-0000-0000-000036260000}"/>
    <cellStyle name="40% - Dekorfärg2 2 3 2 2 5 2" xfId="49066" xr:uid="{00000000-0005-0000-0000-0000D2BF0000}"/>
    <cellStyle name="40% - Dekorfärg2 2 3 2 2 6" xfId="27239" xr:uid="{00000000-0005-0000-0000-00008F6A0000}"/>
    <cellStyle name="40% - Dekorfärg2 2 3 2 2 7" xfId="49067" xr:uid="{00000000-0005-0000-0000-0000D3BF0000}"/>
    <cellStyle name="40% - Dekorfärg2 2 3 2 2_Tabell 6a K" xfId="22667" xr:uid="{00000000-0005-0000-0000-0000B3580000}"/>
    <cellStyle name="40% - Dekorfärg2 2 3 2 3" xfId="1745" xr:uid="{00000000-0005-0000-0000-0000F9060000}"/>
    <cellStyle name="40% - Dekorfärg2 2 3 2 3 2" xfId="3937" xr:uid="{00000000-0005-0000-0000-0000890F0000}"/>
    <cellStyle name="40% - Dekorfärg2 2 3 2 3 2 2" xfId="8323" xr:uid="{00000000-0005-0000-0000-0000AB200000}"/>
    <cellStyle name="40% - Dekorfärg2 2 3 2 3 2 2 2" xfId="17208" xr:uid="{00000000-0005-0000-0000-000060430000}"/>
    <cellStyle name="40% - Dekorfärg2 2 3 2 3 2 2 2 2" xfId="49068" xr:uid="{00000000-0005-0000-0000-0000D4BF0000}"/>
    <cellStyle name="40% - Dekorfärg2 2 3 2 3 2 2 3" xfId="34705" xr:uid="{00000000-0005-0000-0000-0000B9870000}"/>
    <cellStyle name="40% - Dekorfärg2 2 3 2 3 2 2_Tabell 6a K" xfId="22505" xr:uid="{00000000-0005-0000-0000-000011580000}"/>
    <cellStyle name="40% - Dekorfärg2 2 3 2 3 2 3" xfId="12822" xr:uid="{00000000-0005-0000-0000-00003E320000}"/>
    <cellStyle name="40% - Dekorfärg2 2 3 2 3 2 3 2" xfId="49069" xr:uid="{00000000-0005-0000-0000-0000D5BF0000}"/>
    <cellStyle name="40% - Dekorfärg2 2 3 2 3 2 4" xfId="30319" xr:uid="{00000000-0005-0000-0000-000097760000}"/>
    <cellStyle name="40% - Dekorfärg2 2 3 2 3 2 5" xfId="49070" xr:uid="{00000000-0005-0000-0000-0000D6BF0000}"/>
    <cellStyle name="40% - Dekorfärg2 2 3 2 3 2_Tabell 6a K" xfId="22248" xr:uid="{00000000-0005-0000-0000-000010570000}"/>
    <cellStyle name="40% - Dekorfärg2 2 3 2 3 3" xfId="6130" xr:uid="{00000000-0005-0000-0000-00001A180000}"/>
    <cellStyle name="40% - Dekorfärg2 2 3 2 3 3 2" xfId="15015" xr:uid="{00000000-0005-0000-0000-0000CF3A0000}"/>
    <cellStyle name="40% - Dekorfärg2 2 3 2 3 3 2 2" xfId="49071" xr:uid="{00000000-0005-0000-0000-0000D7BF0000}"/>
    <cellStyle name="40% - Dekorfärg2 2 3 2 3 3 3" xfId="32512" xr:uid="{00000000-0005-0000-0000-0000287F0000}"/>
    <cellStyle name="40% - Dekorfärg2 2 3 2 3 3_Tabell 6a K" xfId="20898" xr:uid="{00000000-0005-0000-0000-0000CA510000}"/>
    <cellStyle name="40% - Dekorfärg2 2 3 2 3 4" xfId="10630" xr:uid="{00000000-0005-0000-0000-0000AE290000}"/>
    <cellStyle name="40% - Dekorfärg2 2 3 2 3 4 2" xfId="49072" xr:uid="{00000000-0005-0000-0000-0000D8BF0000}"/>
    <cellStyle name="40% - Dekorfärg2 2 3 2 3 5" xfId="28127" xr:uid="{00000000-0005-0000-0000-0000076E0000}"/>
    <cellStyle name="40% - Dekorfärg2 2 3 2 3 6" xfId="49073" xr:uid="{00000000-0005-0000-0000-0000D9BF0000}"/>
    <cellStyle name="40% - Dekorfärg2 2 3 2 3_Tabell 6a K" xfId="22102" xr:uid="{00000000-0005-0000-0000-00007E560000}"/>
    <cellStyle name="40% - Dekorfärg2 2 3 2 4" xfId="2625" xr:uid="{00000000-0005-0000-0000-0000690A0000}"/>
    <cellStyle name="40% - Dekorfärg2 2 3 2 4 2" xfId="7011" xr:uid="{00000000-0005-0000-0000-00008B1B0000}"/>
    <cellStyle name="40% - Dekorfärg2 2 3 2 4 2 2" xfId="15896" xr:uid="{00000000-0005-0000-0000-0000403E0000}"/>
    <cellStyle name="40% - Dekorfärg2 2 3 2 4 2 2 2" xfId="49074" xr:uid="{00000000-0005-0000-0000-0000DABF0000}"/>
    <cellStyle name="40% - Dekorfärg2 2 3 2 4 2 3" xfId="33393" xr:uid="{00000000-0005-0000-0000-000099820000}"/>
    <cellStyle name="40% - Dekorfärg2 2 3 2 4 2_Tabell 6a K" xfId="20666" xr:uid="{00000000-0005-0000-0000-0000E2500000}"/>
    <cellStyle name="40% - Dekorfärg2 2 3 2 4 3" xfId="11510" xr:uid="{00000000-0005-0000-0000-00001E2D0000}"/>
    <cellStyle name="40% - Dekorfärg2 2 3 2 4 3 2" xfId="49075" xr:uid="{00000000-0005-0000-0000-0000DBBF0000}"/>
    <cellStyle name="40% - Dekorfärg2 2 3 2 4 4" xfId="29007" xr:uid="{00000000-0005-0000-0000-000077710000}"/>
    <cellStyle name="40% - Dekorfärg2 2 3 2 4 5" xfId="49076" xr:uid="{00000000-0005-0000-0000-0000DCBF0000}"/>
    <cellStyle name="40% - Dekorfärg2 2 3 2 4_Tabell 6a K" xfId="18129" xr:uid="{00000000-0005-0000-0000-0000F9460000}"/>
    <cellStyle name="40% - Dekorfärg2 2 3 2 5" xfId="4818" xr:uid="{00000000-0005-0000-0000-0000FA120000}"/>
    <cellStyle name="40% - Dekorfärg2 2 3 2 5 2" xfId="13703" xr:uid="{00000000-0005-0000-0000-0000AF350000}"/>
    <cellStyle name="40% - Dekorfärg2 2 3 2 5 2 2" xfId="49077" xr:uid="{00000000-0005-0000-0000-0000DDBF0000}"/>
    <cellStyle name="40% - Dekorfärg2 2 3 2 5 3" xfId="31200" xr:uid="{00000000-0005-0000-0000-0000087A0000}"/>
    <cellStyle name="40% - Dekorfärg2 2 3 2 5_Tabell 6a K" xfId="23518" xr:uid="{00000000-0005-0000-0000-0000065C0000}"/>
    <cellStyle name="40% - Dekorfärg2 2 3 2 6" xfId="9318" xr:uid="{00000000-0005-0000-0000-00008E240000}"/>
    <cellStyle name="40% - Dekorfärg2 2 3 2 6 2" xfId="49078" xr:uid="{00000000-0005-0000-0000-0000DEBF0000}"/>
    <cellStyle name="40% - Dekorfärg2 2 3 2 7" xfId="26815" xr:uid="{00000000-0005-0000-0000-0000E7680000}"/>
    <cellStyle name="40% - Dekorfärg2 2 3 2 8" xfId="49079" xr:uid="{00000000-0005-0000-0000-0000DFBF0000}"/>
    <cellStyle name="40% - Dekorfärg2 2 3 2_Tabell 6a K" xfId="19893" xr:uid="{00000000-0005-0000-0000-0000DD4D0000}"/>
    <cellStyle name="40% - Dekorfärg2 2 3 3" xfId="645" xr:uid="{00000000-0005-0000-0000-0000AD020000}"/>
    <cellStyle name="40% - Dekorfärg2 2 3 3 2" xfId="1747" xr:uid="{00000000-0005-0000-0000-0000FB060000}"/>
    <cellStyle name="40% - Dekorfärg2 2 3 3 2 2" xfId="3939" xr:uid="{00000000-0005-0000-0000-00008B0F0000}"/>
    <cellStyle name="40% - Dekorfärg2 2 3 3 2 2 2" xfId="8325" xr:uid="{00000000-0005-0000-0000-0000AD200000}"/>
    <cellStyle name="40% - Dekorfärg2 2 3 3 2 2 2 2" xfId="17210" xr:uid="{00000000-0005-0000-0000-000062430000}"/>
    <cellStyle name="40% - Dekorfärg2 2 3 3 2 2 2 2 2" xfId="49080" xr:uid="{00000000-0005-0000-0000-0000E0BF0000}"/>
    <cellStyle name="40% - Dekorfärg2 2 3 3 2 2 2 3" xfId="34707" xr:uid="{00000000-0005-0000-0000-0000BB870000}"/>
    <cellStyle name="40% - Dekorfärg2 2 3 3 2 2 2_Tabell 6a K" xfId="22823" xr:uid="{00000000-0005-0000-0000-00004F590000}"/>
    <cellStyle name="40% - Dekorfärg2 2 3 3 2 2 3" xfId="12824" xr:uid="{00000000-0005-0000-0000-000040320000}"/>
    <cellStyle name="40% - Dekorfärg2 2 3 3 2 2 3 2" xfId="49081" xr:uid="{00000000-0005-0000-0000-0000E1BF0000}"/>
    <cellStyle name="40% - Dekorfärg2 2 3 3 2 2 4" xfId="30321" xr:uid="{00000000-0005-0000-0000-000099760000}"/>
    <cellStyle name="40% - Dekorfärg2 2 3 3 2 2 5" xfId="49082" xr:uid="{00000000-0005-0000-0000-0000E2BF0000}"/>
    <cellStyle name="40% - Dekorfärg2 2 3 3 2 2_Tabell 6a K" xfId="26180" xr:uid="{00000000-0005-0000-0000-00006C660000}"/>
    <cellStyle name="40% - Dekorfärg2 2 3 3 2 3" xfId="6132" xr:uid="{00000000-0005-0000-0000-00001C180000}"/>
    <cellStyle name="40% - Dekorfärg2 2 3 3 2 3 2" xfId="15017" xr:uid="{00000000-0005-0000-0000-0000D13A0000}"/>
    <cellStyle name="40% - Dekorfärg2 2 3 3 2 3 2 2" xfId="49083" xr:uid="{00000000-0005-0000-0000-0000E3BF0000}"/>
    <cellStyle name="40% - Dekorfärg2 2 3 3 2 3 3" xfId="32514" xr:uid="{00000000-0005-0000-0000-00002A7F0000}"/>
    <cellStyle name="40% - Dekorfärg2 2 3 3 2 3_Tabell 6a K" xfId="20997" xr:uid="{00000000-0005-0000-0000-00002D520000}"/>
    <cellStyle name="40% - Dekorfärg2 2 3 3 2 4" xfId="10632" xr:uid="{00000000-0005-0000-0000-0000B0290000}"/>
    <cellStyle name="40% - Dekorfärg2 2 3 3 2 4 2" xfId="49084" xr:uid="{00000000-0005-0000-0000-0000E4BF0000}"/>
    <cellStyle name="40% - Dekorfärg2 2 3 3 2 5" xfId="28129" xr:uid="{00000000-0005-0000-0000-0000096E0000}"/>
    <cellStyle name="40% - Dekorfärg2 2 3 3 2 6" xfId="49085" xr:uid="{00000000-0005-0000-0000-0000E5BF0000}"/>
    <cellStyle name="40% - Dekorfärg2 2 3 3 2_Tabell 6a K" xfId="21004" xr:uid="{00000000-0005-0000-0000-000034520000}"/>
    <cellStyle name="40% - Dekorfärg2 2 3 3 3" xfId="2837" xr:uid="{00000000-0005-0000-0000-00003D0B0000}"/>
    <cellStyle name="40% - Dekorfärg2 2 3 3 3 2" xfId="7223" xr:uid="{00000000-0005-0000-0000-00005F1C0000}"/>
    <cellStyle name="40% - Dekorfärg2 2 3 3 3 2 2" xfId="16108" xr:uid="{00000000-0005-0000-0000-0000143F0000}"/>
    <cellStyle name="40% - Dekorfärg2 2 3 3 3 2 2 2" xfId="49086" xr:uid="{00000000-0005-0000-0000-0000E6BF0000}"/>
    <cellStyle name="40% - Dekorfärg2 2 3 3 3 2 3" xfId="33605" xr:uid="{00000000-0005-0000-0000-00006D830000}"/>
    <cellStyle name="40% - Dekorfärg2 2 3 3 3 2_Tabell 6a K" xfId="18340" xr:uid="{00000000-0005-0000-0000-0000CC470000}"/>
    <cellStyle name="40% - Dekorfärg2 2 3 3 3 3" xfId="11722" xr:uid="{00000000-0005-0000-0000-0000F22D0000}"/>
    <cellStyle name="40% - Dekorfärg2 2 3 3 3 3 2" xfId="49087" xr:uid="{00000000-0005-0000-0000-0000E7BF0000}"/>
    <cellStyle name="40% - Dekorfärg2 2 3 3 3 4" xfId="29219" xr:uid="{00000000-0005-0000-0000-00004B720000}"/>
    <cellStyle name="40% - Dekorfärg2 2 3 3 3 5" xfId="49088" xr:uid="{00000000-0005-0000-0000-0000E8BF0000}"/>
    <cellStyle name="40% - Dekorfärg2 2 3 3 3_Tabell 6a K" xfId="23585" xr:uid="{00000000-0005-0000-0000-0000495C0000}"/>
    <cellStyle name="40% - Dekorfärg2 2 3 3 4" xfId="5030" xr:uid="{00000000-0005-0000-0000-0000CE130000}"/>
    <cellStyle name="40% - Dekorfärg2 2 3 3 4 2" xfId="13915" xr:uid="{00000000-0005-0000-0000-000083360000}"/>
    <cellStyle name="40% - Dekorfärg2 2 3 3 4 2 2" xfId="49089" xr:uid="{00000000-0005-0000-0000-0000E9BF0000}"/>
    <cellStyle name="40% - Dekorfärg2 2 3 3 4 3" xfId="31412" xr:uid="{00000000-0005-0000-0000-0000DC7A0000}"/>
    <cellStyle name="40% - Dekorfärg2 2 3 3 4_Tabell 6a K" xfId="24797" xr:uid="{00000000-0005-0000-0000-000005610000}"/>
    <cellStyle name="40% - Dekorfärg2 2 3 3 5" xfId="9530" xr:uid="{00000000-0005-0000-0000-000062250000}"/>
    <cellStyle name="40% - Dekorfärg2 2 3 3 5 2" xfId="49090" xr:uid="{00000000-0005-0000-0000-0000EABF0000}"/>
    <cellStyle name="40% - Dekorfärg2 2 3 3 6" xfId="27027" xr:uid="{00000000-0005-0000-0000-0000BB690000}"/>
    <cellStyle name="40% - Dekorfärg2 2 3 3 7" xfId="49091" xr:uid="{00000000-0005-0000-0000-0000EBBF0000}"/>
    <cellStyle name="40% - Dekorfärg2 2 3 3_Tabell 6a K" xfId="17971" xr:uid="{00000000-0005-0000-0000-00005B460000}"/>
    <cellStyle name="40% - Dekorfärg2 2 3 4" xfId="1069" xr:uid="{00000000-0005-0000-0000-000055040000}"/>
    <cellStyle name="40% - Dekorfärg2 2 3 4 2" xfId="1748" xr:uid="{00000000-0005-0000-0000-0000FC060000}"/>
    <cellStyle name="40% - Dekorfärg2 2 3 4 2 2" xfId="3940" xr:uid="{00000000-0005-0000-0000-00008C0F0000}"/>
    <cellStyle name="40% - Dekorfärg2 2 3 4 2 2 2" xfId="8326" xr:uid="{00000000-0005-0000-0000-0000AE200000}"/>
    <cellStyle name="40% - Dekorfärg2 2 3 4 2 2 2 2" xfId="17211" xr:uid="{00000000-0005-0000-0000-000063430000}"/>
    <cellStyle name="40% - Dekorfärg2 2 3 4 2 2 2 2 2" xfId="49092" xr:uid="{00000000-0005-0000-0000-0000ECBF0000}"/>
    <cellStyle name="40% - Dekorfärg2 2 3 4 2 2 2 3" xfId="34708" xr:uid="{00000000-0005-0000-0000-0000BC870000}"/>
    <cellStyle name="40% - Dekorfärg2 2 3 4 2 2 2_Tabell 6a K" xfId="24010" xr:uid="{00000000-0005-0000-0000-0000F25D0000}"/>
    <cellStyle name="40% - Dekorfärg2 2 3 4 2 2 3" xfId="12825" xr:uid="{00000000-0005-0000-0000-000041320000}"/>
    <cellStyle name="40% - Dekorfärg2 2 3 4 2 2 3 2" xfId="49093" xr:uid="{00000000-0005-0000-0000-0000EDBF0000}"/>
    <cellStyle name="40% - Dekorfärg2 2 3 4 2 2 4" xfId="30322" xr:uid="{00000000-0005-0000-0000-00009A760000}"/>
    <cellStyle name="40% - Dekorfärg2 2 3 4 2 2 5" xfId="49094" xr:uid="{00000000-0005-0000-0000-0000EEBF0000}"/>
    <cellStyle name="40% - Dekorfärg2 2 3 4 2 2_Tabell 6a K" xfId="25344" xr:uid="{00000000-0005-0000-0000-000028630000}"/>
    <cellStyle name="40% - Dekorfärg2 2 3 4 2 3" xfId="6133" xr:uid="{00000000-0005-0000-0000-00001D180000}"/>
    <cellStyle name="40% - Dekorfärg2 2 3 4 2 3 2" xfId="15018" xr:uid="{00000000-0005-0000-0000-0000D23A0000}"/>
    <cellStyle name="40% - Dekorfärg2 2 3 4 2 3 2 2" xfId="49095" xr:uid="{00000000-0005-0000-0000-0000EFBF0000}"/>
    <cellStyle name="40% - Dekorfärg2 2 3 4 2 3 3" xfId="32515" xr:uid="{00000000-0005-0000-0000-00002B7F0000}"/>
    <cellStyle name="40% - Dekorfärg2 2 3 4 2 3_Tabell 6a K" xfId="18692" xr:uid="{00000000-0005-0000-0000-00002C490000}"/>
    <cellStyle name="40% - Dekorfärg2 2 3 4 2 4" xfId="10633" xr:uid="{00000000-0005-0000-0000-0000B1290000}"/>
    <cellStyle name="40% - Dekorfärg2 2 3 4 2 4 2" xfId="49096" xr:uid="{00000000-0005-0000-0000-0000F0BF0000}"/>
    <cellStyle name="40% - Dekorfärg2 2 3 4 2 5" xfId="28130" xr:uid="{00000000-0005-0000-0000-00000A6E0000}"/>
    <cellStyle name="40% - Dekorfärg2 2 3 4 2 6" xfId="49097" xr:uid="{00000000-0005-0000-0000-0000F1BF0000}"/>
    <cellStyle name="40% - Dekorfärg2 2 3 4 2_Tabell 6a K" xfId="18393" xr:uid="{00000000-0005-0000-0000-000001480000}"/>
    <cellStyle name="40% - Dekorfärg2 2 3 4 3" xfId="3261" xr:uid="{00000000-0005-0000-0000-0000E50C0000}"/>
    <cellStyle name="40% - Dekorfärg2 2 3 4 3 2" xfId="7647" xr:uid="{00000000-0005-0000-0000-0000071E0000}"/>
    <cellStyle name="40% - Dekorfärg2 2 3 4 3 2 2" xfId="16532" xr:uid="{00000000-0005-0000-0000-0000BC400000}"/>
    <cellStyle name="40% - Dekorfärg2 2 3 4 3 2 2 2" xfId="49098" xr:uid="{00000000-0005-0000-0000-0000F2BF0000}"/>
    <cellStyle name="40% - Dekorfärg2 2 3 4 3 2 3" xfId="34029" xr:uid="{00000000-0005-0000-0000-000015850000}"/>
    <cellStyle name="40% - Dekorfärg2 2 3 4 3 2_Tabell 6a K" xfId="25515" xr:uid="{00000000-0005-0000-0000-0000D3630000}"/>
    <cellStyle name="40% - Dekorfärg2 2 3 4 3 3" xfId="12146" xr:uid="{00000000-0005-0000-0000-00009A2F0000}"/>
    <cellStyle name="40% - Dekorfärg2 2 3 4 3 3 2" xfId="49099" xr:uid="{00000000-0005-0000-0000-0000F3BF0000}"/>
    <cellStyle name="40% - Dekorfärg2 2 3 4 3 4" xfId="29643" xr:uid="{00000000-0005-0000-0000-0000F3730000}"/>
    <cellStyle name="40% - Dekorfärg2 2 3 4 3 5" xfId="49100" xr:uid="{00000000-0005-0000-0000-0000F4BF0000}"/>
    <cellStyle name="40% - Dekorfärg2 2 3 4 3_Tabell 6a K" xfId="20425" xr:uid="{00000000-0005-0000-0000-0000F14F0000}"/>
    <cellStyle name="40% - Dekorfärg2 2 3 4 4" xfId="5454" xr:uid="{00000000-0005-0000-0000-000076150000}"/>
    <cellStyle name="40% - Dekorfärg2 2 3 4 4 2" xfId="14339" xr:uid="{00000000-0005-0000-0000-00002B380000}"/>
    <cellStyle name="40% - Dekorfärg2 2 3 4 4 2 2" xfId="49101" xr:uid="{00000000-0005-0000-0000-0000F5BF0000}"/>
    <cellStyle name="40% - Dekorfärg2 2 3 4 4 3" xfId="31836" xr:uid="{00000000-0005-0000-0000-0000847C0000}"/>
    <cellStyle name="40% - Dekorfärg2 2 3 4 4_Tabell 6a K" xfId="26046" xr:uid="{00000000-0005-0000-0000-0000E6650000}"/>
    <cellStyle name="40% - Dekorfärg2 2 3 4 5" xfId="9954" xr:uid="{00000000-0005-0000-0000-00000A270000}"/>
    <cellStyle name="40% - Dekorfärg2 2 3 4 5 2" xfId="49102" xr:uid="{00000000-0005-0000-0000-0000F6BF0000}"/>
    <cellStyle name="40% - Dekorfärg2 2 3 4 6" xfId="27451" xr:uid="{00000000-0005-0000-0000-0000636B0000}"/>
    <cellStyle name="40% - Dekorfärg2 2 3 4 7" xfId="49103" xr:uid="{00000000-0005-0000-0000-0000F7BF0000}"/>
    <cellStyle name="40% - Dekorfärg2 2 3 4_Tabell 6a K" xfId="20840" xr:uid="{00000000-0005-0000-0000-000090510000}"/>
    <cellStyle name="40% - Dekorfärg2 2 3 5" xfId="1744" xr:uid="{00000000-0005-0000-0000-0000F8060000}"/>
    <cellStyle name="40% - Dekorfärg2 2 3 5 2" xfId="3936" xr:uid="{00000000-0005-0000-0000-0000880F0000}"/>
    <cellStyle name="40% - Dekorfärg2 2 3 5 2 2" xfId="8322" xr:uid="{00000000-0005-0000-0000-0000AA200000}"/>
    <cellStyle name="40% - Dekorfärg2 2 3 5 2 2 2" xfId="17207" xr:uid="{00000000-0005-0000-0000-00005F430000}"/>
    <cellStyle name="40% - Dekorfärg2 2 3 5 2 2 2 2" xfId="49104" xr:uid="{00000000-0005-0000-0000-0000F8BF0000}"/>
    <cellStyle name="40% - Dekorfärg2 2 3 5 2 2 3" xfId="34704" xr:uid="{00000000-0005-0000-0000-0000B8870000}"/>
    <cellStyle name="40% - Dekorfärg2 2 3 5 2 2_Tabell 6a K" xfId="23175" xr:uid="{00000000-0005-0000-0000-0000AF5A0000}"/>
    <cellStyle name="40% - Dekorfärg2 2 3 5 2 3" xfId="12821" xr:uid="{00000000-0005-0000-0000-00003D320000}"/>
    <cellStyle name="40% - Dekorfärg2 2 3 5 2 3 2" xfId="49105" xr:uid="{00000000-0005-0000-0000-0000F9BF0000}"/>
    <cellStyle name="40% - Dekorfärg2 2 3 5 2 4" xfId="30318" xr:uid="{00000000-0005-0000-0000-000096760000}"/>
    <cellStyle name="40% - Dekorfärg2 2 3 5 2 5" xfId="49106" xr:uid="{00000000-0005-0000-0000-0000FABF0000}"/>
    <cellStyle name="40% - Dekorfärg2 2 3 5 2_Tabell 6a K" xfId="18912" xr:uid="{00000000-0005-0000-0000-0000084A0000}"/>
    <cellStyle name="40% - Dekorfärg2 2 3 5 3" xfId="6129" xr:uid="{00000000-0005-0000-0000-000019180000}"/>
    <cellStyle name="40% - Dekorfärg2 2 3 5 3 2" xfId="15014" xr:uid="{00000000-0005-0000-0000-0000CE3A0000}"/>
    <cellStyle name="40% - Dekorfärg2 2 3 5 3 2 2" xfId="49107" xr:uid="{00000000-0005-0000-0000-0000FBBF0000}"/>
    <cellStyle name="40% - Dekorfärg2 2 3 5 3 3" xfId="32511" xr:uid="{00000000-0005-0000-0000-0000277F0000}"/>
    <cellStyle name="40% - Dekorfärg2 2 3 5 3_Tabell 6a K" xfId="17800" xr:uid="{00000000-0005-0000-0000-0000B0450000}"/>
    <cellStyle name="40% - Dekorfärg2 2 3 5 4" xfId="10629" xr:uid="{00000000-0005-0000-0000-0000AD290000}"/>
    <cellStyle name="40% - Dekorfärg2 2 3 5 4 2" xfId="49108" xr:uid="{00000000-0005-0000-0000-0000FCBF0000}"/>
    <cellStyle name="40% - Dekorfärg2 2 3 5 5" xfId="28126" xr:uid="{00000000-0005-0000-0000-0000066E0000}"/>
    <cellStyle name="40% - Dekorfärg2 2 3 5 6" xfId="49109" xr:uid="{00000000-0005-0000-0000-0000FDBF0000}"/>
    <cellStyle name="40% - Dekorfärg2 2 3 5_Tabell 6a K" xfId="25180" xr:uid="{00000000-0005-0000-0000-000084620000}"/>
    <cellStyle name="40% - Dekorfärg2 2 3 6" xfId="2413" xr:uid="{00000000-0005-0000-0000-000095090000}"/>
    <cellStyle name="40% - Dekorfärg2 2 3 6 2" xfId="6799" xr:uid="{00000000-0005-0000-0000-0000B71A0000}"/>
    <cellStyle name="40% - Dekorfärg2 2 3 6 2 2" xfId="15684" xr:uid="{00000000-0005-0000-0000-00006C3D0000}"/>
    <cellStyle name="40% - Dekorfärg2 2 3 6 2 2 2" xfId="49110" xr:uid="{00000000-0005-0000-0000-0000FEBF0000}"/>
    <cellStyle name="40% - Dekorfärg2 2 3 6 2 3" xfId="33181" xr:uid="{00000000-0005-0000-0000-0000C5810000}"/>
    <cellStyle name="40% - Dekorfärg2 2 3 6 2_Tabell 6a K" xfId="22693" xr:uid="{00000000-0005-0000-0000-0000CD580000}"/>
    <cellStyle name="40% - Dekorfärg2 2 3 6 3" xfId="11298" xr:uid="{00000000-0005-0000-0000-00004A2C0000}"/>
    <cellStyle name="40% - Dekorfärg2 2 3 6 3 2" xfId="49111" xr:uid="{00000000-0005-0000-0000-0000FFBF0000}"/>
    <cellStyle name="40% - Dekorfärg2 2 3 6 4" xfId="28795" xr:uid="{00000000-0005-0000-0000-0000A3700000}"/>
    <cellStyle name="40% - Dekorfärg2 2 3 6 5" xfId="49112" xr:uid="{00000000-0005-0000-0000-000000C00000}"/>
    <cellStyle name="40% - Dekorfärg2 2 3 6_Tabell 6a K" xfId="24317" xr:uid="{00000000-0005-0000-0000-0000255F0000}"/>
    <cellStyle name="40% - Dekorfärg2 2 3 7" xfId="4606" xr:uid="{00000000-0005-0000-0000-000026120000}"/>
    <cellStyle name="40% - Dekorfärg2 2 3 7 2" xfId="13491" xr:uid="{00000000-0005-0000-0000-0000DB340000}"/>
    <cellStyle name="40% - Dekorfärg2 2 3 7 2 2" xfId="49113" xr:uid="{00000000-0005-0000-0000-000001C00000}"/>
    <cellStyle name="40% - Dekorfärg2 2 3 7 3" xfId="30988" xr:uid="{00000000-0005-0000-0000-000034790000}"/>
    <cellStyle name="40% - Dekorfärg2 2 3 7_Tabell 6a K" xfId="25561" xr:uid="{00000000-0005-0000-0000-000001640000}"/>
    <cellStyle name="40% - Dekorfärg2 2 3 8" xfId="9106" xr:uid="{00000000-0005-0000-0000-0000BA230000}"/>
    <cellStyle name="40% - Dekorfärg2 2 3 8 2" xfId="49114" xr:uid="{00000000-0005-0000-0000-000002C00000}"/>
    <cellStyle name="40% - Dekorfärg2 2 3 9" xfId="26603" xr:uid="{00000000-0005-0000-0000-000013680000}"/>
    <cellStyle name="40% - Dekorfärg2 2 3_Tabell 6a K" xfId="18737" xr:uid="{00000000-0005-0000-0000-000059490000}"/>
    <cellStyle name="40% - Dekorfärg2 2 4" xfId="277" xr:uid="{00000000-0005-0000-0000-00003D010000}"/>
    <cellStyle name="40% - Dekorfärg2 2 4 10" xfId="49115" xr:uid="{00000000-0005-0000-0000-000003C00000}"/>
    <cellStyle name="40% - Dekorfärg2 2 4 11" xfId="49116" xr:uid="{00000000-0005-0000-0000-000004C00000}"/>
    <cellStyle name="40% - Dekorfärg2 2 4 2" xfId="489" xr:uid="{00000000-0005-0000-0000-000011020000}"/>
    <cellStyle name="40% - Dekorfärg2 2 4 2 2" xfId="913" xr:uid="{00000000-0005-0000-0000-0000B9030000}"/>
    <cellStyle name="40% - Dekorfärg2 2 4 2 2 2" xfId="1751" xr:uid="{00000000-0005-0000-0000-0000FF060000}"/>
    <cellStyle name="40% - Dekorfärg2 2 4 2 2 2 2" xfId="3943" xr:uid="{00000000-0005-0000-0000-00008F0F0000}"/>
    <cellStyle name="40% - Dekorfärg2 2 4 2 2 2 2 2" xfId="8329" xr:uid="{00000000-0005-0000-0000-0000B1200000}"/>
    <cellStyle name="40% - Dekorfärg2 2 4 2 2 2 2 2 2" xfId="17214" xr:uid="{00000000-0005-0000-0000-000066430000}"/>
    <cellStyle name="40% - Dekorfärg2 2 4 2 2 2 2 2 2 2" xfId="49117" xr:uid="{00000000-0005-0000-0000-000005C00000}"/>
    <cellStyle name="40% - Dekorfärg2 2 4 2 2 2 2 2 3" xfId="34711" xr:uid="{00000000-0005-0000-0000-0000BF870000}"/>
    <cellStyle name="40% - Dekorfärg2 2 4 2 2 2 2 2_Tabell 6a K" xfId="23054" xr:uid="{00000000-0005-0000-0000-0000365A0000}"/>
    <cellStyle name="40% - Dekorfärg2 2 4 2 2 2 2 3" xfId="12828" xr:uid="{00000000-0005-0000-0000-000044320000}"/>
    <cellStyle name="40% - Dekorfärg2 2 4 2 2 2 2 3 2" xfId="49118" xr:uid="{00000000-0005-0000-0000-000006C00000}"/>
    <cellStyle name="40% - Dekorfärg2 2 4 2 2 2 2 4" xfId="30325" xr:uid="{00000000-0005-0000-0000-00009D760000}"/>
    <cellStyle name="40% - Dekorfärg2 2 4 2 2 2 2 5" xfId="49119" xr:uid="{00000000-0005-0000-0000-000007C00000}"/>
    <cellStyle name="40% - Dekorfärg2 2 4 2 2 2 2_Tabell 6a K" xfId="22140" xr:uid="{00000000-0005-0000-0000-0000A4560000}"/>
    <cellStyle name="40% - Dekorfärg2 2 4 2 2 2 3" xfId="6136" xr:uid="{00000000-0005-0000-0000-000020180000}"/>
    <cellStyle name="40% - Dekorfärg2 2 4 2 2 2 3 2" xfId="15021" xr:uid="{00000000-0005-0000-0000-0000D53A0000}"/>
    <cellStyle name="40% - Dekorfärg2 2 4 2 2 2 3 2 2" xfId="49120" xr:uid="{00000000-0005-0000-0000-000008C00000}"/>
    <cellStyle name="40% - Dekorfärg2 2 4 2 2 2 3 3" xfId="32518" xr:uid="{00000000-0005-0000-0000-00002E7F0000}"/>
    <cellStyle name="40% - Dekorfärg2 2 4 2 2 2 3_Tabell 6a K" xfId="24350" xr:uid="{00000000-0005-0000-0000-0000465F0000}"/>
    <cellStyle name="40% - Dekorfärg2 2 4 2 2 2 4" xfId="10636" xr:uid="{00000000-0005-0000-0000-0000B4290000}"/>
    <cellStyle name="40% - Dekorfärg2 2 4 2 2 2 4 2" xfId="49121" xr:uid="{00000000-0005-0000-0000-000009C00000}"/>
    <cellStyle name="40% - Dekorfärg2 2 4 2 2 2 5" xfId="28133" xr:uid="{00000000-0005-0000-0000-00000D6E0000}"/>
    <cellStyle name="40% - Dekorfärg2 2 4 2 2 2 6" xfId="49122" xr:uid="{00000000-0005-0000-0000-00000AC00000}"/>
    <cellStyle name="40% - Dekorfärg2 2 4 2 2 2_Tabell 6a K" xfId="19921" xr:uid="{00000000-0005-0000-0000-0000F94D0000}"/>
    <cellStyle name="40% - Dekorfärg2 2 4 2 2 3" xfId="3105" xr:uid="{00000000-0005-0000-0000-0000490C0000}"/>
    <cellStyle name="40% - Dekorfärg2 2 4 2 2 3 2" xfId="7491" xr:uid="{00000000-0005-0000-0000-00006B1D0000}"/>
    <cellStyle name="40% - Dekorfärg2 2 4 2 2 3 2 2" xfId="16376" xr:uid="{00000000-0005-0000-0000-000020400000}"/>
    <cellStyle name="40% - Dekorfärg2 2 4 2 2 3 2 2 2" xfId="49123" xr:uid="{00000000-0005-0000-0000-00000BC00000}"/>
    <cellStyle name="40% - Dekorfärg2 2 4 2 2 3 2 3" xfId="33873" xr:uid="{00000000-0005-0000-0000-000079840000}"/>
    <cellStyle name="40% - Dekorfärg2 2 4 2 2 3 2_Tabell 6a K" xfId="26125" xr:uid="{00000000-0005-0000-0000-000035660000}"/>
    <cellStyle name="40% - Dekorfärg2 2 4 2 2 3 3" xfId="11990" xr:uid="{00000000-0005-0000-0000-0000FE2E0000}"/>
    <cellStyle name="40% - Dekorfärg2 2 4 2 2 3 3 2" xfId="49124" xr:uid="{00000000-0005-0000-0000-00000CC00000}"/>
    <cellStyle name="40% - Dekorfärg2 2 4 2 2 3 4" xfId="29487" xr:uid="{00000000-0005-0000-0000-000057730000}"/>
    <cellStyle name="40% - Dekorfärg2 2 4 2 2 3 5" xfId="49125" xr:uid="{00000000-0005-0000-0000-00000DC00000}"/>
    <cellStyle name="40% - Dekorfärg2 2 4 2 2 3_Tabell 6a K" xfId="23423" xr:uid="{00000000-0005-0000-0000-0000A75B0000}"/>
    <cellStyle name="40% - Dekorfärg2 2 4 2 2 4" xfId="5298" xr:uid="{00000000-0005-0000-0000-0000DA140000}"/>
    <cellStyle name="40% - Dekorfärg2 2 4 2 2 4 2" xfId="14183" xr:uid="{00000000-0005-0000-0000-00008F370000}"/>
    <cellStyle name="40% - Dekorfärg2 2 4 2 2 4 2 2" xfId="49126" xr:uid="{00000000-0005-0000-0000-00000EC00000}"/>
    <cellStyle name="40% - Dekorfärg2 2 4 2 2 4 3" xfId="31680" xr:uid="{00000000-0005-0000-0000-0000E87B0000}"/>
    <cellStyle name="40% - Dekorfärg2 2 4 2 2 4_Tabell 6a K" xfId="21344" xr:uid="{00000000-0005-0000-0000-000088530000}"/>
    <cellStyle name="40% - Dekorfärg2 2 4 2 2 5" xfId="9798" xr:uid="{00000000-0005-0000-0000-00006E260000}"/>
    <cellStyle name="40% - Dekorfärg2 2 4 2 2 5 2" xfId="49127" xr:uid="{00000000-0005-0000-0000-00000FC00000}"/>
    <cellStyle name="40% - Dekorfärg2 2 4 2 2 6" xfId="27295" xr:uid="{00000000-0005-0000-0000-0000C76A0000}"/>
    <cellStyle name="40% - Dekorfärg2 2 4 2 2 7" xfId="49128" xr:uid="{00000000-0005-0000-0000-000010C00000}"/>
    <cellStyle name="40% - Dekorfärg2 2 4 2 2_Tabell 6a K" xfId="21082" xr:uid="{00000000-0005-0000-0000-000082520000}"/>
    <cellStyle name="40% - Dekorfärg2 2 4 2 3" xfId="1750" xr:uid="{00000000-0005-0000-0000-0000FE060000}"/>
    <cellStyle name="40% - Dekorfärg2 2 4 2 3 2" xfId="3942" xr:uid="{00000000-0005-0000-0000-00008E0F0000}"/>
    <cellStyle name="40% - Dekorfärg2 2 4 2 3 2 2" xfId="8328" xr:uid="{00000000-0005-0000-0000-0000B0200000}"/>
    <cellStyle name="40% - Dekorfärg2 2 4 2 3 2 2 2" xfId="17213" xr:uid="{00000000-0005-0000-0000-000065430000}"/>
    <cellStyle name="40% - Dekorfärg2 2 4 2 3 2 2 2 2" xfId="49129" xr:uid="{00000000-0005-0000-0000-000011C00000}"/>
    <cellStyle name="40% - Dekorfärg2 2 4 2 3 2 2 3" xfId="34710" xr:uid="{00000000-0005-0000-0000-0000BE870000}"/>
    <cellStyle name="40% - Dekorfärg2 2 4 2 3 2 2_Tabell 6a K" xfId="18110" xr:uid="{00000000-0005-0000-0000-0000E6460000}"/>
    <cellStyle name="40% - Dekorfärg2 2 4 2 3 2 3" xfId="12827" xr:uid="{00000000-0005-0000-0000-000043320000}"/>
    <cellStyle name="40% - Dekorfärg2 2 4 2 3 2 3 2" xfId="49130" xr:uid="{00000000-0005-0000-0000-000012C00000}"/>
    <cellStyle name="40% - Dekorfärg2 2 4 2 3 2 4" xfId="30324" xr:uid="{00000000-0005-0000-0000-00009C760000}"/>
    <cellStyle name="40% - Dekorfärg2 2 4 2 3 2 5" xfId="49131" xr:uid="{00000000-0005-0000-0000-000013C00000}"/>
    <cellStyle name="40% - Dekorfärg2 2 4 2 3 2_Tabell 6a K" xfId="26433" xr:uid="{00000000-0005-0000-0000-000069670000}"/>
    <cellStyle name="40% - Dekorfärg2 2 4 2 3 3" xfId="6135" xr:uid="{00000000-0005-0000-0000-00001F180000}"/>
    <cellStyle name="40% - Dekorfärg2 2 4 2 3 3 2" xfId="15020" xr:uid="{00000000-0005-0000-0000-0000D43A0000}"/>
    <cellStyle name="40% - Dekorfärg2 2 4 2 3 3 2 2" xfId="49132" xr:uid="{00000000-0005-0000-0000-000014C00000}"/>
    <cellStyle name="40% - Dekorfärg2 2 4 2 3 3 3" xfId="32517" xr:uid="{00000000-0005-0000-0000-00002D7F0000}"/>
    <cellStyle name="40% - Dekorfärg2 2 4 2 3 3_Tabell 6a K" xfId="19294" xr:uid="{00000000-0005-0000-0000-0000864B0000}"/>
    <cellStyle name="40% - Dekorfärg2 2 4 2 3 4" xfId="10635" xr:uid="{00000000-0005-0000-0000-0000B3290000}"/>
    <cellStyle name="40% - Dekorfärg2 2 4 2 3 4 2" xfId="49133" xr:uid="{00000000-0005-0000-0000-000015C00000}"/>
    <cellStyle name="40% - Dekorfärg2 2 4 2 3 5" xfId="28132" xr:uid="{00000000-0005-0000-0000-00000C6E0000}"/>
    <cellStyle name="40% - Dekorfärg2 2 4 2 3 6" xfId="49134" xr:uid="{00000000-0005-0000-0000-000016C00000}"/>
    <cellStyle name="40% - Dekorfärg2 2 4 2 3_Tabell 6a K" xfId="23252" xr:uid="{00000000-0005-0000-0000-0000FC5A0000}"/>
    <cellStyle name="40% - Dekorfärg2 2 4 2 4" xfId="2681" xr:uid="{00000000-0005-0000-0000-0000A10A0000}"/>
    <cellStyle name="40% - Dekorfärg2 2 4 2 4 2" xfId="7067" xr:uid="{00000000-0005-0000-0000-0000C31B0000}"/>
    <cellStyle name="40% - Dekorfärg2 2 4 2 4 2 2" xfId="15952" xr:uid="{00000000-0005-0000-0000-0000783E0000}"/>
    <cellStyle name="40% - Dekorfärg2 2 4 2 4 2 2 2" xfId="49135" xr:uid="{00000000-0005-0000-0000-000017C00000}"/>
    <cellStyle name="40% - Dekorfärg2 2 4 2 4 2 3" xfId="33449" xr:uid="{00000000-0005-0000-0000-0000D1820000}"/>
    <cellStyle name="40% - Dekorfärg2 2 4 2 4 2_Tabell 6a K" xfId="21732" xr:uid="{00000000-0005-0000-0000-00000C550000}"/>
    <cellStyle name="40% - Dekorfärg2 2 4 2 4 3" xfId="11566" xr:uid="{00000000-0005-0000-0000-0000562D0000}"/>
    <cellStyle name="40% - Dekorfärg2 2 4 2 4 3 2" xfId="49136" xr:uid="{00000000-0005-0000-0000-000018C00000}"/>
    <cellStyle name="40% - Dekorfärg2 2 4 2 4 4" xfId="29063" xr:uid="{00000000-0005-0000-0000-0000AF710000}"/>
    <cellStyle name="40% - Dekorfärg2 2 4 2 4 5" xfId="49137" xr:uid="{00000000-0005-0000-0000-000019C00000}"/>
    <cellStyle name="40% - Dekorfärg2 2 4 2 4_Tabell 6a K" xfId="25539" xr:uid="{00000000-0005-0000-0000-0000EB630000}"/>
    <cellStyle name="40% - Dekorfärg2 2 4 2 5" xfId="4874" xr:uid="{00000000-0005-0000-0000-000032130000}"/>
    <cellStyle name="40% - Dekorfärg2 2 4 2 5 2" xfId="13759" xr:uid="{00000000-0005-0000-0000-0000E7350000}"/>
    <cellStyle name="40% - Dekorfärg2 2 4 2 5 2 2" xfId="49138" xr:uid="{00000000-0005-0000-0000-00001AC00000}"/>
    <cellStyle name="40% - Dekorfärg2 2 4 2 5 3" xfId="31256" xr:uid="{00000000-0005-0000-0000-0000407A0000}"/>
    <cellStyle name="40% - Dekorfärg2 2 4 2 5_Tabell 6a K" xfId="19173" xr:uid="{00000000-0005-0000-0000-00000D4B0000}"/>
    <cellStyle name="40% - Dekorfärg2 2 4 2 6" xfId="9374" xr:uid="{00000000-0005-0000-0000-0000C6240000}"/>
    <cellStyle name="40% - Dekorfärg2 2 4 2 6 2" xfId="49139" xr:uid="{00000000-0005-0000-0000-00001BC00000}"/>
    <cellStyle name="40% - Dekorfärg2 2 4 2 7" xfId="26871" xr:uid="{00000000-0005-0000-0000-00001F690000}"/>
    <cellStyle name="40% - Dekorfärg2 2 4 2 8" xfId="49140" xr:uid="{00000000-0005-0000-0000-00001CC00000}"/>
    <cellStyle name="40% - Dekorfärg2 2 4 2_Tabell 6a K" xfId="23011" xr:uid="{00000000-0005-0000-0000-00000B5A0000}"/>
    <cellStyle name="40% - Dekorfärg2 2 4 3" xfId="701" xr:uid="{00000000-0005-0000-0000-0000E5020000}"/>
    <cellStyle name="40% - Dekorfärg2 2 4 3 2" xfId="1752" xr:uid="{00000000-0005-0000-0000-000000070000}"/>
    <cellStyle name="40% - Dekorfärg2 2 4 3 2 2" xfId="3944" xr:uid="{00000000-0005-0000-0000-0000900F0000}"/>
    <cellStyle name="40% - Dekorfärg2 2 4 3 2 2 2" xfId="8330" xr:uid="{00000000-0005-0000-0000-0000B2200000}"/>
    <cellStyle name="40% - Dekorfärg2 2 4 3 2 2 2 2" xfId="17215" xr:uid="{00000000-0005-0000-0000-000067430000}"/>
    <cellStyle name="40% - Dekorfärg2 2 4 3 2 2 2 2 2" xfId="49141" xr:uid="{00000000-0005-0000-0000-00001DC00000}"/>
    <cellStyle name="40% - Dekorfärg2 2 4 3 2 2 2 3" xfId="34712" xr:uid="{00000000-0005-0000-0000-0000C0870000}"/>
    <cellStyle name="40% - Dekorfärg2 2 4 3 2 2 2_Tabell 6a K" xfId="8978" xr:uid="{00000000-0005-0000-0000-00003A230000}"/>
    <cellStyle name="40% - Dekorfärg2 2 4 3 2 2 3" xfId="12829" xr:uid="{00000000-0005-0000-0000-000045320000}"/>
    <cellStyle name="40% - Dekorfärg2 2 4 3 2 2 3 2" xfId="49142" xr:uid="{00000000-0005-0000-0000-00001EC00000}"/>
    <cellStyle name="40% - Dekorfärg2 2 4 3 2 2 4" xfId="30326" xr:uid="{00000000-0005-0000-0000-00009E760000}"/>
    <cellStyle name="40% - Dekorfärg2 2 4 3 2 2 5" xfId="49143" xr:uid="{00000000-0005-0000-0000-00001FC00000}"/>
    <cellStyle name="40% - Dekorfärg2 2 4 3 2 2_Tabell 6a K" xfId="17898" xr:uid="{00000000-0005-0000-0000-000012460000}"/>
    <cellStyle name="40% - Dekorfärg2 2 4 3 2 3" xfId="6137" xr:uid="{00000000-0005-0000-0000-000021180000}"/>
    <cellStyle name="40% - Dekorfärg2 2 4 3 2 3 2" xfId="15022" xr:uid="{00000000-0005-0000-0000-0000D63A0000}"/>
    <cellStyle name="40% - Dekorfärg2 2 4 3 2 3 2 2" xfId="49144" xr:uid="{00000000-0005-0000-0000-000020C00000}"/>
    <cellStyle name="40% - Dekorfärg2 2 4 3 2 3 3" xfId="32519" xr:uid="{00000000-0005-0000-0000-00002F7F0000}"/>
    <cellStyle name="40% - Dekorfärg2 2 4 3 2 3_Tabell 6a K" xfId="24470" xr:uid="{00000000-0005-0000-0000-0000BE5F0000}"/>
    <cellStyle name="40% - Dekorfärg2 2 4 3 2 4" xfId="10637" xr:uid="{00000000-0005-0000-0000-0000B5290000}"/>
    <cellStyle name="40% - Dekorfärg2 2 4 3 2 4 2" xfId="49145" xr:uid="{00000000-0005-0000-0000-000021C00000}"/>
    <cellStyle name="40% - Dekorfärg2 2 4 3 2 5" xfId="28134" xr:uid="{00000000-0005-0000-0000-00000E6E0000}"/>
    <cellStyle name="40% - Dekorfärg2 2 4 3 2 6" xfId="49146" xr:uid="{00000000-0005-0000-0000-000022C00000}"/>
    <cellStyle name="40% - Dekorfärg2 2 4 3 2_Tabell 6a K" xfId="22092" xr:uid="{00000000-0005-0000-0000-000074560000}"/>
    <cellStyle name="40% - Dekorfärg2 2 4 3 3" xfId="2893" xr:uid="{00000000-0005-0000-0000-0000750B0000}"/>
    <cellStyle name="40% - Dekorfärg2 2 4 3 3 2" xfId="7279" xr:uid="{00000000-0005-0000-0000-0000971C0000}"/>
    <cellStyle name="40% - Dekorfärg2 2 4 3 3 2 2" xfId="16164" xr:uid="{00000000-0005-0000-0000-00004C3F0000}"/>
    <cellStyle name="40% - Dekorfärg2 2 4 3 3 2 2 2" xfId="49147" xr:uid="{00000000-0005-0000-0000-000023C00000}"/>
    <cellStyle name="40% - Dekorfärg2 2 4 3 3 2 3" xfId="33661" xr:uid="{00000000-0005-0000-0000-0000A5830000}"/>
    <cellStyle name="40% - Dekorfärg2 2 4 3 3 2_Tabell 6a K" xfId="24661" xr:uid="{00000000-0005-0000-0000-00007D600000}"/>
    <cellStyle name="40% - Dekorfärg2 2 4 3 3 3" xfId="11778" xr:uid="{00000000-0005-0000-0000-00002A2E0000}"/>
    <cellStyle name="40% - Dekorfärg2 2 4 3 3 3 2" xfId="49148" xr:uid="{00000000-0005-0000-0000-000024C00000}"/>
    <cellStyle name="40% - Dekorfärg2 2 4 3 3 4" xfId="29275" xr:uid="{00000000-0005-0000-0000-000083720000}"/>
    <cellStyle name="40% - Dekorfärg2 2 4 3 3 5" xfId="49149" xr:uid="{00000000-0005-0000-0000-000025C00000}"/>
    <cellStyle name="40% - Dekorfärg2 2 4 3 3_Tabell 6a K" xfId="23044" xr:uid="{00000000-0005-0000-0000-00002C5A0000}"/>
    <cellStyle name="40% - Dekorfärg2 2 4 3 4" xfId="5086" xr:uid="{00000000-0005-0000-0000-000006140000}"/>
    <cellStyle name="40% - Dekorfärg2 2 4 3 4 2" xfId="13971" xr:uid="{00000000-0005-0000-0000-0000BB360000}"/>
    <cellStyle name="40% - Dekorfärg2 2 4 3 4 2 2" xfId="49150" xr:uid="{00000000-0005-0000-0000-000026C00000}"/>
    <cellStyle name="40% - Dekorfärg2 2 4 3 4 3" xfId="31468" xr:uid="{00000000-0005-0000-0000-0000147B0000}"/>
    <cellStyle name="40% - Dekorfärg2 2 4 3 4_Tabell 6a K" xfId="23968" xr:uid="{00000000-0005-0000-0000-0000C85D0000}"/>
    <cellStyle name="40% - Dekorfärg2 2 4 3 5" xfId="9586" xr:uid="{00000000-0005-0000-0000-00009A250000}"/>
    <cellStyle name="40% - Dekorfärg2 2 4 3 5 2" xfId="49151" xr:uid="{00000000-0005-0000-0000-000027C00000}"/>
    <cellStyle name="40% - Dekorfärg2 2 4 3 6" xfId="27083" xr:uid="{00000000-0005-0000-0000-0000F3690000}"/>
    <cellStyle name="40% - Dekorfärg2 2 4 3 7" xfId="49152" xr:uid="{00000000-0005-0000-0000-000028C00000}"/>
    <cellStyle name="40% - Dekorfärg2 2 4 3_Tabell 6a K" xfId="25423" xr:uid="{00000000-0005-0000-0000-000077630000}"/>
    <cellStyle name="40% - Dekorfärg2 2 4 4" xfId="1125" xr:uid="{00000000-0005-0000-0000-00008D040000}"/>
    <cellStyle name="40% - Dekorfärg2 2 4 4 2" xfId="1753" xr:uid="{00000000-0005-0000-0000-000001070000}"/>
    <cellStyle name="40% - Dekorfärg2 2 4 4 2 2" xfId="3945" xr:uid="{00000000-0005-0000-0000-0000910F0000}"/>
    <cellStyle name="40% - Dekorfärg2 2 4 4 2 2 2" xfId="8331" xr:uid="{00000000-0005-0000-0000-0000B3200000}"/>
    <cellStyle name="40% - Dekorfärg2 2 4 4 2 2 2 2" xfId="17216" xr:uid="{00000000-0005-0000-0000-000068430000}"/>
    <cellStyle name="40% - Dekorfärg2 2 4 4 2 2 2 2 2" xfId="49153" xr:uid="{00000000-0005-0000-0000-000029C00000}"/>
    <cellStyle name="40% - Dekorfärg2 2 4 4 2 2 2 3" xfId="34713" xr:uid="{00000000-0005-0000-0000-0000C1870000}"/>
    <cellStyle name="40% - Dekorfärg2 2 4 4 2 2 2_Tabell 6a K" xfId="24053" xr:uid="{00000000-0005-0000-0000-00001D5E0000}"/>
    <cellStyle name="40% - Dekorfärg2 2 4 4 2 2 3" xfId="12830" xr:uid="{00000000-0005-0000-0000-000046320000}"/>
    <cellStyle name="40% - Dekorfärg2 2 4 4 2 2 3 2" xfId="49154" xr:uid="{00000000-0005-0000-0000-00002AC00000}"/>
    <cellStyle name="40% - Dekorfärg2 2 4 4 2 2 4" xfId="30327" xr:uid="{00000000-0005-0000-0000-00009F760000}"/>
    <cellStyle name="40% - Dekorfärg2 2 4 4 2 2 5" xfId="49155" xr:uid="{00000000-0005-0000-0000-00002BC00000}"/>
    <cellStyle name="40% - Dekorfärg2 2 4 4 2 2_Tabell 6a K" xfId="24265" xr:uid="{00000000-0005-0000-0000-0000F15E0000}"/>
    <cellStyle name="40% - Dekorfärg2 2 4 4 2 3" xfId="6138" xr:uid="{00000000-0005-0000-0000-000022180000}"/>
    <cellStyle name="40% - Dekorfärg2 2 4 4 2 3 2" xfId="15023" xr:uid="{00000000-0005-0000-0000-0000D73A0000}"/>
    <cellStyle name="40% - Dekorfärg2 2 4 4 2 3 2 2" xfId="49156" xr:uid="{00000000-0005-0000-0000-00002CC00000}"/>
    <cellStyle name="40% - Dekorfärg2 2 4 4 2 3 3" xfId="32520" xr:uid="{00000000-0005-0000-0000-0000307F0000}"/>
    <cellStyle name="40% - Dekorfärg2 2 4 4 2 3_Tabell 6a K" xfId="18530" xr:uid="{00000000-0005-0000-0000-00008A480000}"/>
    <cellStyle name="40% - Dekorfärg2 2 4 4 2 4" xfId="10638" xr:uid="{00000000-0005-0000-0000-0000B6290000}"/>
    <cellStyle name="40% - Dekorfärg2 2 4 4 2 4 2" xfId="49157" xr:uid="{00000000-0005-0000-0000-00002DC00000}"/>
    <cellStyle name="40% - Dekorfärg2 2 4 4 2 5" xfId="28135" xr:uid="{00000000-0005-0000-0000-00000F6E0000}"/>
    <cellStyle name="40% - Dekorfärg2 2 4 4 2 6" xfId="49158" xr:uid="{00000000-0005-0000-0000-00002EC00000}"/>
    <cellStyle name="40% - Dekorfärg2 2 4 4 2_Tabell 6a K" xfId="21081" xr:uid="{00000000-0005-0000-0000-000081520000}"/>
    <cellStyle name="40% - Dekorfärg2 2 4 4 3" xfId="3317" xr:uid="{00000000-0005-0000-0000-00001D0D0000}"/>
    <cellStyle name="40% - Dekorfärg2 2 4 4 3 2" xfId="7703" xr:uid="{00000000-0005-0000-0000-00003F1E0000}"/>
    <cellStyle name="40% - Dekorfärg2 2 4 4 3 2 2" xfId="16588" xr:uid="{00000000-0005-0000-0000-0000F4400000}"/>
    <cellStyle name="40% - Dekorfärg2 2 4 4 3 2 2 2" xfId="49159" xr:uid="{00000000-0005-0000-0000-00002FC00000}"/>
    <cellStyle name="40% - Dekorfärg2 2 4 4 3 2 3" xfId="34085" xr:uid="{00000000-0005-0000-0000-00004D850000}"/>
    <cellStyle name="40% - Dekorfärg2 2 4 4 3 2_Tabell 6a K" xfId="25263" xr:uid="{00000000-0005-0000-0000-0000D7620000}"/>
    <cellStyle name="40% - Dekorfärg2 2 4 4 3 3" xfId="12202" xr:uid="{00000000-0005-0000-0000-0000D22F0000}"/>
    <cellStyle name="40% - Dekorfärg2 2 4 4 3 3 2" xfId="49160" xr:uid="{00000000-0005-0000-0000-000030C00000}"/>
    <cellStyle name="40% - Dekorfärg2 2 4 4 3 4" xfId="29699" xr:uid="{00000000-0005-0000-0000-00002B740000}"/>
    <cellStyle name="40% - Dekorfärg2 2 4 4 3 5" xfId="49161" xr:uid="{00000000-0005-0000-0000-000031C00000}"/>
    <cellStyle name="40% - Dekorfärg2 2 4 4 3_Tabell 6a K" xfId="26421" xr:uid="{00000000-0005-0000-0000-00005D670000}"/>
    <cellStyle name="40% - Dekorfärg2 2 4 4 4" xfId="5510" xr:uid="{00000000-0005-0000-0000-0000AE150000}"/>
    <cellStyle name="40% - Dekorfärg2 2 4 4 4 2" xfId="14395" xr:uid="{00000000-0005-0000-0000-000063380000}"/>
    <cellStyle name="40% - Dekorfärg2 2 4 4 4 2 2" xfId="49162" xr:uid="{00000000-0005-0000-0000-000032C00000}"/>
    <cellStyle name="40% - Dekorfärg2 2 4 4 4 3" xfId="31892" xr:uid="{00000000-0005-0000-0000-0000BC7C0000}"/>
    <cellStyle name="40% - Dekorfärg2 2 4 4 4_Tabell 6a K" xfId="25683" xr:uid="{00000000-0005-0000-0000-00007B640000}"/>
    <cellStyle name="40% - Dekorfärg2 2 4 4 5" xfId="10010" xr:uid="{00000000-0005-0000-0000-000042270000}"/>
    <cellStyle name="40% - Dekorfärg2 2 4 4 5 2" xfId="49163" xr:uid="{00000000-0005-0000-0000-000033C00000}"/>
    <cellStyle name="40% - Dekorfärg2 2 4 4 6" xfId="27507" xr:uid="{00000000-0005-0000-0000-00009B6B0000}"/>
    <cellStyle name="40% - Dekorfärg2 2 4 4 7" xfId="49164" xr:uid="{00000000-0005-0000-0000-000034C00000}"/>
    <cellStyle name="40% - Dekorfärg2 2 4 4_Tabell 6a K" xfId="22169" xr:uid="{00000000-0005-0000-0000-0000C1560000}"/>
    <cellStyle name="40% - Dekorfärg2 2 4 5" xfId="1749" xr:uid="{00000000-0005-0000-0000-0000FD060000}"/>
    <cellStyle name="40% - Dekorfärg2 2 4 5 2" xfId="3941" xr:uid="{00000000-0005-0000-0000-00008D0F0000}"/>
    <cellStyle name="40% - Dekorfärg2 2 4 5 2 2" xfId="8327" xr:uid="{00000000-0005-0000-0000-0000AF200000}"/>
    <cellStyle name="40% - Dekorfärg2 2 4 5 2 2 2" xfId="17212" xr:uid="{00000000-0005-0000-0000-000064430000}"/>
    <cellStyle name="40% - Dekorfärg2 2 4 5 2 2 2 2" xfId="49165" xr:uid="{00000000-0005-0000-0000-000035C00000}"/>
    <cellStyle name="40% - Dekorfärg2 2 4 5 2 2 3" xfId="34709" xr:uid="{00000000-0005-0000-0000-0000BD870000}"/>
    <cellStyle name="40% - Dekorfärg2 2 4 5 2 2_Tabell 6a K" xfId="18531" xr:uid="{00000000-0005-0000-0000-00008B480000}"/>
    <cellStyle name="40% - Dekorfärg2 2 4 5 2 3" xfId="12826" xr:uid="{00000000-0005-0000-0000-000042320000}"/>
    <cellStyle name="40% - Dekorfärg2 2 4 5 2 3 2" xfId="49166" xr:uid="{00000000-0005-0000-0000-000036C00000}"/>
    <cellStyle name="40% - Dekorfärg2 2 4 5 2 4" xfId="30323" xr:uid="{00000000-0005-0000-0000-00009B760000}"/>
    <cellStyle name="40% - Dekorfärg2 2 4 5 2 5" xfId="49167" xr:uid="{00000000-0005-0000-0000-000037C00000}"/>
    <cellStyle name="40% - Dekorfärg2 2 4 5 2_Tabell 6a K" xfId="24264" xr:uid="{00000000-0005-0000-0000-0000F05E0000}"/>
    <cellStyle name="40% - Dekorfärg2 2 4 5 3" xfId="6134" xr:uid="{00000000-0005-0000-0000-00001E180000}"/>
    <cellStyle name="40% - Dekorfärg2 2 4 5 3 2" xfId="15019" xr:uid="{00000000-0005-0000-0000-0000D33A0000}"/>
    <cellStyle name="40% - Dekorfärg2 2 4 5 3 2 2" xfId="49168" xr:uid="{00000000-0005-0000-0000-000038C00000}"/>
    <cellStyle name="40% - Dekorfärg2 2 4 5 3 3" xfId="32516" xr:uid="{00000000-0005-0000-0000-00002C7F0000}"/>
    <cellStyle name="40% - Dekorfärg2 2 4 5 3_Tabell 6a K" xfId="18380" xr:uid="{00000000-0005-0000-0000-0000F4470000}"/>
    <cellStyle name="40% - Dekorfärg2 2 4 5 4" xfId="10634" xr:uid="{00000000-0005-0000-0000-0000B2290000}"/>
    <cellStyle name="40% - Dekorfärg2 2 4 5 4 2" xfId="49169" xr:uid="{00000000-0005-0000-0000-000039C00000}"/>
    <cellStyle name="40% - Dekorfärg2 2 4 5 5" xfId="28131" xr:uid="{00000000-0005-0000-0000-00000B6E0000}"/>
    <cellStyle name="40% - Dekorfärg2 2 4 5 6" xfId="49170" xr:uid="{00000000-0005-0000-0000-00003AC00000}"/>
    <cellStyle name="40% - Dekorfärg2 2 4 5_Tabell 6a K" xfId="20563" xr:uid="{00000000-0005-0000-0000-00007B500000}"/>
    <cellStyle name="40% - Dekorfärg2 2 4 6" xfId="2469" xr:uid="{00000000-0005-0000-0000-0000CD090000}"/>
    <cellStyle name="40% - Dekorfärg2 2 4 6 2" xfId="6855" xr:uid="{00000000-0005-0000-0000-0000EF1A0000}"/>
    <cellStyle name="40% - Dekorfärg2 2 4 6 2 2" xfId="15740" xr:uid="{00000000-0005-0000-0000-0000A43D0000}"/>
    <cellStyle name="40% - Dekorfärg2 2 4 6 2 2 2" xfId="49171" xr:uid="{00000000-0005-0000-0000-00003BC00000}"/>
    <cellStyle name="40% - Dekorfärg2 2 4 6 2 3" xfId="33237" xr:uid="{00000000-0005-0000-0000-0000FD810000}"/>
    <cellStyle name="40% - Dekorfärg2 2 4 6 2_Tabell 6a K" xfId="23384" xr:uid="{00000000-0005-0000-0000-0000805B0000}"/>
    <cellStyle name="40% - Dekorfärg2 2 4 6 3" xfId="11354" xr:uid="{00000000-0005-0000-0000-0000822C0000}"/>
    <cellStyle name="40% - Dekorfärg2 2 4 6 3 2" xfId="49172" xr:uid="{00000000-0005-0000-0000-00003CC00000}"/>
    <cellStyle name="40% - Dekorfärg2 2 4 6 4" xfId="28851" xr:uid="{00000000-0005-0000-0000-0000DB700000}"/>
    <cellStyle name="40% - Dekorfärg2 2 4 6 5" xfId="49173" xr:uid="{00000000-0005-0000-0000-00003DC00000}"/>
    <cellStyle name="40% - Dekorfärg2 2 4 6_Tabell 6a K" xfId="19309" xr:uid="{00000000-0005-0000-0000-0000954B0000}"/>
    <cellStyle name="40% - Dekorfärg2 2 4 7" xfId="4662" xr:uid="{00000000-0005-0000-0000-00005E120000}"/>
    <cellStyle name="40% - Dekorfärg2 2 4 7 2" xfId="13547" xr:uid="{00000000-0005-0000-0000-000013350000}"/>
    <cellStyle name="40% - Dekorfärg2 2 4 7 2 2" xfId="49174" xr:uid="{00000000-0005-0000-0000-00003EC00000}"/>
    <cellStyle name="40% - Dekorfärg2 2 4 7 3" xfId="31044" xr:uid="{00000000-0005-0000-0000-00006C790000}"/>
    <cellStyle name="40% - Dekorfärg2 2 4 7_Tabell 6a K" xfId="26087" xr:uid="{00000000-0005-0000-0000-00000F660000}"/>
    <cellStyle name="40% - Dekorfärg2 2 4 8" xfId="9162" xr:uid="{00000000-0005-0000-0000-0000F2230000}"/>
    <cellStyle name="40% - Dekorfärg2 2 4 8 2" xfId="49175" xr:uid="{00000000-0005-0000-0000-00003FC00000}"/>
    <cellStyle name="40% - Dekorfärg2 2 4 9" xfId="26659" xr:uid="{00000000-0005-0000-0000-00004B680000}"/>
    <cellStyle name="40% - Dekorfärg2 2 4_Tabell 6a K" xfId="18400" xr:uid="{00000000-0005-0000-0000-000008480000}"/>
    <cellStyle name="40% - Dekorfärg2 2 5" xfId="179" xr:uid="{00000000-0005-0000-0000-0000DB000000}"/>
    <cellStyle name="40% - Dekorfärg2 2 5 10" xfId="49176" xr:uid="{00000000-0005-0000-0000-000040C00000}"/>
    <cellStyle name="40% - Dekorfärg2 2 5 11" xfId="49177" xr:uid="{00000000-0005-0000-0000-000041C00000}"/>
    <cellStyle name="40% - Dekorfärg2 2 5 2" xfId="391" xr:uid="{00000000-0005-0000-0000-0000AF010000}"/>
    <cellStyle name="40% - Dekorfärg2 2 5 2 2" xfId="815" xr:uid="{00000000-0005-0000-0000-000057030000}"/>
    <cellStyle name="40% - Dekorfärg2 2 5 2 2 2" xfId="1756" xr:uid="{00000000-0005-0000-0000-000004070000}"/>
    <cellStyle name="40% - Dekorfärg2 2 5 2 2 2 2" xfId="3948" xr:uid="{00000000-0005-0000-0000-0000940F0000}"/>
    <cellStyle name="40% - Dekorfärg2 2 5 2 2 2 2 2" xfId="8334" xr:uid="{00000000-0005-0000-0000-0000B6200000}"/>
    <cellStyle name="40% - Dekorfärg2 2 5 2 2 2 2 2 2" xfId="17219" xr:uid="{00000000-0005-0000-0000-00006B430000}"/>
    <cellStyle name="40% - Dekorfärg2 2 5 2 2 2 2 2 2 2" xfId="49178" xr:uid="{00000000-0005-0000-0000-000042C00000}"/>
    <cellStyle name="40% - Dekorfärg2 2 5 2 2 2 2 2 3" xfId="34716" xr:uid="{00000000-0005-0000-0000-0000C4870000}"/>
    <cellStyle name="40% - Dekorfärg2 2 5 2 2 2 2 2_Tabell 6a K" xfId="19335" xr:uid="{00000000-0005-0000-0000-0000AF4B0000}"/>
    <cellStyle name="40% - Dekorfärg2 2 5 2 2 2 2 3" xfId="12833" xr:uid="{00000000-0005-0000-0000-000049320000}"/>
    <cellStyle name="40% - Dekorfärg2 2 5 2 2 2 2 3 2" xfId="49179" xr:uid="{00000000-0005-0000-0000-000043C00000}"/>
    <cellStyle name="40% - Dekorfärg2 2 5 2 2 2 2 4" xfId="30330" xr:uid="{00000000-0005-0000-0000-0000A2760000}"/>
    <cellStyle name="40% - Dekorfärg2 2 5 2 2 2 2 5" xfId="49180" xr:uid="{00000000-0005-0000-0000-000044C00000}"/>
    <cellStyle name="40% - Dekorfärg2 2 5 2 2 2 2_Tabell 6a K" xfId="19835" xr:uid="{00000000-0005-0000-0000-0000A34D0000}"/>
    <cellStyle name="40% - Dekorfärg2 2 5 2 2 2 3" xfId="6141" xr:uid="{00000000-0005-0000-0000-000025180000}"/>
    <cellStyle name="40% - Dekorfärg2 2 5 2 2 2 3 2" xfId="15026" xr:uid="{00000000-0005-0000-0000-0000DA3A0000}"/>
    <cellStyle name="40% - Dekorfärg2 2 5 2 2 2 3 2 2" xfId="49181" xr:uid="{00000000-0005-0000-0000-000045C00000}"/>
    <cellStyle name="40% - Dekorfärg2 2 5 2 2 2 3 3" xfId="32523" xr:uid="{00000000-0005-0000-0000-0000337F0000}"/>
    <cellStyle name="40% - Dekorfärg2 2 5 2 2 2 3_Tabell 6a K" xfId="18121" xr:uid="{00000000-0005-0000-0000-0000F1460000}"/>
    <cellStyle name="40% - Dekorfärg2 2 5 2 2 2 4" xfId="10641" xr:uid="{00000000-0005-0000-0000-0000B9290000}"/>
    <cellStyle name="40% - Dekorfärg2 2 5 2 2 2 4 2" xfId="49182" xr:uid="{00000000-0005-0000-0000-000046C00000}"/>
    <cellStyle name="40% - Dekorfärg2 2 5 2 2 2 5" xfId="28138" xr:uid="{00000000-0005-0000-0000-0000126E0000}"/>
    <cellStyle name="40% - Dekorfärg2 2 5 2 2 2 6" xfId="49183" xr:uid="{00000000-0005-0000-0000-000047C00000}"/>
    <cellStyle name="40% - Dekorfärg2 2 5 2 2 2_Tabell 6a K" xfId="19710" xr:uid="{00000000-0005-0000-0000-0000264D0000}"/>
    <cellStyle name="40% - Dekorfärg2 2 5 2 2 3" xfId="3007" xr:uid="{00000000-0005-0000-0000-0000E70B0000}"/>
    <cellStyle name="40% - Dekorfärg2 2 5 2 2 3 2" xfId="7393" xr:uid="{00000000-0005-0000-0000-0000091D0000}"/>
    <cellStyle name="40% - Dekorfärg2 2 5 2 2 3 2 2" xfId="16278" xr:uid="{00000000-0005-0000-0000-0000BE3F0000}"/>
    <cellStyle name="40% - Dekorfärg2 2 5 2 2 3 2 2 2" xfId="49184" xr:uid="{00000000-0005-0000-0000-000048C00000}"/>
    <cellStyle name="40% - Dekorfärg2 2 5 2 2 3 2 3" xfId="33775" xr:uid="{00000000-0005-0000-0000-000017840000}"/>
    <cellStyle name="40% - Dekorfärg2 2 5 2 2 3 2_Tabell 6a K" xfId="24342" xr:uid="{00000000-0005-0000-0000-00003E5F0000}"/>
    <cellStyle name="40% - Dekorfärg2 2 5 2 2 3 3" xfId="11892" xr:uid="{00000000-0005-0000-0000-00009C2E0000}"/>
    <cellStyle name="40% - Dekorfärg2 2 5 2 2 3 3 2" xfId="49185" xr:uid="{00000000-0005-0000-0000-000049C00000}"/>
    <cellStyle name="40% - Dekorfärg2 2 5 2 2 3 4" xfId="29389" xr:uid="{00000000-0005-0000-0000-0000F5720000}"/>
    <cellStyle name="40% - Dekorfärg2 2 5 2 2 3 5" xfId="49186" xr:uid="{00000000-0005-0000-0000-00004AC00000}"/>
    <cellStyle name="40% - Dekorfärg2 2 5 2 2 3_Tabell 6a K" xfId="20769" xr:uid="{00000000-0005-0000-0000-000049510000}"/>
    <cellStyle name="40% - Dekorfärg2 2 5 2 2 4" xfId="5200" xr:uid="{00000000-0005-0000-0000-000078140000}"/>
    <cellStyle name="40% - Dekorfärg2 2 5 2 2 4 2" xfId="14085" xr:uid="{00000000-0005-0000-0000-00002D370000}"/>
    <cellStyle name="40% - Dekorfärg2 2 5 2 2 4 2 2" xfId="49187" xr:uid="{00000000-0005-0000-0000-00004BC00000}"/>
    <cellStyle name="40% - Dekorfärg2 2 5 2 2 4 3" xfId="31582" xr:uid="{00000000-0005-0000-0000-0000867B0000}"/>
    <cellStyle name="40% - Dekorfärg2 2 5 2 2 4_Tabell 6a K" xfId="18911" xr:uid="{00000000-0005-0000-0000-0000074A0000}"/>
    <cellStyle name="40% - Dekorfärg2 2 5 2 2 5" xfId="9700" xr:uid="{00000000-0005-0000-0000-00000C260000}"/>
    <cellStyle name="40% - Dekorfärg2 2 5 2 2 5 2" xfId="49188" xr:uid="{00000000-0005-0000-0000-00004CC00000}"/>
    <cellStyle name="40% - Dekorfärg2 2 5 2 2 6" xfId="27197" xr:uid="{00000000-0005-0000-0000-0000656A0000}"/>
    <cellStyle name="40% - Dekorfärg2 2 5 2 2 7" xfId="49189" xr:uid="{00000000-0005-0000-0000-00004DC00000}"/>
    <cellStyle name="40% - Dekorfärg2 2 5 2 2_Tabell 6a K" xfId="19922" xr:uid="{00000000-0005-0000-0000-0000FA4D0000}"/>
    <cellStyle name="40% - Dekorfärg2 2 5 2 3" xfId="1755" xr:uid="{00000000-0005-0000-0000-000003070000}"/>
    <cellStyle name="40% - Dekorfärg2 2 5 2 3 2" xfId="3947" xr:uid="{00000000-0005-0000-0000-0000930F0000}"/>
    <cellStyle name="40% - Dekorfärg2 2 5 2 3 2 2" xfId="8333" xr:uid="{00000000-0005-0000-0000-0000B5200000}"/>
    <cellStyle name="40% - Dekorfärg2 2 5 2 3 2 2 2" xfId="17218" xr:uid="{00000000-0005-0000-0000-00006A430000}"/>
    <cellStyle name="40% - Dekorfärg2 2 5 2 3 2 2 2 2" xfId="49190" xr:uid="{00000000-0005-0000-0000-00004EC00000}"/>
    <cellStyle name="40% - Dekorfärg2 2 5 2 3 2 2 3" xfId="34715" xr:uid="{00000000-0005-0000-0000-0000C3870000}"/>
    <cellStyle name="40% - Dekorfärg2 2 5 2 3 2 2_Tabell 6a K" xfId="22423" xr:uid="{00000000-0005-0000-0000-0000BF570000}"/>
    <cellStyle name="40% - Dekorfärg2 2 5 2 3 2 3" xfId="12832" xr:uid="{00000000-0005-0000-0000-000048320000}"/>
    <cellStyle name="40% - Dekorfärg2 2 5 2 3 2 3 2" xfId="49191" xr:uid="{00000000-0005-0000-0000-00004FC00000}"/>
    <cellStyle name="40% - Dekorfärg2 2 5 2 3 2 4" xfId="30329" xr:uid="{00000000-0005-0000-0000-0000A1760000}"/>
    <cellStyle name="40% - Dekorfärg2 2 5 2 3 2 5" xfId="49192" xr:uid="{00000000-0005-0000-0000-000050C00000}"/>
    <cellStyle name="40% - Dekorfärg2 2 5 2 3 2_Tabell 6a K" xfId="26223" xr:uid="{00000000-0005-0000-0000-000097660000}"/>
    <cellStyle name="40% - Dekorfärg2 2 5 2 3 3" xfId="6140" xr:uid="{00000000-0005-0000-0000-000024180000}"/>
    <cellStyle name="40% - Dekorfärg2 2 5 2 3 3 2" xfId="15025" xr:uid="{00000000-0005-0000-0000-0000D93A0000}"/>
    <cellStyle name="40% - Dekorfärg2 2 5 2 3 3 2 2" xfId="49193" xr:uid="{00000000-0005-0000-0000-000051C00000}"/>
    <cellStyle name="40% - Dekorfärg2 2 5 2 3 3 3" xfId="32522" xr:uid="{00000000-0005-0000-0000-0000327F0000}"/>
    <cellStyle name="40% - Dekorfärg2 2 5 2 3 3_Tabell 6a K" xfId="22221" xr:uid="{00000000-0005-0000-0000-0000F5560000}"/>
    <cellStyle name="40% - Dekorfärg2 2 5 2 3 4" xfId="10640" xr:uid="{00000000-0005-0000-0000-0000B8290000}"/>
    <cellStyle name="40% - Dekorfärg2 2 5 2 3 4 2" xfId="49194" xr:uid="{00000000-0005-0000-0000-000052C00000}"/>
    <cellStyle name="40% - Dekorfärg2 2 5 2 3 5" xfId="28137" xr:uid="{00000000-0005-0000-0000-0000116E0000}"/>
    <cellStyle name="40% - Dekorfärg2 2 5 2 3 6" xfId="49195" xr:uid="{00000000-0005-0000-0000-000053C00000}"/>
    <cellStyle name="40% - Dekorfärg2 2 5 2 3_Tabell 6a K" xfId="26434" xr:uid="{00000000-0005-0000-0000-00006A670000}"/>
    <cellStyle name="40% - Dekorfärg2 2 5 2 4" xfId="2583" xr:uid="{00000000-0005-0000-0000-00003F0A0000}"/>
    <cellStyle name="40% - Dekorfärg2 2 5 2 4 2" xfId="6969" xr:uid="{00000000-0005-0000-0000-0000611B0000}"/>
    <cellStyle name="40% - Dekorfärg2 2 5 2 4 2 2" xfId="15854" xr:uid="{00000000-0005-0000-0000-0000163E0000}"/>
    <cellStyle name="40% - Dekorfärg2 2 5 2 4 2 2 2" xfId="49196" xr:uid="{00000000-0005-0000-0000-000054C00000}"/>
    <cellStyle name="40% - Dekorfärg2 2 5 2 4 2 3" xfId="33351" xr:uid="{00000000-0005-0000-0000-00006F820000}"/>
    <cellStyle name="40% - Dekorfärg2 2 5 2 4 2_Tabell 6a K" xfId="19999" xr:uid="{00000000-0005-0000-0000-0000474E0000}"/>
    <cellStyle name="40% - Dekorfärg2 2 5 2 4 3" xfId="11468" xr:uid="{00000000-0005-0000-0000-0000F42C0000}"/>
    <cellStyle name="40% - Dekorfärg2 2 5 2 4 3 2" xfId="49197" xr:uid="{00000000-0005-0000-0000-000055C00000}"/>
    <cellStyle name="40% - Dekorfärg2 2 5 2 4 4" xfId="28965" xr:uid="{00000000-0005-0000-0000-00004D710000}"/>
    <cellStyle name="40% - Dekorfärg2 2 5 2 4 5" xfId="49198" xr:uid="{00000000-0005-0000-0000-000056C00000}"/>
    <cellStyle name="40% - Dekorfärg2 2 5 2 4_Tabell 6a K" xfId="26062" xr:uid="{00000000-0005-0000-0000-0000F6650000}"/>
    <cellStyle name="40% - Dekorfärg2 2 5 2 5" xfId="4776" xr:uid="{00000000-0005-0000-0000-0000D0120000}"/>
    <cellStyle name="40% - Dekorfärg2 2 5 2 5 2" xfId="13661" xr:uid="{00000000-0005-0000-0000-000085350000}"/>
    <cellStyle name="40% - Dekorfärg2 2 5 2 5 2 2" xfId="49199" xr:uid="{00000000-0005-0000-0000-000057C00000}"/>
    <cellStyle name="40% - Dekorfärg2 2 5 2 5 3" xfId="31158" xr:uid="{00000000-0005-0000-0000-0000DE790000}"/>
    <cellStyle name="40% - Dekorfärg2 2 5 2 5_Tabell 6a K" xfId="22732" xr:uid="{00000000-0005-0000-0000-0000F4580000}"/>
    <cellStyle name="40% - Dekorfärg2 2 5 2 6" xfId="9276" xr:uid="{00000000-0005-0000-0000-000064240000}"/>
    <cellStyle name="40% - Dekorfärg2 2 5 2 6 2" xfId="49200" xr:uid="{00000000-0005-0000-0000-000058C00000}"/>
    <cellStyle name="40% - Dekorfärg2 2 5 2 7" xfId="26773" xr:uid="{00000000-0005-0000-0000-0000BD680000}"/>
    <cellStyle name="40% - Dekorfärg2 2 5 2 8" xfId="49201" xr:uid="{00000000-0005-0000-0000-000059C00000}"/>
    <cellStyle name="40% - Dekorfärg2 2 5 2_Tabell 6a K" xfId="24903" xr:uid="{00000000-0005-0000-0000-00006F610000}"/>
    <cellStyle name="40% - Dekorfärg2 2 5 3" xfId="603" xr:uid="{00000000-0005-0000-0000-000083020000}"/>
    <cellStyle name="40% - Dekorfärg2 2 5 3 2" xfId="1757" xr:uid="{00000000-0005-0000-0000-000005070000}"/>
    <cellStyle name="40% - Dekorfärg2 2 5 3 2 2" xfId="3949" xr:uid="{00000000-0005-0000-0000-0000950F0000}"/>
    <cellStyle name="40% - Dekorfärg2 2 5 3 2 2 2" xfId="8335" xr:uid="{00000000-0005-0000-0000-0000B7200000}"/>
    <cellStyle name="40% - Dekorfärg2 2 5 3 2 2 2 2" xfId="17220" xr:uid="{00000000-0005-0000-0000-00006C430000}"/>
    <cellStyle name="40% - Dekorfärg2 2 5 3 2 2 2 2 2" xfId="49202" xr:uid="{00000000-0005-0000-0000-00005AC00000}"/>
    <cellStyle name="40% - Dekorfärg2 2 5 3 2 2 2 3" xfId="34717" xr:uid="{00000000-0005-0000-0000-0000C5870000}"/>
    <cellStyle name="40% - Dekorfärg2 2 5 3 2 2 2_Tabell 6a K" xfId="24706" xr:uid="{00000000-0005-0000-0000-0000AA600000}"/>
    <cellStyle name="40% - Dekorfärg2 2 5 3 2 2 3" xfId="12834" xr:uid="{00000000-0005-0000-0000-00004A320000}"/>
    <cellStyle name="40% - Dekorfärg2 2 5 3 2 2 3 2" xfId="49203" xr:uid="{00000000-0005-0000-0000-00005BC00000}"/>
    <cellStyle name="40% - Dekorfärg2 2 5 3 2 2 4" xfId="30331" xr:uid="{00000000-0005-0000-0000-0000A3760000}"/>
    <cellStyle name="40% - Dekorfärg2 2 5 3 2 2 5" xfId="49204" xr:uid="{00000000-0005-0000-0000-00005CC00000}"/>
    <cellStyle name="40% - Dekorfärg2 2 5 3 2 2_Tabell 6a K" xfId="25206" xr:uid="{00000000-0005-0000-0000-00009E620000}"/>
    <cellStyle name="40% - Dekorfärg2 2 5 3 2 3" xfId="6142" xr:uid="{00000000-0005-0000-0000-000026180000}"/>
    <cellStyle name="40% - Dekorfärg2 2 5 3 2 3 2" xfId="15027" xr:uid="{00000000-0005-0000-0000-0000DB3A0000}"/>
    <cellStyle name="40% - Dekorfärg2 2 5 3 2 3 2 2" xfId="49205" xr:uid="{00000000-0005-0000-0000-00005DC00000}"/>
    <cellStyle name="40% - Dekorfärg2 2 5 3 2 3 3" xfId="32524" xr:uid="{00000000-0005-0000-0000-0000347F0000}"/>
    <cellStyle name="40% - Dekorfärg2 2 5 3 2 3_Tabell 6a K" xfId="23056" xr:uid="{00000000-0005-0000-0000-0000385A0000}"/>
    <cellStyle name="40% - Dekorfärg2 2 5 3 2 4" xfId="10642" xr:uid="{00000000-0005-0000-0000-0000BA290000}"/>
    <cellStyle name="40% - Dekorfärg2 2 5 3 2 4 2" xfId="49206" xr:uid="{00000000-0005-0000-0000-00005EC00000}"/>
    <cellStyle name="40% - Dekorfärg2 2 5 3 2 5" xfId="28139" xr:uid="{00000000-0005-0000-0000-0000136E0000}"/>
    <cellStyle name="40% - Dekorfärg2 2 5 3 2 6" xfId="49207" xr:uid="{00000000-0005-0000-0000-00005FC00000}"/>
    <cellStyle name="40% - Dekorfärg2 2 5 3 2_Tabell 6a K" xfId="21880" xr:uid="{00000000-0005-0000-0000-0000A0550000}"/>
    <cellStyle name="40% - Dekorfärg2 2 5 3 3" xfId="2795" xr:uid="{00000000-0005-0000-0000-0000130B0000}"/>
    <cellStyle name="40% - Dekorfärg2 2 5 3 3 2" xfId="7181" xr:uid="{00000000-0005-0000-0000-0000351C0000}"/>
    <cellStyle name="40% - Dekorfärg2 2 5 3 3 2 2" xfId="16066" xr:uid="{00000000-0005-0000-0000-0000EA3E0000}"/>
    <cellStyle name="40% - Dekorfärg2 2 5 3 3 2 2 2" xfId="49208" xr:uid="{00000000-0005-0000-0000-000060C00000}"/>
    <cellStyle name="40% - Dekorfärg2 2 5 3 3 2 3" xfId="33563" xr:uid="{00000000-0005-0000-0000-000043830000}"/>
    <cellStyle name="40% - Dekorfärg2 2 5 3 3 2_Tabell 6a K" xfId="24324" xr:uid="{00000000-0005-0000-0000-00002C5F0000}"/>
    <cellStyle name="40% - Dekorfärg2 2 5 3 3 3" xfId="11680" xr:uid="{00000000-0005-0000-0000-0000C82D0000}"/>
    <cellStyle name="40% - Dekorfärg2 2 5 3 3 3 2" xfId="49209" xr:uid="{00000000-0005-0000-0000-000061C00000}"/>
    <cellStyle name="40% - Dekorfärg2 2 5 3 3 4" xfId="29177" xr:uid="{00000000-0005-0000-0000-000021720000}"/>
    <cellStyle name="40% - Dekorfärg2 2 5 3 3 5" xfId="49210" xr:uid="{00000000-0005-0000-0000-000062C00000}"/>
    <cellStyle name="40% - Dekorfärg2 2 5 3 3_Tabell 6a K" xfId="22469" xr:uid="{00000000-0005-0000-0000-0000ED570000}"/>
    <cellStyle name="40% - Dekorfärg2 2 5 3 4" xfId="4988" xr:uid="{00000000-0005-0000-0000-0000A4130000}"/>
    <cellStyle name="40% - Dekorfärg2 2 5 3 4 2" xfId="13873" xr:uid="{00000000-0005-0000-0000-000059360000}"/>
    <cellStyle name="40% - Dekorfärg2 2 5 3 4 2 2" xfId="49211" xr:uid="{00000000-0005-0000-0000-000063C00000}"/>
    <cellStyle name="40% - Dekorfärg2 2 5 3 4 3" xfId="31370" xr:uid="{00000000-0005-0000-0000-0000B27A0000}"/>
    <cellStyle name="40% - Dekorfärg2 2 5 3 4_Tabell 6a K" xfId="26133" xr:uid="{00000000-0005-0000-0000-00003D660000}"/>
    <cellStyle name="40% - Dekorfärg2 2 5 3 5" xfId="9488" xr:uid="{00000000-0005-0000-0000-000038250000}"/>
    <cellStyle name="40% - Dekorfärg2 2 5 3 5 2" xfId="49212" xr:uid="{00000000-0005-0000-0000-000064C00000}"/>
    <cellStyle name="40% - Dekorfärg2 2 5 3 6" xfId="26985" xr:uid="{00000000-0005-0000-0000-000091690000}"/>
    <cellStyle name="40% - Dekorfärg2 2 5 3 7" xfId="49213" xr:uid="{00000000-0005-0000-0000-000065C00000}"/>
    <cellStyle name="40% - Dekorfärg2 2 5 3_Tabell 6a K" xfId="22093" xr:uid="{00000000-0005-0000-0000-000075560000}"/>
    <cellStyle name="40% - Dekorfärg2 2 5 4" xfId="1027" xr:uid="{00000000-0005-0000-0000-00002B040000}"/>
    <cellStyle name="40% - Dekorfärg2 2 5 4 2" xfId="1758" xr:uid="{00000000-0005-0000-0000-000006070000}"/>
    <cellStyle name="40% - Dekorfärg2 2 5 4 2 2" xfId="3950" xr:uid="{00000000-0005-0000-0000-0000960F0000}"/>
    <cellStyle name="40% - Dekorfärg2 2 5 4 2 2 2" xfId="8336" xr:uid="{00000000-0005-0000-0000-0000B8200000}"/>
    <cellStyle name="40% - Dekorfärg2 2 5 4 2 2 2 2" xfId="17221" xr:uid="{00000000-0005-0000-0000-00006D430000}"/>
    <cellStyle name="40% - Dekorfärg2 2 5 4 2 2 2 2 2" xfId="49214" xr:uid="{00000000-0005-0000-0000-000066C00000}"/>
    <cellStyle name="40% - Dekorfärg2 2 5 4 2 2 2 3" xfId="34718" xr:uid="{00000000-0005-0000-0000-0000C6870000}"/>
    <cellStyle name="40% - Dekorfärg2 2 5 4 2 2 2_Tabell 6a K" xfId="21879" xr:uid="{00000000-0005-0000-0000-00009F550000}"/>
    <cellStyle name="40% - Dekorfärg2 2 5 4 2 2 3" xfId="12835" xr:uid="{00000000-0005-0000-0000-00004B320000}"/>
    <cellStyle name="40% - Dekorfärg2 2 5 4 2 2 3 2" xfId="49215" xr:uid="{00000000-0005-0000-0000-000067C00000}"/>
    <cellStyle name="40% - Dekorfärg2 2 5 4 2 2 4" xfId="30332" xr:uid="{00000000-0005-0000-0000-0000A4760000}"/>
    <cellStyle name="40% - Dekorfärg2 2 5 4 2 2 5" xfId="49216" xr:uid="{00000000-0005-0000-0000-000068C00000}"/>
    <cellStyle name="40% - Dekorfärg2 2 5 4 2 2_Tabell 6a K" xfId="19952" xr:uid="{00000000-0005-0000-0000-0000184E0000}"/>
    <cellStyle name="40% - Dekorfärg2 2 5 4 2 3" xfId="6143" xr:uid="{00000000-0005-0000-0000-000027180000}"/>
    <cellStyle name="40% - Dekorfärg2 2 5 4 2 3 2" xfId="15028" xr:uid="{00000000-0005-0000-0000-0000DC3A0000}"/>
    <cellStyle name="40% - Dekorfärg2 2 5 4 2 3 2 2" xfId="49217" xr:uid="{00000000-0005-0000-0000-000069C00000}"/>
    <cellStyle name="40% - Dekorfärg2 2 5 4 2 3 3" xfId="32525" xr:uid="{00000000-0005-0000-0000-0000357F0000}"/>
    <cellStyle name="40% - Dekorfärg2 2 5 4 2 3_Tabell 6a K" xfId="22593" xr:uid="{00000000-0005-0000-0000-000069580000}"/>
    <cellStyle name="40% - Dekorfärg2 2 5 4 2 4" xfId="10643" xr:uid="{00000000-0005-0000-0000-0000BB290000}"/>
    <cellStyle name="40% - Dekorfärg2 2 5 4 2 4 2" xfId="49218" xr:uid="{00000000-0005-0000-0000-00006AC00000}"/>
    <cellStyle name="40% - Dekorfärg2 2 5 4 2 5" xfId="28140" xr:uid="{00000000-0005-0000-0000-0000146E0000}"/>
    <cellStyle name="40% - Dekorfärg2 2 5 4 2 6" xfId="49219" xr:uid="{00000000-0005-0000-0000-00006BC00000}"/>
    <cellStyle name="40% - Dekorfärg2 2 5 4 2_Tabell 6a K" xfId="22313" xr:uid="{00000000-0005-0000-0000-000051570000}"/>
    <cellStyle name="40% - Dekorfärg2 2 5 4 3" xfId="3219" xr:uid="{00000000-0005-0000-0000-0000BB0C0000}"/>
    <cellStyle name="40% - Dekorfärg2 2 5 4 3 2" xfId="7605" xr:uid="{00000000-0005-0000-0000-0000DD1D0000}"/>
    <cellStyle name="40% - Dekorfärg2 2 5 4 3 2 2" xfId="16490" xr:uid="{00000000-0005-0000-0000-000092400000}"/>
    <cellStyle name="40% - Dekorfärg2 2 5 4 3 2 2 2" xfId="49220" xr:uid="{00000000-0005-0000-0000-00006CC00000}"/>
    <cellStyle name="40% - Dekorfärg2 2 5 4 3 2 3" xfId="33987" xr:uid="{00000000-0005-0000-0000-0000EB840000}"/>
    <cellStyle name="40% - Dekorfärg2 2 5 4 3 2_Tabell 6a K" xfId="18835" xr:uid="{00000000-0005-0000-0000-0000BB490000}"/>
    <cellStyle name="40% - Dekorfärg2 2 5 4 3 3" xfId="12104" xr:uid="{00000000-0005-0000-0000-0000702F0000}"/>
    <cellStyle name="40% - Dekorfärg2 2 5 4 3 3 2" xfId="49221" xr:uid="{00000000-0005-0000-0000-00006DC00000}"/>
    <cellStyle name="40% - Dekorfärg2 2 5 4 3 4" xfId="29601" xr:uid="{00000000-0005-0000-0000-0000C9730000}"/>
    <cellStyle name="40% - Dekorfärg2 2 5 4 3 5" xfId="49222" xr:uid="{00000000-0005-0000-0000-00006EC00000}"/>
    <cellStyle name="40% - Dekorfärg2 2 5 4 3_Tabell 6a K" xfId="25491" xr:uid="{00000000-0005-0000-0000-0000BB630000}"/>
    <cellStyle name="40% - Dekorfärg2 2 5 4 4" xfId="5412" xr:uid="{00000000-0005-0000-0000-00004C150000}"/>
    <cellStyle name="40% - Dekorfärg2 2 5 4 4 2" xfId="14297" xr:uid="{00000000-0005-0000-0000-000001380000}"/>
    <cellStyle name="40% - Dekorfärg2 2 5 4 4 2 2" xfId="49223" xr:uid="{00000000-0005-0000-0000-00006FC00000}"/>
    <cellStyle name="40% - Dekorfärg2 2 5 4 4 3" xfId="31794" xr:uid="{00000000-0005-0000-0000-00005A7C0000}"/>
    <cellStyle name="40% - Dekorfärg2 2 5 4 4_Tabell 6a K" xfId="17995" xr:uid="{00000000-0005-0000-0000-000073460000}"/>
    <cellStyle name="40% - Dekorfärg2 2 5 4 5" xfId="9912" xr:uid="{00000000-0005-0000-0000-0000E0260000}"/>
    <cellStyle name="40% - Dekorfärg2 2 5 4 5 2" xfId="49224" xr:uid="{00000000-0005-0000-0000-000070C00000}"/>
    <cellStyle name="40% - Dekorfärg2 2 5 4 6" xfId="27409" xr:uid="{00000000-0005-0000-0000-0000396B0000}"/>
    <cellStyle name="40% - Dekorfärg2 2 5 4 7" xfId="49225" xr:uid="{00000000-0005-0000-0000-000071C00000}"/>
    <cellStyle name="40% - Dekorfärg2 2 5 4_Tabell 6a K" xfId="25689" xr:uid="{00000000-0005-0000-0000-000081640000}"/>
    <cellStyle name="40% - Dekorfärg2 2 5 5" xfId="1754" xr:uid="{00000000-0005-0000-0000-000002070000}"/>
    <cellStyle name="40% - Dekorfärg2 2 5 5 2" xfId="3946" xr:uid="{00000000-0005-0000-0000-0000920F0000}"/>
    <cellStyle name="40% - Dekorfärg2 2 5 5 2 2" xfId="8332" xr:uid="{00000000-0005-0000-0000-0000B4200000}"/>
    <cellStyle name="40% - Dekorfärg2 2 5 5 2 2 2" xfId="17217" xr:uid="{00000000-0005-0000-0000-000069430000}"/>
    <cellStyle name="40% - Dekorfärg2 2 5 5 2 2 2 2" xfId="49226" xr:uid="{00000000-0005-0000-0000-000072C00000}"/>
    <cellStyle name="40% - Dekorfärg2 2 5 5 2 2 3" xfId="34714" xr:uid="{00000000-0005-0000-0000-0000C2870000}"/>
    <cellStyle name="40% - Dekorfärg2 2 5 5 2 2_Tabell 6a K" xfId="20700" xr:uid="{00000000-0005-0000-0000-000004510000}"/>
    <cellStyle name="40% - Dekorfärg2 2 5 5 2 3" xfId="12831" xr:uid="{00000000-0005-0000-0000-000047320000}"/>
    <cellStyle name="40% - Dekorfärg2 2 5 5 2 3 2" xfId="49227" xr:uid="{00000000-0005-0000-0000-000073C00000}"/>
    <cellStyle name="40% - Dekorfärg2 2 5 5 2 4" xfId="30328" xr:uid="{00000000-0005-0000-0000-0000A0760000}"/>
    <cellStyle name="40% - Dekorfärg2 2 5 5 2 5" xfId="49228" xr:uid="{00000000-0005-0000-0000-000074C00000}"/>
    <cellStyle name="40% - Dekorfärg2 2 5 5 2_Tabell 6a K" xfId="19936" xr:uid="{00000000-0005-0000-0000-0000084E0000}"/>
    <cellStyle name="40% - Dekorfärg2 2 5 5 3" xfId="6139" xr:uid="{00000000-0005-0000-0000-000023180000}"/>
    <cellStyle name="40% - Dekorfärg2 2 5 5 3 2" xfId="15024" xr:uid="{00000000-0005-0000-0000-0000D83A0000}"/>
    <cellStyle name="40% - Dekorfärg2 2 5 5 3 2 2" xfId="49229" xr:uid="{00000000-0005-0000-0000-000075C00000}"/>
    <cellStyle name="40% - Dekorfärg2 2 5 5 3 3" xfId="32521" xr:uid="{00000000-0005-0000-0000-0000317F0000}"/>
    <cellStyle name="40% - Dekorfärg2 2 5 5 3_Tabell 6a K" xfId="18114" xr:uid="{00000000-0005-0000-0000-0000EA460000}"/>
    <cellStyle name="40% - Dekorfärg2 2 5 5 4" xfId="10639" xr:uid="{00000000-0005-0000-0000-0000B7290000}"/>
    <cellStyle name="40% - Dekorfärg2 2 5 5 4 2" xfId="49230" xr:uid="{00000000-0005-0000-0000-000076C00000}"/>
    <cellStyle name="40% - Dekorfärg2 2 5 5 5" xfId="28136" xr:uid="{00000000-0005-0000-0000-0000106E0000}"/>
    <cellStyle name="40% - Dekorfärg2 2 5 5 6" xfId="49231" xr:uid="{00000000-0005-0000-0000-000077C00000}"/>
    <cellStyle name="40% - Dekorfärg2 2 5 5_Tabell 6a K" xfId="25422" xr:uid="{00000000-0005-0000-0000-000076630000}"/>
    <cellStyle name="40% - Dekorfärg2 2 5 6" xfId="2371" xr:uid="{00000000-0005-0000-0000-00006B090000}"/>
    <cellStyle name="40% - Dekorfärg2 2 5 6 2" xfId="6757" xr:uid="{00000000-0005-0000-0000-00008D1A0000}"/>
    <cellStyle name="40% - Dekorfärg2 2 5 6 2 2" xfId="15642" xr:uid="{00000000-0005-0000-0000-0000423D0000}"/>
    <cellStyle name="40% - Dekorfärg2 2 5 6 2 2 2" xfId="49232" xr:uid="{00000000-0005-0000-0000-000078C00000}"/>
    <cellStyle name="40% - Dekorfärg2 2 5 6 2 3" xfId="33139" xr:uid="{00000000-0005-0000-0000-00009B810000}"/>
    <cellStyle name="40% - Dekorfärg2 2 5 6 2_Tabell 6a K" xfId="20063" xr:uid="{00000000-0005-0000-0000-0000874E0000}"/>
    <cellStyle name="40% - Dekorfärg2 2 5 6 3" xfId="11256" xr:uid="{00000000-0005-0000-0000-0000202C0000}"/>
    <cellStyle name="40% - Dekorfärg2 2 5 6 3 2" xfId="49233" xr:uid="{00000000-0005-0000-0000-000079C00000}"/>
    <cellStyle name="40% - Dekorfärg2 2 5 6 4" xfId="28753" xr:uid="{00000000-0005-0000-0000-000079700000}"/>
    <cellStyle name="40% - Dekorfärg2 2 5 6 5" xfId="49234" xr:uid="{00000000-0005-0000-0000-00007AC00000}"/>
    <cellStyle name="40% - Dekorfärg2 2 5 6_Tabell 6a K" xfId="19302" xr:uid="{00000000-0005-0000-0000-00008E4B0000}"/>
    <cellStyle name="40% - Dekorfärg2 2 5 7" xfId="4564" xr:uid="{00000000-0005-0000-0000-0000FC110000}"/>
    <cellStyle name="40% - Dekorfärg2 2 5 7 2" xfId="13449" xr:uid="{00000000-0005-0000-0000-0000B1340000}"/>
    <cellStyle name="40% - Dekorfärg2 2 5 7 2 2" xfId="49235" xr:uid="{00000000-0005-0000-0000-00007BC00000}"/>
    <cellStyle name="40% - Dekorfärg2 2 5 7 3" xfId="30946" xr:uid="{00000000-0005-0000-0000-00000A790000}"/>
    <cellStyle name="40% - Dekorfärg2 2 5 7_Tabell 6a K" xfId="19568" xr:uid="{00000000-0005-0000-0000-0000984C0000}"/>
    <cellStyle name="40% - Dekorfärg2 2 5 8" xfId="9064" xr:uid="{00000000-0005-0000-0000-000090230000}"/>
    <cellStyle name="40% - Dekorfärg2 2 5 8 2" xfId="49236" xr:uid="{00000000-0005-0000-0000-00007CC00000}"/>
    <cellStyle name="40% - Dekorfärg2 2 5 9" xfId="26561" xr:uid="{00000000-0005-0000-0000-0000E9670000}"/>
    <cellStyle name="40% - Dekorfärg2 2 5_Tabell 6a K" xfId="23514" xr:uid="{00000000-0005-0000-0000-0000025C0000}"/>
    <cellStyle name="40% - Dekorfärg2 2 6" xfId="333" xr:uid="{00000000-0005-0000-0000-000075010000}"/>
    <cellStyle name="40% - Dekorfärg2 2 6 2" xfId="757" xr:uid="{00000000-0005-0000-0000-00001D030000}"/>
    <cellStyle name="40% - Dekorfärg2 2 6 2 2" xfId="1760" xr:uid="{00000000-0005-0000-0000-000008070000}"/>
    <cellStyle name="40% - Dekorfärg2 2 6 2 2 2" xfId="3952" xr:uid="{00000000-0005-0000-0000-0000980F0000}"/>
    <cellStyle name="40% - Dekorfärg2 2 6 2 2 2 2" xfId="8338" xr:uid="{00000000-0005-0000-0000-0000BA200000}"/>
    <cellStyle name="40% - Dekorfärg2 2 6 2 2 2 2 2" xfId="17223" xr:uid="{00000000-0005-0000-0000-00006F430000}"/>
    <cellStyle name="40% - Dekorfärg2 2 6 2 2 2 2 2 2" xfId="49237" xr:uid="{00000000-0005-0000-0000-00007DC00000}"/>
    <cellStyle name="40% - Dekorfärg2 2 6 2 2 2 2 3" xfId="34720" xr:uid="{00000000-0005-0000-0000-0000C8870000}"/>
    <cellStyle name="40% - Dekorfärg2 2 6 2 2 2 2_Tabell 6a K" xfId="21994" xr:uid="{00000000-0005-0000-0000-000012560000}"/>
    <cellStyle name="40% - Dekorfärg2 2 6 2 2 2 3" xfId="12837" xr:uid="{00000000-0005-0000-0000-00004D320000}"/>
    <cellStyle name="40% - Dekorfärg2 2 6 2 2 2 3 2" xfId="49238" xr:uid="{00000000-0005-0000-0000-00007EC00000}"/>
    <cellStyle name="40% - Dekorfärg2 2 6 2 2 2 4" xfId="30334" xr:uid="{00000000-0005-0000-0000-0000A6760000}"/>
    <cellStyle name="40% - Dekorfärg2 2 6 2 2 2 5" xfId="49239" xr:uid="{00000000-0005-0000-0000-00007FC00000}"/>
    <cellStyle name="40% - Dekorfärg2 2 6 2 2 2_Tabell 6a K" xfId="25040" xr:uid="{00000000-0005-0000-0000-0000F8610000}"/>
    <cellStyle name="40% - Dekorfärg2 2 6 2 2 3" xfId="6145" xr:uid="{00000000-0005-0000-0000-000029180000}"/>
    <cellStyle name="40% - Dekorfärg2 2 6 2 2 3 2" xfId="15030" xr:uid="{00000000-0005-0000-0000-0000DE3A0000}"/>
    <cellStyle name="40% - Dekorfärg2 2 6 2 2 3 2 2" xfId="49240" xr:uid="{00000000-0005-0000-0000-000080C00000}"/>
    <cellStyle name="40% - Dekorfärg2 2 6 2 2 3 3" xfId="32527" xr:uid="{00000000-0005-0000-0000-0000377F0000}"/>
    <cellStyle name="40% - Dekorfärg2 2 6 2 2 3_Tabell 6a K" xfId="17988" xr:uid="{00000000-0005-0000-0000-00006C460000}"/>
    <cellStyle name="40% - Dekorfärg2 2 6 2 2 4" xfId="10645" xr:uid="{00000000-0005-0000-0000-0000BD290000}"/>
    <cellStyle name="40% - Dekorfärg2 2 6 2 2 4 2" xfId="49241" xr:uid="{00000000-0005-0000-0000-000081C00000}"/>
    <cellStyle name="40% - Dekorfärg2 2 6 2 2 5" xfId="28142" xr:uid="{00000000-0005-0000-0000-0000166E0000}"/>
    <cellStyle name="40% - Dekorfärg2 2 6 2 2 6" xfId="49242" xr:uid="{00000000-0005-0000-0000-000082C00000}"/>
    <cellStyle name="40% - Dekorfärg2 2 6 2 2_Tabell 6a K" xfId="24279" xr:uid="{00000000-0005-0000-0000-0000FF5E0000}"/>
    <cellStyle name="40% - Dekorfärg2 2 6 2 3" xfId="2949" xr:uid="{00000000-0005-0000-0000-0000AD0B0000}"/>
    <cellStyle name="40% - Dekorfärg2 2 6 2 3 2" xfId="7335" xr:uid="{00000000-0005-0000-0000-0000CF1C0000}"/>
    <cellStyle name="40% - Dekorfärg2 2 6 2 3 2 2" xfId="16220" xr:uid="{00000000-0005-0000-0000-0000843F0000}"/>
    <cellStyle name="40% - Dekorfärg2 2 6 2 3 2 2 2" xfId="49243" xr:uid="{00000000-0005-0000-0000-000083C00000}"/>
    <cellStyle name="40% - Dekorfärg2 2 6 2 3 2 3" xfId="33717" xr:uid="{00000000-0005-0000-0000-0000DD830000}"/>
    <cellStyle name="40% - Dekorfärg2 2 6 2 3 2_Tabell 6a K" xfId="19940" xr:uid="{00000000-0005-0000-0000-00000C4E0000}"/>
    <cellStyle name="40% - Dekorfärg2 2 6 2 3 3" xfId="11834" xr:uid="{00000000-0005-0000-0000-0000622E0000}"/>
    <cellStyle name="40% - Dekorfärg2 2 6 2 3 3 2" xfId="49244" xr:uid="{00000000-0005-0000-0000-000084C00000}"/>
    <cellStyle name="40% - Dekorfärg2 2 6 2 3 4" xfId="29331" xr:uid="{00000000-0005-0000-0000-0000BB720000}"/>
    <cellStyle name="40% - Dekorfärg2 2 6 2 3 5" xfId="49245" xr:uid="{00000000-0005-0000-0000-000085C00000}"/>
    <cellStyle name="40% - Dekorfärg2 2 6 2 3_Tabell 6a K" xfId="25571" xr:uid="{00000000-0005-0000-0000-00000B640000}"/>
    <cellStyle name="40% - Dekorfärg2 2 6 2 4" xfId="5142" xr:uid="{00000000-0005-0000-0000-00003E140000}"/>
    <cellStyle name="40% - Dekorfärg2 2 6 2 4 2" xfId="14027" xr:uid="{00000000-0005-0000-0000-0000F3360000}"/>
    <cellStyle name="40% - Dekorfärg2 2 6 2 4 2 2" xfId="49246" xr:uid="{00000000-0005-0000-0000-000086C00000}"/>
    <cellStyle name="40% - Dekorfärg2 2 6 2 4 3" xfId="31524" xr:uid="{00000000-0005-0000-0000-00004C7B0000}"/>
    <cellStyle name="40% - Dekorfärg2 2 6 2 4_Tabell 6a K" xfId="21349" xr:uid="{00000000-0005-0000-0000-00008D530000}"/>
    <cellStyle name="40% - Dekorfärg2 2 6 2 5" xfId="9642" xr:uid="{00000000-0005-0000-0000-0000D2250000}"/>
    <cellStyle name="40% - Dekorfärg2 2 6 2 5 2" xfId="49247" xr:uid="{00000000-0005-0000-0000-000087C00000}"/>
    <cellStyle name="40% - Dekorfärg2 2 6 2 6" xfId="27139" xr:uid="{00000000-0005-0000-0000-00002B6A0000}"/>
    <cellStyle name="40% - Dekorfärg2 2 6 2 7" xfId="49248" xr:uid="{00000000-0005-0000-0000-000088C00000}"/>
    <cellStyle name="40% - Dekorfärg2 2 6 2_Tabell 6a K" xfId="23251" xr:uid="{00000000-0005-0000-0000-0000FB5A0000}"/>
    <cellStyle name="40% - Dekorfärg2 2 6 3" xfId="1759" xr:uid="{00000000-0005-0000-0000-000007070000}"/>
    <cellStyle name="40% - Dekorfärg2 2 6 3 2" xfId="3951" xr:uid="{00000000-0005-0000-0000-0000970F0000}"/>
    <cellStyle name="40% - Dekorfärg2 2 6 3 2 2" xfId="8337" xr:uid="{00000000-0005-0000-0000-0000B9200000}"/>
    <cellStyle name="40% - Dekorfärg2 2 6 3 2 2 2" xfId="17222" xr:uid="{00000000-0005-0000-0000-00006E430000}"/>
    <cellStyle name="40% - Dekorfärg2 2 6 3 2 2 2 2" xfId="49249" xr:uid="{00000000-0005-0000-0000-000089C00000}"/>
    <cellStyle name="40% - Dekorfärg2 2 6 3 2 2 3" xfId="34719" xr:uid="{00000000-0005-0000-0000-0000C7870000}"/>
    <cellStyle name="40% - Dekorfärg2 2 6 3 2 2_Tabell 6a K" xfId="19709" xr:uid="{00000000-0005-0000-0000-0000254D0000}"/>
    <cellStyle name="40% - Dekorfärg2 2 6 3 2 3" xfId="12836" xr:uid="{00000000-0005-0000-0000-00004C320000}"/>
    <cellStyle name="40% - Dekorfärg2 2 6 3 2 3 2" xfId="49250" xr:uid="{00000000-0005-0000-0000-00008AC00000}"/>
    <cellStyle name="40% - Dekorfärg2 2 6 3 2 4" xfId="30333" xr:uid="{00000000-0005-0000-0000-0000A5760000}"/>
    <cellStyle name="40% - Dekorfärg2 2 6 3 2 5" xfId="49251" xr:uid="{00000000-0005-0000-0000-00008BC00000}"/>
    <cellStyle name="40% - Dekorfärg2 2 6 3 2_Tabell 6a K" xfId="17783" xr:uid="{00000000-0005-0000-0000-00009F450000}"/>
    <cellStyle name="40% - Dekorfärg2 2 6 3 3" xfId="6144" xr:uid="{00000000-0005-0000-0000-000028180000}"/>
    <cellStyle name="40% - Dekorfärg2 2 6 3 3 2" xfId="15029" xr:uid="{00000000-0005-0000-0000-0000DD3A0000}"/>
    <cellStyle name="40% - Dekorfärg2 2 6 3 3 2 2" xfId="49252" xr:uid="{00000000-0005-0000-0000-00008CC00000}"/>
    <cellStyle name="40% - Dekorfärg2 2 6 3 3 3" xfId="32526" xr:uid="{00000000-0005-0000-0000-0000367F0000}"/>
    <cellStyle name="40% - Dekorfärg2 2 6 3 3_Tabell 6a K" xfId="17925" xr:uid="{00000000-0005-0000-0000-00002D460000}"/>
    <cellStyle name="40% - Dekorfärg2 2 6 3 4" xfId="10644" xr:uid="{00000000-0005-0000-0000-0000BC290000}"/>
    <cellStyle name="40% - Dekorfärg2 2 6 3 4 2" xfId="49253" xr:uid="{00000000-0005-0000-0000-00008DC00000}"/>
    <cellStyle name="40% - Dekorfärg2 2 6 3 5" xfId="28141" xr:uid="{00000000-0005-0000-0000-0000156E0000}"/>
    <cellStyle name="40% - Dekorfärg2 2 6 3 6" xfId="49254" xr:uid="{00000000-0005-0000-0000-00008EC00000}"/>
    <cellStyle name="40% - Dekorfärg2 2 6 3_Tabell 6a K" xfId="24484" xr:uid="{00000000-0005-0000-0000-0000CC5F0000}"/>
    <cellStyle name="40% - Dekorfärg2 2 6 4" xfId="2525" xr:uid="{00000000-0005-0000-0000-0000050A0000}"/>
    <cellStyle name="40% - Dekorfärg2 2 6 4 2" xfId="6911" xr:uid="{00000000-0005-0000-0000-0000271B0000}"/>
    <cellStyle name="40% - Dekorfärg2 2 6 4 2 2" xfId="15796" xr:uid="{00000000-0005-0000-0000-0000DC3D0000}"/>
    <cellStyle name="40% - Dekorfärg2 2 6 4 2 2 2" xfId="49255" xr:uid="{00000000-0005-0000-0000-00008FC00000}"/>
    <cellStyle name="40% - Dekorfärg2 2 6 4 2 3" xfId="33293" xr:uid="{00000000-0005-0000-0000-000035820000}"/>
    <cellStyle name="40% - Dekorfärg2 2 6 4 2_Tabell 6a K" xfId="23884" xr:uid="{00000000-0005-0000-0000-0000745D0000}"/>
    <cellStyle name="40% - Dekorfärg2 2 6 4 3" xfId="11410" xr:uid="{00000000-0005-0000-0000-0000BA2C0000}"/>
    <cellStyle name="40% - Dekorfärg2 2 6 4 3 2" xfId="49256" xr:uid="{00000000-0005-0000-0000-000090C00000}"/>
    <cellStyle name="40% - Dekorfärg2 2 6 4 4" xfId="28907" xr:uid="{00000000-0005-0000-0000-000013710000}"/>
    <cellStyle name="40% - Dekorfärg2 2 6 4 5" xfId="49257" xr:uid="{00000000-0005-0000-0000-000091C00000}"/>
    <cellStyle name="40% - Dekorfärg2 2 6 4_Tabell 6a K" xfId="20400" xr:uid="{00000000-0005-0000-0000-0000D84F0000}"/>
    <cellStyle name="40% - Dekorfärg2 2 6 5" xfId="4718" xr:uid="{00000000-0005-0000-0000-000096120000}"/>
    <cellStyle name="40% - Dekorfärg2 2 6 5 2" xfId="13603" xr:uid="{00000000-0005-0000-0000-00004B350000}"/>
    <cellStyle name="40% - Dekorfärg2 2 6 5 2 2" xfId="49258" xr:uid="{00000000-0005-0000-0000-000092C00000}"/>
    <cellStyle name="40% - Dekorfärg2 2 6 5 3" xfId="31100" xr:uid="{00000000-0005-0000-0000-0000A4790000}"/>
    <cellStyle name="40% - Dekorfärg2 2 6 5_Tabell 6a K" xfId="19179" xr:uid="{00000000-0005-0000-0000-0000134B0000}"/>
    <cellStyle name="40% - Dekorfärg2 2 6 6" xfId="9218" xr:uid="{00000000-0005-0000-0000-00002A240000}"/>
    <cellStyle name="40% - Dekorfärg2 2 6 6 2" xfId="49259" xr:uid="{00000000-0005-0000-0000-000093C00000}"/>
    <cellStyle name="40% - Dekorfärg2 2 6 7" xfId="26715" xr:uid="{00000000-0005-0000-0000-000083680000}"/>
    <cellStyle name="40% - Dekorfärg2 2 6 8" xfId="49260" xr:uid="{00000000-0005-0000-0000-000094C00000}"/>
    <cellStyle name="40% - Dekorfärg2 2 6_Tabell 6a K" xfId="18417" xr:uid="{00000000-0005-0000-0000-000019480000}"/>
    <cellStyle name="40% - Dekorfärg2 2 7" xfId="545" xr:uid="{00000000-0005-0000-0000-000049020000}"/>
    <cellStyle name="40% - Dekorfärg2 2 7 2" xfId="1761" xr:uid="{00000000-0005-0000-0000-000009070000}"/>
    <cellStyle name="40% - Dekorfärg2 2 7 2 2" xfId="3953" xr:uid="{00000000-0005-0000-0000-0000990F0000}"/>
    <cellStyle name="40% - Dekorfärg2 2 7 2 2 2" xfId="8339" xr:uid="{00000000-0005-0000-0000-0000BB200000}"/>
    <cellStyle name="40% - Dekorfärg2 2 7 2 2 2 2" xfId="17224" xr:uid="{00000000-0005-0000-0000-000070430000}"/>
    <cellStyle name="40% - Dekorfärg2 2 7 2 2 2 2 2" xfId="49261" xr:uid="{00000000-0005-0000-0000-000095C00000}"/>
    <cellStyle name="40% - Dekorfärg2 2 7 2 2 2 3" xfId="34721" xr:uid="{00000000-0005-0000-0000-0000C9870000}"/>
    <cellStyle name="40% - Dekorfärg2 2 7 2 2 2_Tabell 6a K" xfId="24654" xr:uid="{00000000-0005-0000-0000-000076600000}"/>
    <cellStyle name="40% - Dekorfärg2 2 7 2 2 3" xfId="12838" xr:uid="{00000000-0005-0000-0000-00004E320000}"/>
    <cellStyle name="40% - Dekorfärg2 2 7 2 2 3 2" xfId="49262" xr:uid="{00000000-0005-0000-0000-000096C00000}"/>
    <cellStyle name="40% - Dekorfärg2 2 7 2 2 4" xfId="30335" xr:uid="{00000000-0005-0000-0000-0000A7760000}"/>
    <cellStyle name="40% - Dekorfärg2 2 7 2 2 5" xfId="49263" xr:uid="{00000000-0005-0000-0000-000097C00000}"/>
    <cellStyle name="40% - Dekorfärg2 2 7 2 2_Tabell 6a K" xfId="22870" xr:uid="{00000000-0005-0000-0000-00007E590000}"/>
    <cellStyle name="40% - Dekorfärg2 2 7 2 3" xfId="6146" xr:uid="{00000000-0005-0000-0000-00002A180000}"/>
    <cellStyle name="40% - Dekorfärg2 2 7 2 3 2" xfId="15031" xr:uid="{00000000-0005-0000-0000-0000DF3A0000}"/>
    <cellStyle name="40% - Dekorfärg2 2 7 2 3 2 2" xfId="49264" xr:uid="{00000000-0005-0000-0000-000098C00000}"/>
    <cellStyle name="40% - Dekorfärg2 2 7 2 3 3" xfId="32528" xr:uid="{00000000-0005-0000-0000-0000387F0000}"/>
    <cellStyle name="40% - Dekorfärg2 2 7 2 3_Tabell 6a K" xfId="24197" xr:uid="{00000000-0005-0000-0000-0000AD5E0000}"/>
    <cellStyle name="40% - Dekorfärg2 2 7 2 4" xfId="10646" xr:uid="{00000000-0005-0000-0000-0000BE290000}"/>
    <cellStyle name="40% - Dekorfärg2 2 7 2 4 2" xfId="49265" xr:uid="{00000000-0005-0000-0000-000099C00000}"/>
    <cellStyle name="40% - Dekorfärg2 2 7 2 5" xfId="28143" xr:uid="{00000000-0005-0000-0000-0000176E0000}"/>
    <cellStyle name="40% - Dekorfärg2 2 7 2 6" xfId="49266" xr:uid="{00000000-0005-0000-0000-00009AC00000}"/>
    <cellStyle name="40% - Dekorfärg2 2 7 2_Tabell 6a K" xfId="22107" xr:uid="{00000000-0005-0000-0000-000083560000}"/>
    <cellStyle name="40% - Dekorfärg2 2 7 3" xfId="2737" xr:uid="{00000000-0005-0000-0000-0000D90A0000}"/>
    <cellStyle name="40% - Dekorfärg2 2 7 3 2" xfId="7123" xr:uid="{00000000-0005-0000-0000-0000FB1B0000}"/>
    <cellStyle name="40% - Dekorfärg2 2 7 3 2 2" xfId="16008" xr:uid="{00000000-0005-0000-0000-0000B03E0000}"/>
    <cellStyle name="40% - Dekorfärg2 2 7 3 2 2 2" xfId="49267" xr:uid="{00000000-0005-0000-0000-00009BC00000}"/>
    <cellStyle name="40% - Dekorfärg2 2 7 3 2 3" xfId="33505" xr:uid="{00000000-0005-0000-0000-000009830000}"/>
    <cellStyle name="40% - Dekorfärg2 2 7 3 2_Tabell 6a K" xfId="24925" xr:uid="{00000000-0005-0000-0000-000085610000}"/>
    <cellStyle name="40% - Dekorfärg2 2 7 3 3" xfId="11622" xr:uid="{00000000-0005-0000-0000-00008E2D0000}"/>
    <cellStyle name="40% - Dekorfärg2 2 7 3 3 2" xfId="49268" xr:uid="{00000000-0005-0000-0000-00009CC00000}"/>
    <cellStyle name="40% - Dekorfärg2 2 7 3 4" xfId="29119" xr:uid="{00000000-0005-0000-0000-0000E7710000}"/>
    <cellStyle name="40% - Dekorfärg2 2 7 3 5" xfId="49269" xr:uid="{00000000-0005-0000-0000-00009DC00000}"/>
    <cellStyle name="40% - Dekorfärg2 2 7 3_Tabell 6a K" xfId="24525" xr:uid="{00000000-0005-0000-0000-0000F55F0000}"/>
    <cellStyle name="40% - Dekorfärg2 2 7 4" xfId="4930" xr:uid="{00000000-0005-0000-0000-00006A130000}"/>
    <cellStyle name="40% - Dekorfärg2 2 7 4 2" xfId="13815" xr:uid="{00000000-0005-0000-0000-00001F360000}"/>
    <cellStyle name="40% - Dekorfärg2 2 7 4 2 2" xfId="49270" xr:uid="{00000000-0005-0000-0000-00009EC00000}"/>
    <cellStyle name="40% - Dekorfärg2 2 7 4 3" xfId="31312" xr:uid="{00000000-0005-0000-0000-0000787A0000}"/>
    <cellStyle name="40% - Dekorfärg2 2 7 4_Tabell 6a K" xfId="24620" xr:uid="{00000000-0005-0000-0000-000054600000}"/>
    <cellStyle name="40% - Dekorfärg2 2 7 5" xfId="9430" xr:uid="{00000000-0005-0000-0000-0000FE240000}"/>
    <cellStyle name="40% - Dekorfärg2 2 7 5 2" xfId="49271" xr:uid="{00000000-0005-0000-0000-00009FC00000}"/>
    <cellStyle name="40% - Dekorfärg2 2 7 6" xfId="26927" xr:uid="{00000000-0005-0000-0000-000057690000}"/>
    <cellStyle name="40% - Dekorfärg2 2 7 7" xfId="49272" xr:uid="{00000000-0005-0000-0000-0000A0C00000}"/>
    <cellStyle name="40% - Dekorfärg2 2 7_Tabell 6a K" xfId="20143" xr:uid="{00000000-0005-0000-0000-0000D74E0000}"/>
    <cellStyle name="40% - Dekorfärg2 2 8" xfId="969" xr:uid="{00000000-0005-0000-0000-0000F1030000}"/>
    <cellStyle name="40% - Dekorfärg2 2 8 2" xfId="1762" xr:uid="{00000000-0005-0000-0000-00000A070000}"/>
    <cellStyle name="40% - Dekorfärg2 2 8 2 2" xfId="3954" xr:uid="{00000000-0005-0000-0000-00009A0F0000}"/>
    <cellStyle name="40% - Dekorfärg2 2 8 2 2 2" xfId="8340" xr:uid="{00000000-0005-0000-0000-0000BC200000}"/>
    <cellStyle name="40% - Dekorfärg2 2 8 2 2 2 2" xfId="17225" xr:uid="{00000000-0005-0000-0000-000071430000}"/>
    <cellStyle name="40% - Dekorfärg2 2 8 2 2 2 2 2" xfId="49273" xr:uid="{00000000-0005-0000-0000-0000A1C00000}"/>
    <cellStyle name="40% - Dekorfärg2 2 8 2 2 2 3" xfId="34722" xr:uid="{00000000-0005-0000-0000-0000CA870000}"/>
    <cellStyle name="40% - Dekorfärg2 2 8 2 2 2_Tabell 6a K" xfId="25251" xr:uid="{00000000-0005-0000-0000-0000CB620000}"/>
    <cellStyle name="40% - Dekorfärg2 2 8 2 2 3" xfId="12839" xr:uid="{00000000-0005-0000-0000-00004F320000}"/>
    <cellStyle name="40% - Dekorfärg2 2 8 2 2 3 2" xfId="49274" xr:uid="{00000000-0005-0000-0000-0000A2C00000}"/>
    <cellStyle name="40% - Dekorfärg2 2 8 2 2 4" xfId="30336" xr:uid="{00000000-0005-0000-0000-0000A8760000}"/>
    <cellStyle name="40% - Dekorfärg2 2 8 2 2 5" xfId="49275" xr:uid="{00000000-0005-0000-0000-0000A3C00000}"/>
    <cellStyle name="40% - Dekorfärg2 2 8 2 2_Tabell 6a K" xfId="24632" xr:uid="{00000000-0005-0000-0000-000060600000}"/>
    <cellStyle name="40% - Dekorfärg2 2 8 2 3" xfId="6147" xr:uid="{00000000-0005-0000-0000-00002B180000}"/>
    <cellStyle name="40% - Dekorfärg2 2 8 2 3 2" xfId="15032" xr:uid="{00000000-0005-0000-0000-0000E03A0000}"/>
    <cellStyle name="40% - Dekorfärg2 2 8 2 3 2 2" xfId="49276" xr:uid="{00000000-0005-0000-0000-0000A4C00000}"/>
    <cellStyle name="40% - Dekorfärg2 2 8 2 3 3" xfId="32529" xr:uid="{00000000-0005-0000-0000-0000397F0000}"/>
    <cellStyle name="40% - Dekorfärg2 2 8 2 3_Tabell 6a K" xfId="21434" xr:uid="{00000000-0005-0000-0000-0000E2530000}"/>
    <cellStyle name="40% - Dekorfärg2 2 8 2 4" xfId="10647" xr:uid="{00000000-0005-0000-0000-0000BF290000}"/>
    <cellStyle name="40% - Dekorfärg2 2 8 2 4 2" xfId="49277" xr:uid="{00000000-0005-0000-0000-0000A5C00000}"/>
    <cellStyle name="40% - Dekorfärg2 2 8 2 5" xfId="28144" xr:uid="{00000000-0005-0000-0000-0000186E0000}"/>
    <cellStyle name="40% - Dekorfärg2 2 8 2 6" xfId="49278" xr:uid="{00000000-0005-0000-0000-0000A6C00000}"/>
    <cellStyle name="40% - Dekorfärg2 2 8 2_Tabell 6a K" xfId="25426" xr:uid="{00000000-0005-0000-0000-00007A630000}"/>
    <cellStyle name="40% - Dekorfärg2 2 8 3" xfId="3161" xr:uid="{00000000-0005-0000-0000-0000810C0000}"/>
    <cellStyle name="40% - Dekorfärg2 2 8 3 2" xfId="7547" xr:uid="{00000000-0005-0000-0000-0000A31D0000}"/>
    <cellStyle name="40% - Dekorfärg2 2 8 3 2 2" xfId="16432" xr:uid="{00000000-0005-0000-0000-000058400000}"/>
    <cellStyle name="40% - Dekorfärg2 2 8 3 2 2 2" xfId="49279" xr:uid="{00000000-0005-0000-0000-0000A7C00000}"/>
    <cellStyle name="40% - Dekorfärg2 2 8 3 2 3" xfId="33929" xr:uid="{00000000-0005-0000-0000-0000B1840000}"/>
    <cellStyle name="40% - Dekorfärg2 2 8 3 2_Tabell 6a K" xfId="24776" xr:uid="{00000000-0005-0000-0000-0000F0600000}"/>
    <cellStyle name="40% - Dekorfärg2 2 8 3 3" xfId="12046" xr:uid="{00000000-0005-0000-0000-0000362F0000}"/>
    <cellStyle name="40% - Dekorfärg2 2 8 3 3 2" xfId="49280" xr:uid="{00000000-0005-0000-0000-0000A8C00000}"/>
    <cellStyle name="40% - Dekorfärg2 2 8 3 4" xfId="29543" xr:uid="{00000000-0005-0000-0000-00008F730000}"/>
    <cellStyle name="40% - Dekorfärg2 2 8 3 5" xfId="49281" xr:uid="{00000000-0005-0000-0000-0000A9C00000}"/>
    <cellStyle name="40% - Dekorfärg2 2 8 3_Tabell 6a K" xfId="18385" xr:uid="{00000000-0005-0000-0000-0000F9470000}"/>
    <cellStyle name="40% - Dekorfärg2 2 8 4" xfId="5354" xr:uid="{00000000-0005-0000-0000-000012150000}"/>
    <cellStyle name="40% - Dekorfärg2 2 8 4 2" xfId="14239" xr:uid="{00000000-0005-0000-0000-0000C7370000}"/>
    <cellStyle name="40% - Dekorfärg2 2 8 4 2 2" xfId="49282" xr:uid="{00000000-0005-0000-0000-0000AAC00000}"/>
    <cellStyle name="40% - Dekorfärg2 2 8 4 3" xfId="31736" xr:uid="{00000000-0005-0000-0000-0000207C0000}"/>
    <cellStyle name="40% - Dekorfärg2 2 8 4_Tabell 6a K" xfId="23520" xr:uid="{00000000-0005-0000-0000-0000085C0000}"/>
    <cellStyle name="40% - Dekorfärg2 2 8 5" xfId="9854" xr:uid="{00000000-0005-0000-0000-0000A6260000}"/>
    <cellStyle name="40% - Dekorfärg2 2 8 5 2" xfId="49283" xr:uid="{00000000-0005-0000-0000-0000ABC00000}"/>
    <cellStyle name="40% - Dekorfärg2 2 8 6" xfId="27351" xr:uid="{00000000-0005-0000-0000-0000FF6A0000}"/>
    <cellStyle name="40% - Dekorfärg2 2 8 7" xfId="49284" xr:uid="{00000000-0005-0000-0000-0000ACC00000}"/>
    <cellStyle name="40% - Dekorfärg2 2 8_Tabell 6a K" xfId="18624" xr:uid="{00000000-0005-0000-0000-0000E8480000}"/>
    <cellStyle name="40% - Dekorfärg2 2 9" xfId="1723" xr:uid="{00000000-0005-0000-0000-0000E3060000}"/>
    <cellStyle name="40% - Dekorfärg2 2 9 2" xfId="3915" xr:uid="{00000000-0005-0000-0000-0000730F0000}"/>
    <cellStyle name="40% - Dekorfärg2 2 9 2 2" xfId="8301" xr:uid="{00000000-0005-0000-0000-000095200000}"/>
    <cellStyle name="40% - Dekorfärg2 2 9 2 2 2" xfId="17186" xr:uid="{00000000-0005-0000-0000-00004A430000}"/>
    <cellStyle name="40% - Dekorfärg2 2 9 2 2 2 2" xfId="49285" xr:uid="{00000000-0005-0000-0000-0000ADC00000}"/>
    <cellStyle name="40% - Dekorfärg2 2 9 2 2 3" xfId="34683" xr:uid="{00000000-0005-0000-0000-0000A3870000}"/>
    <cellStyle name="40% - Dekorfärg2 2 9 2 2_Tabell 6a K" xfId="26222" xr:uid="{00000000-0005-0000-0000-000096660000}"/>
    <cellStyle name="40% - Dekorfärg2 2 9 2 3" xfId="12800" xr:uid="{00000000-0005-0000-0000-000028320000}"/>
    <cellStyle name="40% - Dekorfärg2 2 9 2 3 2" xfId="49286" xr:uid="{00000000-0005-0000-0000-0000AEC00000}"/>
    <cellStyle name="40% - Dekorfärg2 2 9 2 4" xfId="30297" xr:uid="{00000000-0005-0000-0000-000081760000}"/>
    <cellStyle name="40% - Dekorfärg2 2 9 2 5" xfId="49287" xr:uid="{00000000-0005-0000-0000-0000AFC00000}"/>
    <cellStyle name="40% - Dekorfärg2 2 9 2_Tabell 6a K" xfId="24295" xr:uid="{00000000-0005-0000-0000-00000F5F0000}"/>
    <cellStyle name="40% - Dekorfärg2 2 9 3" xfId="6108" xr:uid="{00000000-0005-0000-0000-000004180000}"/>
    <cellStyle name="40% - Dekorfärg2 2 9 3 2" xfId="14993" xr:uid="{00000000-0005-0000-0000-0000B93A0000}"/>
    <cellStyle name="40% - Dekorfärg2 2 9 3 2 2" xfId="49288" xr:uid="{00000000-0005-0000-0000-0000B0C00000}"/>
    <cellStyle name="40% - Dekorfärg2 2 9 3 3" xfId="32490" xr:uid="{00000000-0005-0000-0000-0000127F0000}"/>
    <cellStyle name="40% - Dekorfärg2 2 9 3_Tabell 6a K" xfId="19797" xr:uid="{00000000-0005-0000-0000-00007D4D0000}"/>
    <cellStyle name="40% - Dekorfärg2 2 9 4" xfId="10608" xr:uid="{00000000-0005-0000-0000-000098290000}"/>
    <cellStyle name="40% - Dekorfärg2 2 9 4 2" xfId="49289" xr:uid="{00000000-0005-0000-0000-0000B1C00000}"/>
    <cellStyle name="40% - Dekorfärg2 2 9 5" xfId="28105" xr:uid="{00000000-0005-0000-0000-0000F16D0000}"/>
    <cellStyle name="40% - Dekorfärg2 2 9 6" xfId="49290" xr:uid="{00000000-0005-0000-0000-0000B2C00000}"/>
    <cellStyle name="40% - Dekorfärg2 2 9_Tabell 6a K" xfId="18183" xr:uid="{00000000-0005-0000-0000-00002F470000}"/>
    <cellStyle name="40% - Dekorfärg2 2_Tabell 6a K" xfId="26370" xr:uid="{00000000-0005-0000-0000-00002A670000}"/>
    <cellStyle name="40% - Dekorfärg2 3" xfId="133" xr:uid="{00000000-0005-0000-0000-0000AD000000}"/>
    <cellStyle name="40% - Dekorfärg2 3 10" xfId="4518" xr:uid="{00000000-0005-0000-0000-0000CE110000}"/>
    <cellStyle name="40% - Dekorfärg2 3 10 2" xfId="13403" xr:uid="{00000000-0005-0000-0000-000083340000}"/>
    <cellStyle name="40% - Dekorfärg2 3 10 2 2" xfId="49291" xr:uid="{00000000-0005-0000-0000-0000B3C00000}"/>
    <cellStyle name="40% - Dekorfärg2 3 10 3" xfId="30900" xr:uid="{00000000-0005-0000-0000-0000DC780000}"/>
    <cellStyle name="40% - Dekorfärg2 3 10_Tabell 6a K" xfId="20720" xr:uid="{00000000-0005-0000-0000-000018510000}"/>
    <cellStyle name="40% - Dekorfärg2 3 11" xfId="9018" xr:uid="{00000000-0005-0000-0000-000062230000}"/>
    <cellStyle name="40% - Dekorfärg2 3 11 2" xfId="49292" xr:uid="{00000000-0005-0000-0000-0000B4C00000}"/>
    <cellStyle name="40% - Dekorfärg2 3 12" xfId="26515" xr:uid="{00000000-0005-0000-0000-0000BB670000}"/>
    <cellStyle name="40% - Dekorfärg2 3 13" xfId="49293" xr:uid="{00000000-0005-0000-0000-0000B5C00000}"/>
    <cellStyle name="40% - Dekorfärg2 3 14" xfId="49294" xr:uid="{00000000-0005-0000-0000-0000B6C00000}"/>
    <cellStyle name="40% - Dekorfärg2 3 2" xfId="233" xr:uid="{00000000-0005-0000-0000-000011010000}"/>
    <cellStyle name="40% - Dekorfärg2 3 2 10" xfId="49295" xr:uid="{00000000-0005-0000-0000-0000B7C00000}"/>
    <cellStyle name="40% - Dekorfärg2 3 2 11" xfId="49296" xr:uid="{00000000-0005-0000-0000-0000B8C00000}"/>
    <cellStyle name="40% - Dekorfärg2 3 2 2" xfId="445" xr:uid="{00000000-0005-0000-0000-0000E5010000}"/>
    <cellStyle name="40% - Dekorfärg2 3 2 2 2" xfId="869" xr:uid="{00000000-0005-0000-0000-00008D030000}"/>
    <cellStyle name="40% - Dekorfärg2 3 2 2 2 2" xfId="1766" xr:uid="{00000000-0005-0000-0000-00000E070000}"/>
    <cellStyle name="40% - Dekorfärg2 3 2 2 2 2 2" xfId="3958" xr:uid="{00000000-0005-0000-0000-00009E0F0000}"/>
    <cellStyle name="40% - Dekorfärg2 3 2 2 2 2 2 2" xfId="8344" xr:uid="{00000000-0005-0000-0000-0000C0200000}"/>
    <cellStyle name="40% - Dekorfärg2 3 2 2 2 2 2 2 2" xfId="17229" xr:uid="{00000000-0005-0000-0000-000075430000}"/>
    <cellStyle name="40% - Dekorfärg2 3 2 2 2 2 2 2 2 2" xfId="49297" xr:uid="{00000000-0005-0000-0000-0000B9C00000}"/>
    <cellStyle name="40% - Dekorfärg2 3 2 2 2 2 2 2 3" xfId="34726" xr:uid="{00000000-0005-0000-0000-0000CE870000}"/>
    <cellStyle name="40% - Dekorfärg2 3 2 2 2 2 2 2_Tabell 6a K" xfId="22015" xr:uid="{00000000-0005-0000-0000-000027560000}"/>
    <cellStyle name="40% - Dekorfärg2 3 2 2 2 2 2 3" xfId="12843" xr:uid="{00000000-0005-0000-0000-000053320000}"/>
    <cellStyle name="40% - Dekorfärg2 3 2 2 2 2 2 3 2" xfId="49298" xr:uid="{00000000-0005-0000-0000-0000BAC00000}"/>
    <cellStyle name="40% - Dekorfärg2 3 2 2 2 2 2 4" xfId="30340" xr:uid="{00000000-0005-0000-0000-0000AC760000}"/>
    <cellStyle name="40% - Dekorfärg2 3 2 2 2 2 2 5" xfId="49299" xr:uid="{00000000-0005-0000-0000-0000BBC00000}"/>
    <cellStyle name="40% - Dekorfärg2 3 2 2 2 2 2_Tabell 6a K" xfId="24052" xr:uid="{00000000-0005-0000-0000-00001C5E0000}"/>
    <cellStyle name="40% - Dekorfärg2 3 2 2 2 2 3" xfId="6151" xr:uid="{00000000-0005-0000-0000-00002F180000}"/>
    <cellStyle name="40% - Dekorfärg2 3 2 2 2 2 3 2" xfId="15036" xr:uid="{00000000-0005-0000-0000-0000E43A0000}"/>
    <cellStyle name="40% - Dekorfärg2 3 2 2 2 2 3 2 2" xfId="49300" xr:uid="{00000000-0005-0000-0000-0000BCC00000}"/>
    <cellStyle name="40% - Dekorfärg2 3 2 2 2 2 3 3" xfId="32533" xr:uid="{00000000-0005-0000-0000-00003D7F0000}"/>
    <cellStyle name="40% - Dekorfärg2 3 2 2 2 2 3_Tabell 6a K" xfId="19343" xr:uid="{00000000-0005-0000-0000-0000B74B0000}"/>
    <cellStyle name="40% - Dekorfärg2 3 2 2 2 2 4" xfId="10651" xr:uid="{00000000-0005-0000-0000-0000C3290000}"/>
    <cellStyle name="40% - Dekorfärg2 3 2 2 2 2 4 2" xfId="49301" xr:uid="{00000000-0005-0000-0000-0000BDC00000}"/>
    <cellStyle name="40% - Dekorfärg2 3 2 2 2 2 5" xfId="28148" xr:uid="{00000000-0005-0000-0000-00001C6E0000}"/>
    <cellStyle name="40% - Dekorfärg2 3 2 2 2 2 6" xfId="49302" xr:uid="{00000000-0005-0000-0000-0000BEC00000}"/>
    <cellStyle name="40% - Dekorfärg2 3 2 2 2 2_Tabell 6a K" xfId="22123" xr:uid="{00000000-0005-0000-0000-000093560000}"/>
    <cellStyle name="40% - Dekorfärg2 3 2 2 2 3" xfId="3061" xr:uid="{00000000-0005-0000-0000-00001D0C0000}"/>
    <cellStyle name="40% - Dekorfärg2 3 2 2 2 3 2" xfId="7447" xr:uid="{00000000-0005-0000-0000-00003F1D0000}"/>
    <cellStyle name="40% - Dekorfärg2 3 2 2 2 3 2 2" xfId="16332" xr:uid="{00000000-0005-0000-0000-0000F43F0000}"/>
    <cellStyle name="40% - Dekorfärg2 3 2 2 2 3 2 2 2" xfId="49303" xr:uid="{00000000-0005-0000-0000-0000BFC00000}"/>
    <cellStyle name="40% - Dekorfärg2 3 2 2 2 3 2 3" xfId="33829" xr:uid="{00000000-0005-0000-0000-00004D840000}"/>
    <cellStyle name="40% - Dekorfärg2 3 2 2 2 3 2_Tabell 6a K" xfId="22188" xr:uid="{00000000-0005-0000-0000-0000D4560000}"/>
    <cellStyle name="40% - Dekorfärg2 3 2 2 2 3 3" xfId="11946" xr:uid="{00000000-0005-0000-0000-0000D22E0000}"/>
    <cellStyle name="40% - Dekorfärg2 3 2 2 2 3 3 2" xfId="49304" xr:uid="{00000000-0005-0000-0000-0000C0C00000}"/>
    <cellStyle name="40% - Dekorfärg2 3 2 2 2 3 4" xfId="29443" xr:uid="{00000000-0005-0000-0000-00002B730000}"/>
    <cellStyle name="40% - Dekorfärg2 3 2 2 2 3 5" xfId="49305" xr:uid="{00000000-0005-0000-0000-0000C1C00000}"/>
    <cellStyle name="40% - Dekorfärg2 3 2 2 2 3_Tabell 6a K" xfId="19074" xr:uid="{00000000-0005-0000-0000-0000AA4A0000}"/>
    <cellStyle name="40% - Dekorfärg2 3 2 2 2 4" xfId="5254" xr:uid="{00000000-0005-0000-0000-0000AE140000}"/>
    <cellStyle name="40% - Dekorfärg2 3 2 2 2 4 2" xfId="14139" xr:uid="{00000000-0005-0000-0000-000063370000}"/>
    <cellStyle name="40% - Dekorfärg2 3 2 2 2 4 2 2" xfId="49306" xr:uid="{00000000-0005-0000-0000-0000C2C00000}"/>
    <cellStyle name="40% - Dekorfärg2 3 2 2 2 4 3" xfId="31636" xr:uid="{00000000-0005-0000-0000-0000BC7B0000}"/>
    <cellStyle name="40% - Dekorfärg2 3 2 2 2 4_Tabell 6a K" xfId="22756" xr:uid="{00000000-0005-0000-0000-00000C590000}"/>
    <cellStyle name="40% - Dekorfärg2 3 2 2 2 5" xfId="9754" xr:uid="{00000000-0005-0000-0000-000042260000}"/>
    <cellStyle name="40% - Dekorfärg2 3 2 2 2 5 2" xfId="49307" xr:uid="{00000000-0005-0000-0000-0000C3C00000}"/>
    <cellStyle name="40% - Dekorfärg2 3 2 2 2 6" xfId="27251" xr:uid="{00000000-0005-0000-0000-00009B6A0000}"/>
    <cellStyle name="40% - Dekorfärg2 3 2 2 2 7" xfId="49308" xr:uid="{00000000-0005-0000-0000-0000C4C00000}"/>
    <cellStyle name="40% - Dekorfärg2 3 2 2 2_Tabell 6a K" xfId="18913" xr:uid="{00000000-0005-0000-0000-0000094A0000}"/>
    <cellStyle name="40% - Dekorfärg2 3 2 2 3" xfId="1765" xr:uid="{00000000-0005-0000-0000-00000D070000}"/>
    <cellStyle name="40% - Dekorfärg2 3 2 2 3 2" xfId="3957" xr:uid="{00000000-0005-0000-0000-00009D0F0000}"/>
    <cellStyle name="40% - Dekorfärg2 3 2 2 3 2 2" xfId="8343" xr:uid="{00000000-0005-0000-0000-0000BF200000}"/>
    <cellStyle name="40% - Dekorfärg2 3 2 2 3 2 2 2" xfId="17228" xr:uid="{00000000-0005-0000-0000-000074430000}"/>
    <cellStyle name="40% - Dekorfärg2 3 2 2 3 2 2 2 2" xfId="49309" xr:uid="{00000000-0005-0000-0000-0000C5C00000}"/>
    <cellStyle name="40% - Dekorfärg2 3 2 2 3 2 2 3" xfId="34725" xr:uid="{00000000-0005-0000-0000-0000CD870000}"/>
    <cellStyle name="40% - Dekorfärg2 3 2 2 3 2 2_Tabell 6a K" xfId="24622" xr:uid="{00000000-0005-0000-0000-000056600000}"/>
    <cellStyle name="40% - Dekorfärg2 3 2 2 3 2 3" xfId="12842" xr:uid="{00000000-0005-0000-0000-000052320000}"/>
    <cellStyle name="40% - Dekorfärg2 3 2 2 3 2 3 2" xfId="49310" xr:uid="{00000000-0005-0000-0000-0000C6C00000}"/>
    <cellStyle name="40% - Dekorfärg2 3 2 2 3 2 4" xfId="30339" xr:uid="{00000000-0005-0000-0000-0000AB760000}"/>
    <cellStyle name="40% - Dekorfärg2 3 2 2 3 2 5" xfId="49311" xr:uid="{00000000-0005-0000-0000-0000C7C00000}"/>
    <cellStyle name="40% - Dekorfärg2 3 2 2 3 2_Tabell 6a K" xfId="22150" xr:uid="{00000000-0005-0000-0000-0000AE560000}"/>
    <cellStyle name="40% - Dekorfärg2 3 2 2 3 3" xfId="6150" xr:uid="{00000000-0005-0000-0000-00002E180000}"/>
    <cellStyle name="40% - Dekorfärg2 3 2 2 3 3 2" xfId="15035" xr:uid="{00000000-0005-0000-0000-0000E33A0000}"/>
    <cellStyle name="40% - Dekorfärg2 3 2 2 3 3 2 2" xfId="49312" xr:uid="{00000000-0005-0000-0000-0000C8C00000}"/>
    <cellStyle name="40% - Dekorfärg2 3 2 2 3 3 3" xfId="32532" xr:uid="{00000000-0005-0000-0000-00003C7F0000}"/>
    <cellStyle name="40% - Dekorfärg2 3 2 2 3 3_Tabell 6a K" xfId="23171" xr:uid="{00000000-0005-0000-0000-0000AB5A0000}"/>
    <cellStyle name="40% - Dekorfärg2 3 2 2 3 4" xfId="10650" xr:uid="{00000000-0005-0000-0000-0000C2290000}"/>
    <cellStyle name="40% - Dekorfärg2 3 2 2 3 4 2" xfId="49313" xr:uid="{00000000-0005-0000-0000-0000C9C00000}"/>
    <cellStyle name="40% - Dekorfärg2 3 2 2 3 5" xfId="28147" xr:uid="{00000000-0005-0000-0000-00001B6E0000}"/>
    <cellStyle name="40% - Dekorfärg2 3 2 2 3 6" xfId="49314" xr:uid="{00000000-0005-0000-0000-0000CAC00000}"/>
    <cellStyle name="40% - Dekorfärg2 3 2 2 3_Tabell 6a K" xfId="25424" xr:uid="{00000000-0005-0000-0000-000078630000}"/>
    <cellStyle name="40% - Dekorfärg2 3 2 2 4" xfId="2637" xr:uid="{00000000-0005-0000-0000-0000750A0000}"/>
    <cellStyle name="40% - Dekorfärg2 3 2 2 4 2" xfId="7023" xr:uid="{00000000-0005-0000-0000-0000971B0000}"/>
    <cellStyle name="40% - Dekorfärg2 3 2 2 4 2 2" xfId="15908" xr:uid="{00000000-0005-0000-0000-00004C3E0000}"/>
    <cellStyle name="40% - Dekorfärg2 3 2 2 4 2 2 2" xfId="49315" xr:uid="{00000000-0005-0000-0000-0000CBC00000}"/>
    <cellStyle name="40% - Dekorfärg2 3 2 2 4 2 3" xfId="33405" xr:uid="{00000000-0005-0000-0000-0000A5820000}"/>
    <cellStyle name="40% - Dekorfärg2 3 2 2 4 2_Tabell 6a K" xfId="22136" xr:uid="{00000000-0005-0000-0000-0000A0560000}"/>
    <cellStyle name="40% - Dekorfärg2 3 2 2 4 3" xfId="11522" xr:uid="{00000000-0005-0000-0000-00002A2D0000}"/>
    <cellStyle name="40% - Dekorfärg2 3 2 2 4 3 2" xfId="49316" xr:uid="{00000000-0005-0000-0000-0000CCC00000}"/>
    <cellStyle name="40% - Dekorfärg2 3 2 2 4 4" xfId="29019" xr:uid="{00000000-0005-0000-0000-000083710000}"/>
    <cellStyle name="40% - Dekorfärg2 3 2 2 4 5" xfId="49317" xr:uid="{00000000-0005-0000-0000-0000CDC00000}"/>
    <cellStyle name="40% - Dekorfärg2 3 2 2 4_Tabell 6a K" xfId="25174" xr:uid="{00000000-0005-0000-0000-00007E620000}"/>
    <cellStyle name="40% - Dekorfärg2 3 2 2 5" xfId="4830" xr:uid="{00000000-0005-0000-0000-000006130000}"/>
    <cellStyle name="40% - Dekorfärg2 3 2 2 5 2" xfId="13715" xr:uid="{00000000-0005-0000-0000-0000BB350000}"/>
    <cellStyle name="40% - Dekorfärg2 3 2 2 5 2 2" xfId="49318" xr:uid="{00000000-0005-0000-0000-0000CEC00000}"/>
    <cellStyle name="40% - Dekorfärg2 3 2 2 5 3" xfId="31212" xr:uid="{00000000-0005-0000-0000-0000147A0000}"/>
    <cellStyle name="40% - Dekorfärg2 3 2 2 5_Tabell 6a K" xfId="24927" xr:uid="{00000000-0005-0000-0000-000087610000}"/>
    <cellStyle name="40% - Dekorfärg2 3 2 2 6" xfId="9330" xr:uid="{00000000-0005-0000-0000-00009A240000}"/>
    <cellStyle name="40% - Dekorfärg2 3 2 2 6 2" xfId="49319" xr:uid="{00000000-0005-0000-0000-0000CFC00000}"/>
    <cellStyle name="40% - Dekorfärg2 3 2 2 7" xfId="26827" xr:uid="{00000000-0005-0000-0000-0000F3680000}"/>
    <cellStyle name="40% - Dekorfärg2 3 2 2 8" xfId="49320" xr:uid="{00000000-0005-0000-0000-0000D0C00000}"/>
    <cellStyle name="40% - Dekorfärg2 3 2 2_Tabell 6a K" xfId="20586" xr:uid="{00000000-0005-0000-0000-000092500000}"/>
    <cellStyle name="40% - Dekorfärg2 3 2 3" xfId="657" xr:uid="{00000000-0005-0000-0000-0000B9020000}"/>
    <cellStyle name="40% - Dekorfärg2 3 2 3 2" xfId="1767" xr:uid="{00000000-0005-0000-0000-00000F070000}"/>
    <cellStyle name="40% - Dekorfärg2 3 2 3 2 2" xfId="3959" xr:uid="{00000000-0005-0000-0000-00009F0F0000}"/>
    <cellStyle name="40% - Dekorfärg2 3 2 3 2 2 2" xfId="8345" xr:uid="{00000000-0005-0000-0000-0000C1200000}"/>
    <cellStyle name="40% - Dekorfärg2 3 2 3 2 2 2 2" xfId="17230" xr:uid="{00000000-0005-0000-0000-000076430000}"/>
    <cellStyle name="40% - Dekorfärg2 3 2 3 2 2 2 2 2" xfId="49321" xr:uid="{00000000-0005-0000-0000-0000D1C00000}"/>
    <cellStyle name="40% - Dekorfärg2 3 2 3 2 2 2 3" xfId="34727" xr:uid="{00000000-0005-0000-0000-0000CF870000}"/>
    <cellStyle name="40% - Dekorfärg2 3 2 3 2 2 2_Tabell 6a K" xfId="8972" xr:uid="{00000000-0005-0000-0000-000034230000}"/>
    <cellStyle name="40% - Dekorfärg2 3 2 3 2 2 3" xfId="12844" xr:uid="{00000000-0005-0000-0000-000054320000}"/>
    <cellStyle name="40% - Dekorfärg2 3 2 3 2 2 3 2" xfId="49322" xr:uid="{00000000-0005-0000-0000-0000D2C00000}"/>
    <cellStyle name="40% - Dekorfärg2 3 2 3 2 2 4" xfId="30341" xr:uid="{00000000-0005-0000-0000-0000AD760000}"/>
    <cellStyle name="40% - Dekorfärg2 3 2 3 2 2 5" xfId="49323" xr:uid="{00000000-0005-0000-0000-0000D3C00000}"/>
    <cellStyle name="40% - Dekorfärg2 3 2 3 2 2_Tabell 6a K" xfId="20280" xr:uid="{00000000-0005-0000-0000-0000604F0000}"/>
    <cellStyle name="40% - Dekorfärg2 3 2 3 2 3" xfId="6152" xr:uid="{00000000-0005-0000-0000-000030180000}"/>
    <cellStyle name="40% - Dekorfärg2 3 2 3 2 3 2" xfId="15037" xr:uid="{00000000-0005-0000-0000-0000E53A0000}"/>
    <cellStyle name="40% - Dekorfärg2 3 2 3 2 3 2 2" xfId="49324" xr:uid="{00000000-0005-0000-0000-0000D4C00000}"/>
    <cellStyle name="40% - Dekorfärg2 3 2 3 2 3 3" xfId="32534" xr:uid="{00000000-0005-0000-0000-00003E7F0000}"/>
    <cellStyle name="40% - Dekorfärg2 3 2 3 2 3_Tabell 6a K" xfId="19870" xr:uid="{00000000-0005-0000-0000-0000C64D0000}"/>
    <cellStyle name="40% - Dekorfärg2 3 2 3 2 4" xfId="10652" xr:uid="{00000000-0005-0000-0000-0000C4290000}"/>
    <cellStyle name="40% - Dekorfärg2 3 2 3 2 4 2" xfId="49325" xr:uid="{00000000-0005-0000-0000-0000D5C00000}"/>
    <cellStyle name="40% - Dekorfärg2 3 2 3 2 5" xfId="28149" xr:uid="{00000000-0005-0000-0000-00001D6E0000}"/>
    <cellStyle name="40% - Dekorfärg2 3 2 3 2 6" xfId="49326" xr:uid="{00000000-0005-0000-0000-0000D6C00000}"/>
    <cellStyle name="40% - Dekorfärg2 3 2 3 2_Tabell 6a K" xfId="17810" xr:uid="{00000000-0005-0000-0000-0000BA450000}"/>
    <cellStyle name="40% - Dekorfärg2 3 2 3 3" xfId="2849" xr:uid="{00000000-0005-0000-0000-0000490B0000}"/>
    <cellStyle name="40% - Dekorfärg2 3 2 3 3 2" xfId="7235" xr:uid="{00000000-0005-0000-0000-00006B1C0000}"/>
    <cellStyle name="40% - Dekorfärg2 3 2 3 3 2 2" xfId="16120" xr:uid="{00000000-0005-0000-0000-0000203F0000}"/>
    <cellStyle name="40% - Dekorfärg2 3 2 3 3 2 2 2" xfId="49327" xr:uid="{00000000-0005-0000-0000-0000D7C00000}"/>
    <cellStyle name="40% - Dekorfärg2 3 2 3 3 2 3" xfId="33617" xr:uid="{00000000-0005-0000-0000-000079830000}"/>
    <cellStyle name="40% - Dekorfärg2 3 2 3 3 2_Tabell 6a K" xfId="17825" xr:uid="{00000000-0005-0000-0000-0000C9450000}"/>
    <cellStyle name="40% - Dekorfärg2 3 2 3 3 3" xfId="11734" xr:uid="{00000000-0005-0000-0000-0000FE2D0000}"/>
    <cellStyle name="40% - Dekorfärg2 3 2 3 3 3 2" xfId="49328" xr:uid="{00000000-0005-0000-0000-0000D8C00000}"/>
    <cellStyle name="40% - Dekorfärg2 3 2 3 3 4" xfId="29231" xr:uid="{00000000-0005-0000-0000-000057720000}"/>
    <cellStyle name="40% - Dekorfärg2 3 2 3 3 5" xfId="49329" xr:uid="{00000000-0005-0000-0000-0000D9C00000}"/>
    <cellStyle name="40% - Dekorfärg2 3 2 3 3_Tabell 6a K" xfId="19363" xr:uid="{00000000-0005-0000-0000-0000CB4B0000}"/>
    <cellStyle name="40% - Dekorfärg2 3 2 3 4" xfId="5042" xr:uid="{00000000-0005-0000-0000-0000DA130000}"/>
    <cellStyle name="40% - Dekorfärg2 3 2 3 4 2" xfId="13927" xr:uid="{00000000-0005-0000-0000-00008F360000}"/>
    <cellStyle name="40% - Dekorfärg2 3 2 3 4 2 2" xfId="49330" xr:uid="{00000000-0005-0000-0000-0000DAC00000}"/>
    <cellStyle name="40% - Dekorfärg2 3 2 3 4 3" xfId="31424" xr:uid="{00000000-0005-0000-0000-0000E87A0000}"/>
    <cellStyle name="40% - Dekorfärg2 3 2 3 4_Tabell 6a K" xfId="20587" xr:uid="{00000000-0005-0000-0000-000093500000}"/>
    <cellStyle name="40% - Dekorfärg2 3 2 3 5" xfId="9542" xr:uid="{00000000-0005-0000-0000-00006E250000}"/>
    <cellStyle name="40% - Dekorfärg2 3 2 3 5 2" xfId="49331" xr:uid="{00000000-0005-0000-0000-0000DBC00000}"/>
    <cellStyle name="40% - Dekorfärg2 3 2 3 6" xfId="27039" xr:uid="{00000000-0005-0000-0000-0000C7690000}"/>
    <cellStyle name="40% - Dekorfärg2 3 2 3 7" xfId="49332" xr:uid="{00000000-0005-0000-0000-0000DCC00000}"/>
    <cellStyle name="40% - Dekorfärg2 3 2 3_Tabell 6a K" xfId="21083" xr:uid="{00000000-0005-0000-0000-000083520000}"/>
    <cellStyle name="40% - Dekorfärg2 3 2 4" xfId="1081" xr:uid="{00000000-0005-0000-0000-000061040000}"/>
    <cellStyle name="40% - Dekorfärg2 3 2 4 2" xfId="1768" xr:uid="{00000000-0005-0000-0000-000010070000}"/>
    <cellStyle name="40% - Dekorfärg2 3 2 4 2 2" xfId="3960" xr:uid="{00000000-0005-0000-0000-0000A00F0000}"/>
    <cellStyle name="40% - Dekorfärg2 3 2 4 2 2 2" xfId="8346" xr:uid="{00000000-0005-0000-0000-0000C2200000}"/>
    <cellStyle name="40% - Dekorfärg2 3 2 4 2 2 2 2" xfId="17231" xr:uid="{00000000-0005-0000-0000-000077430000}"/>
    <cellStyle name="40% - Dekorfärg2 3 2 4 2 2 2 2 2" xfId="49333" xr:uid="{00000000-0005-0000-0000-0000DDC00000}"/>
    <cellStyle name="40% - Dekorfärg2 3 2 4 2 2 2 3" xfId="34728" xr:uid="{00000000-0005-0000-0000-0000D0870000}"/>
    <cellStyle name="40% - Dekorfärg2 3 2 4 2 2 2_Tabell 6a K" xfId="26224" xr:uid="{00000000-0005-0000-0000-000098660000}"/>
    <cellStyle name="40% - Dekorfärg2 3 2 4 2 2 3" xfId="12845" xr:uid="{00000000-0005-0000-0000-000055320000}"/>
    <cellStyle name="40% - Dekorfärg2 3 2 4 2 2 3 2" xfId="49334" xr:uid="{00000000-0005-0000-0000-0000DEC00000}"/>
    <cellStyle name="40% - Dekorfärg2 3 2 4 2 2 4" xfId="30342" xr:uid="{00000000-0005-0000-0000-0000AE760000}"/>
    <cellStyle name="40% - Dekorfärg2 3 2 4 2 2 5" xfId="49335" xr:uid="{00000000-0005-0000-0000-0000DFC00000}"/>
    <cellStyle name="40% - Dekorfärg2 3 2 4 2 2_Tabell 6a K" xfId="21617" xr:uid="{00000000-0005-0000-0000-000099540000}"/>
    <cellStyle name="40% - Dekorfärg2 3 2 4 2 3" xfId="6153" xr:uid="{00000000-0005-0000-0000-000031180000}"/>
    <cellStyle name="40% - Dekorfärg2 3 2 4 2 3 2" xfId="15038" xr:uid="{00000000-0005-0000-0000-0000E63A0000}"/>
    <cellStyle name="40% - Dekorfärg2 3 2 4 2 3 2 2" xfId="49336" xr:uid="{00000000-0005-0000-0000-0000E0C00000}"/>
    <cellStyle name="40% - Dekorfärg2 3 2 4 2 3 3" xfId="32535" xr:uid="{00000000-0005-0000-0000-00003F7F0000}"/>
    <cellStyle name="40% - Dekorfärg2 3 2 4 2 3_Tabell 6a K" xfId="21433" xr:uid="{00000000-0005-0000-0000-0000E1530000}"/>
    <cellStyle name="40% - Dekorfärg2 3 2 4 2 4" xfId="10653" xr:uid="{00000000-0005-0000-0000-0000C5290000}"/>
    <cellStyle name="40% - Dekorfärg2 3 2 4 2 4 2" xfId="49337" xr:uid="{00000000-0005-0000-0000-0000E1C00000}"/>
    <cellStyle name="40% - Dekorfärg2 3 2 4 2 5" xfId="28150" xr:uid="{00000000-0005-0000-0000-00001E6E0000}"/>
    <cellStyle name="40% - Dekorfärg2 3 2 4 2 6" xfId="49338" xr:uid="{00000000-0005-0000-0000-0000E2C00000}"/>
    <cellStyle name="40% - Dekorfärg2 3 2 4 2_Tabell 6a K" xfId="18601" xr:uid="{00000000-0005-0000-0000-0000D1480000}"/>
    <cellStyle name="40% - Dekorfärg2 3 2 4 3" xfId="3273" xr:uid="{00000000-0005-0000-0000-0000F10C0000}"/>
    <cellStyle name="40% - Dekorfärg2 3 2 4 3 2" xfId="7659" xr:uid="{00000000-0005-0000-0000-0000131E0000}"/>
    <cellStyle name="40% - Dekorfärg2 3 2 4 3 2 2" xfId="16544" xr:uid="{00000000-0005-0000-0000-0000C8400000}"/>
    <cellStyle name="40% - Dekorfärg2 3 2 4 3 2 2 2" xfId="49339" xr:uid="{00000000-0005-0000-0000-0000E3C00000}"/>
    <cellStyle name="40% - Dekorfärg2 3 2 4 3 2 3" xfId="34041" xr:uid="{00000000-0005-0000-0000-000021850000}"/>
    <cellStyle name="40% - Dekorfärg2 3 2 4 3 2_Tabell 6a K" xfId="22519" xr:uid="{00000000-0005-0000-0000-00001F580000}"/>
    <cellStyle name="40% - Dekorfärg2 3 2 4 3 3" xfId="12158" xr:uid="{00000000-0005-0000-0000-0000A62F0000}"/>
    <cellStyle name="40% - Dekorfärg2 3 2 4 3 3 2" xfId="49340" xr:uid="{00000000-0005-0000-0000-0000E4C00000}"/>
    <cellStyle name="40% - Dekorfärg2 3 2 4 3 4" xfId="29655" xr:uid="{00000000-0005-0000-0000-0000FF730000}"/>
    <cellStyle name="40% - Dekorfärg2 3 2 4 3 5" xfId="49341" xr:uid="{00000000-0005-0000-0000-0000E5C00000}"/>
    <cellStyle name="40% - Dekorfärg2 3 2 4 3_Tabell 6a K" xfId="18994" xr:uid="{00000000-0005-0000-0000-00005A4A0000}"/>
    <cellStyle name="40% - Dekorfärg2 3 2 4 4" xfId="5466" xr:uid="{00000000-0005-0000-0000-000082150000}"/>
    <cellStyle name="40% - Dekorfärg2 3 2 4 4 2" xfId="14351" xr:uid="{00000000-0005-0000-0000-000037380000}"/>
    <cellStyle name="40% - Dekorfärg2 3 2 4 4 2 2" xfId="49342" xr:uid="{00000000-0005-0000-0000-0000E6C00000}"/>
    <cellStyle name="40% - Dekorfärg2 3 2 4 4 3" xfId="31848" xr:uid="{00000000-0005-0000-0000-0000907C0000}"/>
    <cellStyle name="40% - Dekorfärg2 3 2 4 4_Tabell 6a K" xfId="19178" xr:uid="{00000000-0005-0000-0000-0000124B0000}"/>
    <cellStyle name="40% - Dekorfärg2 3 2 4 5" xfId="9966" xr:uid="{00000000-0005-0000-0000-000016270000}"/>
    <cellStyle name="40% - Dekorfärg2 3 2 4 5 2" xfId="49343" xr:uid="{00000000-0005-0000-0000-0000E7C00000}"/>
    <cellStyle name="40% - Dekorfärg2 3 2 4 6" xfId="27463" xr:uid="{00000000-0005-0000-0000-00006F6B0000}"/>
    <cellStyle name="40% - Dekorfärg2 3 2 4 7" xfId="49344" xr:uid="{00000000-0005-0000-0000-0000E8C00000}"/>
    <cellStyle name="40% - Dekorfärg2 3 2 4_Tabell 6a K" xfId="20166" xr:uid="{00000000-0005-0000-0000-0000EE4E0000}"/>
    <cellStyle name="40% - Dekorfärg2 3 2 5" xfId="1764" xr:uid="{00000000-0005-0000-0000-00000C070000}"/>
    <cellStyle name="40% - Dekorfärg2 3 2 5 2" xfId="3956" xr:uid="{00000000-0005-0000-0000-00009C0F0000}"/>
    <cellStyle name="40% - Dekorfärg2 3 2 5 2 2" xfId="8342" xr:uid="{00000000-0005-0000-0000-0000BE200000}"/>
    <cellStyle name="40% - Dekorfärg2 3 2 5 2 2 2" xfId="17227" xr:uid="{00000000-0005-0000-0000-000073430000}"/>
    <cellStyle name="40% - Dekorfärg2 3 2 5 2 2 2 2" xfId="49345" xr:uid="{00000000-0005-0000-0000-0000E9C00000}"/>
    <cellStyle name="40% - Dekorfärg2 3 2 5 2 2 3" xfId="34724" xr:uid="{00000000-0005-0000-0000-0000CC870000}"/>
    <cellStyle name="40% - Dekorfärg2 3 2 5 2 2_Tabell 6a K" xfId="22451" xr:uid="{00000000-0005-0000-0000-0000DB570000}"/>
    <cellStyle name="40% - Dekorfärg2 3 2 5 2 3" xfId="12841" xr:uid="{00000000-0005-0000-0000-000051320000}"/>
    <cellStyle name="40% - Dekorfärg2 3 2 5 2 3 2" xfId="49346" xr:uid="{00000000-0005-0000-0000-0000EAC00000}"/>
    <cellStyle name="40% - Dekorfärg2 3 2 5 2 4" xfId="30338" xr:uid="{00000000-0005-0000-0000-0000AA760000}"/>
    <cellStyle name="40% - Dekorfärg2 3 2 5 2 5" xfId="49347" xr:uid="{00000000-0005-0000-0000-0000EBC00000}"/>
    <cellStyle name="40% - Dekorfärg2 3 2 5 2_Tabell 6a K" xfId="17908" xr:uid="{00000000-0005-0000-0000-00001C460000}"/>
    <cellStyle name="40% - Dekorfärg2 3 2 5 3" xfId="6149" xr:uid="{00000000-0005-0000-0000-00002D180000}"/>
    <cellStyle name="40% - Dekorfärg2 3 2 5 3 2" xfId="15034" xr:uid="{00000000-0005-0000-0000-0000E23A0000}"/>
    <cellStyle name="40% - Dekorfärg2 3 2 5 3 2 2" xfId="49348" xr:uid="{00000000-0005-0000-0000-0000ECC00000}"/>
    <cellStyle name="40% - Dekorfärg2 3 2 5 3 3" xfId="32531" xr:uid="{00000000-0005-0000-0000-00003B7F0000}"/>
    <cellStyle name="40% - Dekorfärg2 3 2 5 3_Tabell 6a K" xfId="18488" xr:uid="{00000000-0005-0000-0000-000060480000}"/>
    <cellStyle name="40% - Dekorfärg2 3 2 5 4" xfId="10649" xr:uid="{00000000-0005-0000-0000-0000C1290000}"/>
    <cellStyle name="40% - Dekorfärg2 3 2 5 4 2" xfId="49349" xr:uid="{00000000-0005-0000-0000-0000EDC00000}"/>
    <cellStyle name="40% - Dekorfärg2 3 2 5 5" xfId="28146" xr:uid="{00000000-0005-0000-0000-00001A6E0000}"/>
    <cellStyle name="40% - Dekorfärg2 3 2 5 6" xfId="49350" xr:uid="{00000000-0005-0000-0000-0000EEC00000}"/>
    <cellStyle name="40% - Dekorfärg2 3 2 5_Tabell 6a K" xfId="23253" xr:uid="{00000000-0005-0000-0000-0000FD5A0000}"/>
    <cellStyle name="40% - Dekorfärg2 3 2 6" xfId="2425" xr:uid="{00000000-0005-0000-0000-0000A1090000}"/>
    <cellStyle name="40% - Dekorfärg2 3 2 6 2" xfId="6811" xr:uid="{00000000-0005-0000-0000-0000C31A0000}"/>
    <cellStyle name="40% - Dekorfärg2 3 2 6 2 2" xfId="15696" xr:uid="{00000000-0005-0000-0000-0000783D0000}"/>
    <cellStyle name="40% - Dekorfärg2 3 2 6 2 2 2" xfId="49351" xr:uid="{00000000-0005-0000-0000-0000EFC00000}"/>
    <cellStyle name="40% - Dekorfärg2 3 2 6 2 3" xfId="33193" xr:uid="{00000000-0005-0000-0000-0000D1810000}"/>
    <cellStyle name="40% - Dekorfärg2 3 2 6 2_Tabell 6a K" xfId="24338" xr:uid="{00000000-0005-0000-0000-00003A5F0000}"/>
    <cellStyle name="40% - Dekorfärg2 3 2 6 3" xfId="11310" xr:uid="{00000000-0005-0000-0000-0000562C0000}"/>
    <cellStyle name="40% - Dekorfärg2 3 2 6 3 2" xfId="49352" xr:uid="{00000000-0005-0000-0000-0000F0C00000}"/>
    <cellStyle name="40% - Dekorfärg2 3 2 6 4" xfId="28807" xr:uid="{00000000-0005-0000-0000-0000AF700000}"/>
    <cellStyle name="40% - Dekorfärg2 3 2 6 5" xfId="49353" xr:uid="{00000000-0005-0000-0000-0000F1C00000}"/>
    <cellStyle name="40% - Dekorfärg2 3 2 6_Tabell 6a K" xfId="25823" xr:uid="{00000000-0005-0000-0000-000007650000}"/>
    <cellStyle name="40% - Dekorfärg2 3 2 7" xfId="4618" xr:uid="{00000000-0005-0000-0000-000032120000}"/>
    <cellStyle name="40% - Dekorfärg2 3 2 7 2" xfId="13503" xr:uid="{00000000-0005-0000-0000-0000E7340000}"/>
    <cellStyle name="40% - Dekorfärg2 3 2 7 2 2" xfId="49354" xr:uid="{00000000-0005-0000-0000-0000F2C00000}"/>
    <cellStyle name="40% - Dekorfärg2 3 2 7 3" xfId="31000" xr:uid="{00000000-0005-0000-0000-000040790000}"/>
    <cellStyle name="40% - Dekorfärg2 3 2 7_Tabell 6a K" xfId="23920" xr:uid="{00000000-0005-0000-0000-0000985D0000}"/>
    <cellStyle name="40% - Dekorfärg2 3 2 8" xfId="9118" xr:uid="{00000000-0005-0000-0000-0000C6230000}"/>
    <cellStyle name="40% - Dekorfärg2 3 2 8 2" xfId="49355" xr:uid="{00000000-0005-0000-0000-0000F3C00000}"/>
    <cellStyle name="40% - Dekorfärg2 3 2 9" xfId="26615" xr:uid="{00000000-0005-0000-0000-00001F680000}"/>
    <cellStyle name="40% - Dekorfärg2 3 2_Tabell 6a K" xfId="23924" xr:uid="{00000000-0005-0000-0000-00009C5D0000}"/>
    <cellStyle name="40% - Dekorfärg2 3 3" xfId="289" xr:uid="{00000000-0005-0000-0000-000049010000}"/>
    <cellStyle name="40% - Dekorfärg2 3 3 10" xfId="49356" xr:uid="{00000000-0005-0000-0000-0000F4C00000}"/>
    <cellStyle name="40% - Dekorfärg2 3 3 11" xfId="49357" xr:uid="{00000000-0005-0000-0000-0000F5C00000}"/>
    <cellStyle name="40% - Dekorfärg2 3 3 2" xfId="501" xr:uid="{00000000-0005-0000-0000-00001D020000}"/>
    <cellStyle name="40% - Dekorfärg2 3 3 2 2" xfId="925" xr:uid="{00000000-0005-0000-0000-0000C5030000}"/>
    <cellStyle name="40% - Dekorfärg2 3 3 2 2 2" xfId="1771" xr:uid="{00000000-0005-0000-0000-000013070000}"/>
    <cellStyle name="40% - Dekorfärg2 3 3 2 2 2 2" xfId="3963" xr:uid="{00000000-0005-0000-0000-0000A30F0000}"/>
    <cellStyle name="40% - Dekorfärg2 3 3 2 2 2 2 2" xfId="8349" xr:uid="{00000000-0005-0000-0000-0000C5200000}"/>
    <cellStyle name="40% - Dekorfärg2 3 3 2 2 2 2 2 2" xfId="17234" xr:uid="{00000000-0005-0000-0000-00007A430000}"/>
    <cellStyle name="40% - Dekorfärg2 3 3 2 2 2 2 2 2 2" xfId="49358" xr:uid="{00000000-0005-0000-0000-0000F6C00000}"/>
    <cellStyle name="40% - Dekorfärg2 3 3 2 2 2 2 2 3" xfId="34731" xr:uid="{00000000-0005-0000-0000-0000D3870000}"/>
    <cellStyle name="40% - Dekorfärg2 3 3 2 2 2 2 2_Tabell 6a K" xfId="19339" xr:uid="{00000000-0005-0000-0000-0000B34B0000}"/>
    <cellStyle name="40% - Dekorfärg2 3 3 2 2 2 2 3" xfId="12848" xr:uid="{00000000-0005-0000-0000-000058320000}"/>
    <cellStyle name="40% - Dekorfärg2 3 3 2 2 2 2 3 2" xfId="49359" xr:uid="{00000000-0005-0000-0000-0000F7C00000}"/>
    <cellStyle name="40% - Dekorfärg2 3 3 2 2 2 2 4" xfId="30345" xr:uid="{00000000-0005-0000-0000-0000B1760000}"/>
    <cellStyle name="40% - Dekorfärg2 3 3 2 2 2 2 5" xfId="49360" xr:uid="{00000000-0005-0000-0000-0000F8C00000}"/>
    <cellStyle name="40% - Dekorfärg2 3 3 2 2 2 2_Tabell 6a K" xfId="26346" xr:uid="{00000000-0005-0000-0000-000012670000}"/>
    <cellStyle name="40% - Dekorfärg2 3 3 2 2 2 3" xfId="6156" xr:uid="{00000000-0005-0000-0000-000034180000}"/>
    <cellStyle name="40% - Dekorfärg2 3 3 2 2 2 3 2" xfId="15041" xr:uid="{00000000-0005-0000-0000-0000E93A0000}"/>
    <cellStyle name="40% - Dekorfärg2 3 3 2 2 2 3 2 2" xfId="49361" xr:uid="{00000000-0005-0000-0000-0000F9C00000}"/>
    <cellStyle name="40% - Dekorfärg2 3 3 2 2 2 3 3" xfId="32538" xr:uid="{00000000-0005-0000-0000-0000427F0000}"/>
    <cellStyle name="40% - Dekorfärg2 3 3 2 2 2 3_Tabell 6a K" xfId="19073" xr:uid="{00000000-0005-0000-0000-0000A94A0000}"/>
    <cellStyle name="40% - Dekorfärg2 3 3 2 2 2 4" xfId="10656" xr:uid="{00000000-0005-0000-0000-0000C8290000}"/>
    <cellStyle name="40% - Dekorfärg2 3 3 2 2 2 4 2" xfId="49362" xr:uid="{00000000-0005-0000-0000-0000FAC00000}"/>
    <cellStyle name="40% - Dekorfärg2 3 3 2 2 2 5" xfId="28153" xr:uid="{00000000-0005-0000-0000-0000216E0000}"/>
    <cellStyle name="40% - Dekorfärg2 3 3 2 2 2 6" xfId="49363" xr:uid="{00000000-0005-0000-0000-0000FBC00000}"/>
    <cellStyle name="40% - Dekorfärg2 3 3 2 2 2_Tabell 6a K" xfId="18321" xr:uid="{00000000-0005-0000-0000-0000B9470000}"/>
    <cellStyle name="40% - Dekorfärg2 3 3 2 2 3" xfId="3117" xr:uid="{00000000-0005-0000-0000-0000550C0000}"/>
    <cellStyle name="40% - Dekorfärg2 3 3 2 2 3 2" xfId="7503" xr:uid="{00000000-0005-0000-0000-0000771D0000}"/>
    <cellStyle name="40% - Dekorfärg2 3 3 2 2 3 2 2" xfId="16388" xr:uid="{00000000-0005-0000-0000-00002C400000}"/>
    <cellStyle name="40% - Dekorfärg2 3 3 2 2 3 2 2 2" xfId="49364" xr:uid="{00000000-0005-0000-0000-0000FCC00000}"/>
    <cellStyle name="40% - Dekorfärg2 3 3 2 2 3 2 3" xfId="33885" xr:uid="{00000000-0005-0000-0000-000085840000}"/>
    <cellStyle name="40% - Dekorfärg2 3 3 2 2 3 2_Tabell 6a K" xfId="23519" xr:uid="{00000000-0005-0000-0000-0000075C0000}"/>
    <cellStyle name="40% - Dekorfärg2 3 3 2 2 3 3" xfId="12002" xr:uid="{00000000-0005-0000-0000-00000A2F0000}"/>
    <cellStyle name="40% - Dekorfärg2 3 3 2 2 3 3 2" xfId="49365" xr:uid="{00000000-0005-0000-0000-0000FDC00000}"/>
    <cellStyle name="40% - Dekorfärg2 3 3 2 2 3 4" xfId="29499" xr:uid="{00000000-0005-0000-0000-000063730000}"/>
    <cellStyle name="40% - Dekorfärg2 3 3 2 2 3 5" xfId="49366" xr:uid="{00000000-0005-0000-0000-0000FEC00000}"/>
    <cellStyle name="40% - Dekorfärg2 3 3 2 2 3_Tabell 6a K" xfId="23151" xr:uid="{00000000-0005-0000-0000-0000975A0000}"/>
    <cellStyle name="40% - Dekorfärg2 3 3 2 2 4" xfId="5310" xr:uid="{00000000-0005-0000-0000-0000E6140000}"/>
    <cellStyle name="40% - Dekorfärg2 3 3 2 2 4 2" xfId="14195" xr:uid="{00000000-0005-0000-0000-00009B370000}"/>
    <cellStyle name="40% - Dekorfärg2 3 3 2 2 4 2 2" xfId="49367" xr:uid="{00000000-0005-0000-0000-0000FFC00000}"/>
    <cellStyle name="40% - Dekorfärg2 3 3 2 2 4 3" xfId="31692" xr:uid="{00000000-0005-0000-0000-0000F47B0000}"/>
    <cellStyle name="40% - Dekorfärg2 3 3 2 2 4_Tabell 6a K" xfId="22524" xr:uid="{00000000-0005-0000-0000-000024580000}"/>
    <cellStyle name="40% - Dekorfärg2 3 3 2 2 5" xfId="9810" xr:uid="{00000000-0005-0000-0000-00007A260000}"/>
    <cellStyle name="40% - Dekorfärg2 3 3 2 2 5 2" xfId="49368" xr:uid="{00000000-0005-0000-0000-000000C10000}"/>
    <cellStyle name="40% - Dekorfärg2 3 3 2 2 6" xfId="27307" xr:uid="{00000000-0005-0000-0000-0000D36A0000}"/>
    <cellStyle name="40% - Dekorfärg2 3 3 2 2 7" xfId="49369" xr:uid="{00000000-0005-0000-0000-000001C10000}"/>
    <cellStyle name="40% - Dekorfärg2 3 3 2 2_Tabell 6a K" xfId="18120" xr:uid="{00000000-0005-0000-0000-0000F0460000}"/>
    <cellStyle name="40% - Dekorfärg2 3 3 2 3" xfId="1770" xr:uid="{00000000-0005-0000-0000-000012070000}"/>
    <cellStyle name="40% - Dekorfärg2 3 3 2 3 2" xfId="3962" xr:uid="{00000000-0005-0000-0000-0000A20F0000}"/>
    <cellStyle name="40% - Dekorfärg2 3 3 2 3 2 2" xfId="8348" xr:uid="{00000000-0005-0000-0000-0000C4200000}"/>
    <cellStyle name="40% - Dekorfärg2 3 3 2 3 2 2 2" xfId="17233" xr:uid="{00000000-0005-0000-0000-000079430000}"/>
    <cellStyle name="40% - Dekorfärg2 3 3 2 3 2 2 2 2" xfId="49370" xr:uid="{00000000-0005-0000-0000-000002C10000}"/>
    <cellStyle name="40% - Dekorfärg2 3 3 2 3 2 2 3" xfId="34730" xr:uid="{00000000-0005-0000-0000-0000D2870000}"/>
    <cellStyle name="40% - Dekorfärg2 3 3 2 3 2 2_Tabell 6a K" xfId="18403" xr:uid="{00000000-0005-0000-0000-00000B480000}"/>
    <cellStyle name="40% - Dekorfärg2 3 3 2 3 2 3" xfId="12847" xr:uid="{00000000-0005-0000-0000-000057320000}"/>
    <cellStyle name="40% - Dekorfärg2 3 3 2 3 2 3 2" xfId="49371" xr:uid="{00000000-0005-0000-0000-000003C10000}"/>
    <cellStyle name="40% - Dekorfärg2 3 3 2 3 2 4" xfId="30344" xr:uid="{00000000-0005-0000-0000-0000B0760000}"/>
    <cellStyle name="40% - Dekorfärg2 3 3 2 3 2 5" xfId="49372" xr:uid="{00000000-0005-0000-0000-000004C10000}"/>
    <cellStyle name="40% - Dekorfärg2 3 3 2 3 2_Tabell 6a K" xfId="21881" xr:uid="{00000000-0005-0000-0000-0000A1550000}"/>
    <cellStyle name="40% - Dekorfärg2 3 3 2 3 3" xfId="6155" xr:uid="{00000000-0005-0000-0000-000033180000}"/>
    <cellStyle name="40% - Dekorfärg2 3 3 2 3 3 2" xfId="15040" xr:uid="{00000000-0005-0000-0000-0000E83A0000}"/>
    <cellStyle name="40% - Dekorfärg2 3 3 2 3 3 2 2" xfId="49373" xr:uid="{00000000-0005-0000-0000-000005C10000}"/>
    <cellStyle name="40% - Dekorfärg2 3 3 2 3 3 3" xfId="32537" xr:uid="{00000000-0005-0000-0000-0000417F0000}"/>
    <cellStyle name="40% - Dekorfärg2 3 3 2 3 3_Tabell 6a K" xfId="22696" xr:uid="{00000000-0005-0000-0000-0000D0580000}"/>
    <cellStyle name="40% - Dekorfärg2 3 3 2 3 4" xfId="10655" xr:uid="{00000000-0005-0000-0000-0000C7290000}"/>
    <cellStyle name="40% - Dekorfärg2 3 3 2 3 4 2" xfId="49374" xr:uid="{00000000-0005-0000-0000-000006C10000}"/>
    <cellStyle name="40% - Dekorfärg2 3 3 2 3 5" xfId="28152" xr:uid="{00000000-0005-0000-0000-0000206E0000}"/>
    <cellStyle name="40% - Dekorfärg2 3 3 2 3 6" xfId="49375" xr:uid="{00000000-0005-0000-0000-000007C10000}"/>
    <cellStyle name="40% - Dekorfärg2 3 3 2 3_Tabell 6a K" xfId="19446" xr:uid="{00000000-0005-0000-0000-00001E4C0000}"/>
    <cellStyle name="40% - Dekorfärg2 3 3 2 4" xfId="2693" xr:uid="{00000000-0005-0000-0000-0000AD0A0000}"/>
    <cellStyle name="40% - Dekorfärg2 3 3 2 4 2" xfId="7079" xr:uid="{00000000-0005-0000-0000-0000CF1B0000}"/>
    <cellStyle name="40% - Dekorfärg2 3 3 2 4 2 2" xfId="15964" xr:uid="{00000000-0005-0000-0000-0000843E0000}"/>
    <cellStyle name="40% - Dekorfärg2 3 3 2 4 2 2 2" xfId="49376" xr:uid="{00000000-0005-0000-0000-000008C10000}"/>
    <cellStyle name="40% - Dekorfärg2 3 3 2 4 2 3" xfId="33461" xr:uid="{00000000-0005-0000-0000-0000DD820000}"/>
    <cellStyle name="40% - Dekorfärg2 3 3 2 4 2_Tabell 6a K" xfId="25688" xr:uid="{00000000-0005-0000-0000-000080640000}"/>
    <cellStyle name="40% - Dekorfärg2 3 3 2 4 3" xfId="11578" xr:uid="{00000000-0005-0000-0000-0000622D0000}"/>
    <cellStyle name="40% - Dekorfärg2 3 3 2 4 3 2" xfId="49377" xr:uid="{00000000-0005-0000-0000-000009C10000}"/>
    <cellStyle name="40% - Dekorfärg2 3 3 2 4 4" xfId="29075" xr:uid="{00000000-0005-0000-0000-0000BB710000}"/>
    <cellStyle name="40% - Dekorfärg2 3 3 2 4 5" xfId="49378" xr:uid="{00000000-0005-0000-0000-00000AC10000}"/>
    <cellStyle name="40% - Dekorfärg2 3 3 2 4_Tabell 6a K" xfId="20855" xr:uid="{00000000-0005-0000-0000-00009F510000}"/>
    <cellStyle name="40% - Dekorfärg2 3 3 2 5" xfId="4886" xr:uid="{00000000-0005-0000-0000-00003E130000}"/>
    <cellStyle name="40% - Dekorfärg2 3 3 2 5 2" xfId="13771" xr:uid="{00000000-0005-0000-0000-0000F3350000}"/>
    <cellStyle name="40% - Dekorfärg2 3 3 2 5 2 2" xfId="49379" xr:uid="{00000000-0005-0000-0000-00000BC10000}"/>
    <cellStyle name="40% - Dekorfärg2 3 3 2 5 3" xfId="31268" xr:uid="{00000000-0005-0000-0000-00004C7A0000}"/>
    <cellStyle name="40% - Dekorfärg2 3 3 2 5_Tabell 6a K" xfId="24694" xr:uid="{00000000-0005-0000-0000-00009E600000}"/>
    <cellStyle name="40% - Dekorfärg2 3 3 2 6" xfId="9386" xr:uid="{00000000-0005-0000-0000-0000D2240000}"/>
    <cellStyle name="40% - Dekorfärg2 3 3 2 6 2" xfId="49380" xr:uid="{00000000-0005-0000-0000-00000CC10000}"/>
    <cellStyle name="40% - Dekorfärg2 3 3 2 7" xfId="26883" xr:uid="{00000000-0005-0000-0000-00002B690000}"/>
    <cellStyle name="40% - Dekorfärg2 3 3 2 8" xfId="49381" xr:uid="{00000000-0005-0000-0000-00000DC10000}"/>
    <cellStyle name="40% - Dekorfärg2 3 3 2_Tabell 6a K" xfId="20352" xr:uid="{00000000-0005-0000-0000-0000A84F0000}"/>
    <cellStyle name="40% - Dekorfärg2 3 3 3" xfId="713" xr:uid="{00000000-0005-0000-0000-0000F1020000}"/>
    <cellStyle name="40% - Dekorfärg2 3 3 3 2" xfId="1772" xr:uid="{00000000-0005-0000-0000-000014070000}"/>
    <cellStyle name="40% - Dekorfärg2 3 3 3 2 2" xfId="3964" xr:uid="{00000000-0005-0000-0000-0000A40F0000}"/>
    <cellStyle name="40% - Dekorfärg2 3 3 3 2 2 2" xfId="8350" xr:uid="{00000000-0005-0000-0000-0000C6200000}"/>
    <cellStyle name="40% - Dekorfärg2 3 3 3 2 2 2 2" xfId="17235" xr:uid="{00000000-0005-0000-0000-00007B430000}"/>
    <cellStyle name="40% - Dekorfärg2 3 3 3 2 2 2 2 2" xfId="49382" xr:uid="{00000000-0005-0000-0000-00000EC10000}"/>
    <cellStyle name="40% - Dekorfärg2 3 3 3 2 2 2 3" xfId="34732" xr:uid="{00000000-0005-0000-0000-0000D4870000}"/>
    <cellStyle name="40% - Dekorfärg2 3 3 3 2 2 2_Tabell 6a K" xfId="19866" xr:uid="{00000000-0005-0000-0000-0000C24D0000}"/>
    <cellStyle name="40% - Dekorfärg2 3 3 3 2 2 3" xfId="12849" xr:uid="{00000000-0005-0000-0000-000059320000}"/>
    <cellStyle name="40% - Dekorfärg2 3 3 3 2 2 3 2" xfId="49383" xr:uid="{00000000-0005-0000-0000-00000FC10000}"/>
    <cellStyle name="40% - Dekorfärg2 3 3 3 2 2 4" xfId="30346" xr:uid="{00000000-0005-0000-0000-0000B2760000}"/>
    <cellStyle name="40% - Dekorfärg2 3 3 3 2 2 5" xfId="49384" xr:uid="{00000000-0005-0000-0000-000010C10000}"/>
    <cellStyle name="40% - Dekorfärg2 3 3 3 2 2_Tabell 6a K" xfId="18198" xr:uid="{00000000-0005-0000-0000-00003E470000}"/>
    <cellStyle name="40% - Dekorfärg2 3 3 3 2 3" xfId="6157" xr:uid="{00000000-0005-0000-0000-000035180000}"/>
    <cellStyle name="40% - Dekorfärg2 3 3 3 2 3 2" xfId="15042" xr:uid="{00000000-0005-0000-0000-0000EA3A0000}"/>
    <cellStyle name="40% - Dekorfärg2 3 3 3 2 3 2 2" xfId="49385" xr:uid="{00000000-0005-0000-0000-000011C10000}"/>
    <cellStyle name="40% - Dekorfärg2 3 3 3 2 3 3" xfId="32539" xr:uid="{00000000-0005-0000-0000-0000437F0000}"/>
    <cellStyle name="40% - Dekorfärg2 3 3 3 2 3_Tabell 6a K" xfId="22482" xr:uid="{00000000-0005-0000-0000-0000FA570000}"/>
    <cellStyle name="40% - Dekorfärg2 3 3 3 2 4" xfId="10657" xr:uid="{00000000-0005-0000-0000-0000C9290000}"/>
    <cellStyle name="40% - Dekorfärg2 3 3 3 2 4 2" xfId="49386" xr:uid="{00000000-0005-0000-0000-000012C10000}"/>
    <cellStyle name="40% - Dekorfärg2 3 3 3 2 5" xfId="28154" xr:uid="{00000000-0005-0000-0000-0000226E0000}"/>
    <cellStyle name="40% - Dekorfärg2 3 3 3 2 6" xfId="49387" xr:uid="{00000000-0005-0000-0000-000013C10000}"/>
    <cellStyle name="40% - Dekorfärg2 3 3 3 2_Tabell 6a K" xfId="19711" xr:uid="{00000000-0005-0000-0000-0000274D0000}"/>
    <cellStyle name="40% - Dekorfärg2 3 3 3 3" xfId="2905" xr:uid="{00000000-0005-0000-0000-0000810B0000}"/>
    <cellStyle name="40% - Dekorfärg2 3 3 3 3 2" xfId="7291" xr:uid="{00000000-0005-0000-0000-0000A31C0000}"/>
    <cellStyle name="40% - Dekorfärg2 3 3 3 3 2 2" xfId="16176" xr:uid="{00000000-0005-0000-0000-0000583F0000}"/>
    <cellStyle name="40% - Dekorfärg2 3 3 3 3 2 2 2" xfId="49388" xr:uid="{00000000-0005-0000-0000-000014C10000}"/>
    <cellStyle name="40% - Dekorfärg2 3 3 3 3 2 3" xfId="33673" xr:uid="{00000000-0005-0000-0000-0000B1830000}"/>
    <cellStyle name="40% - Dekorfärg2 3 3 3 3 2_Tabell 6a K" xfId="19084" xr:uid="{00000000-0005-0000-0000-0000B44A0000}"/>
    <cellStyle name="40% - Dekorfärg2 3 3 3 3 3" xfId="11790" xr:uid="{00000000-0005-0000-0000-0000362E0000}"/>
    <cellStyle name="40% - Dekorfärg2 3 3 3 3 3 2" xfId="49389" xr:uid="{00000000-0005-0000-0000-000015C10000}"/>
    <cellStyle name="40% - Dekorfärg2 3 3 3 3 4" xfId="29287" xr:uid="{00000000-0005-0000-0000-00008F720000}"/>
    <cellStyle name="40% - Dekorfärg2 3 3 3 3 5" xfId="49390" xr:uid="{00000000-0005-0000-0000-000016C10000}"/>
    <cellStyle name="40% - Dekorfärg2 3 3 3 3_Tabell 6a K" xfId="21522" xr:uid="{00000000-0005-0000-0000-00003A540000}"/>
    <cellStyle name="40% - Dekorfärg2 3 3 3 4" xfId="5098" xr:uid="{00000000-0005-0000-0000-000012140000}"/>
    <cellStyle name="40% - Dekorfärg2 3 3 3 4 2" xfId="13983" xr:uid="{00000000-0005-0000-0000-0000C7360000}"/>
    <cellStyle name="40% - Dekorfärg2 3 3 3 4 2 2" xfId="49391" xr:uid="{00000000-0005-0000-0000-000017C10000}"/>
    <cellStyle name="40% - Dekorfärg2 3 3 3 4 3" xfId="31480" xr:uid="{00000000-0005-0000-0000-0000207B0000}"/>
    <cellStyle name="40% - Dekorfärg2 3 3 3 4_Tabell 6a K" xfId="18308" xr:uid="{00000000-0005-0000-0000-0000AC470000}"/>
    <cellStyle name="40% - Dekorfärg2 3 3 3 5" xfId="9598" xr:uid="{00000000-0005-0000-0000-0000A6250000}"/>
    <cellStyle name="40% - Dekorfärg2 3 3 3 5 2" xfId="49392" xr:uid="{00000000-0005-0000-0000-000018C10000}"/>
    <cellStyle name="40% - Dekorfärg2 3 3 3 6" xfId="27095" xr:uid="{00000000-0005-0000-0000-0000FF690000}"/>
    <cellStyle name="40% - Dekorfärg2 3 3 3 7" xfId="49393" xr:uid="{00000000-0005-0000-0000-000019C10000}"/>
    <cellStyle name="40% - Dekorfärg2 3 3 3_Tabell 6a K" xfId="18541" xr:uid="{00000000-0005-0000-0000-000095480000}"/>
    <cellStyle name="40% - Dekorfärg2 3 3 4" xfId="1137" xr:uid="{00000000-0005-0000-0000-000099040000}"/>
    <cellStyle name="40% - Dekorfärg2 3 3 4 2" xfId="1773" xr:uid="{00000000-0005-0000-0000-000015070000}"/>
    <cellStyle name="40% - Dekorfärg2 3 3 4 2 2" xfId="3965" xr:uid="{00000000-0005-0000-0000-0000A50F0000}"/>
    <cellStyle name="40% - Dekorfärg2 3 3 4 2 2 2" xfId="8351" xr:uid="{00000000-0005-0000-0000-0000C7200000}"/>
    <cellStyle name="40% - Dekorfärg2 3 3 4 2 2 2 2" xfId="17236" xr:uid="{00000000-0005-0000-0000-00007C430000}"/>
    <cellStyle name="40% - Dekorfärg2 3 3 4 2 2 2 2 2" xfId="49394" xr:uid="{00000000-0005-0000-0000-00001AC10000}"/>
    <cellStyle name="40% - Dekorfärg2 3 3 4 2 2 2 3" xfId="34733" xr:uid="{00000000-0005-0000-0000-0000D5870000}"/>
    <cellStyle name="40% - Dekorfärg2 3 3 4 2 2 2_Tabell 6a K" xfId="18739" xr:uid="{00000000-0005-0000-0000-00005B490000}"/>
    <cellStyle name="40% - Dekorfärg2 3 3 4 2 2 3" xfId="12850" xr:uid="{00000000-0005-0000-0000-00005A320000}"/>
    <cellStyle name="40% - Dekorfärg2 3 3 4 2 2 3 2" xfId="49395" xr:uid="{00000000-0005-0000-0000-00001BC10000}"/>
    <cellStyle name="40% - Dekorfärg2 3 3 4 2 2 4" xfId="30347" xr:uid="{00000000-0005-0000-0000-0000B3760000}"/>
    <cellStyle name="40% - Dekorfärg2 3 3 4 2 2 5" xfId="49396" xr:uid="{00000000-0005-0000-0000-00001CC10000}"/>
    <cellStyle name="40% - Dekorfärg2 3 3 4 2 2_Tabell 6a K" xfId="22880" xr:uid="{00000000-0005-0000-0000-000088590000}"/>
    <cellStyle name="40% - Dekorfärg2 3 3 4 2 3" xfId="6158" xr:uid="{00000000-0005-0000-0000-000036180000}"/>
    <cellStyle name="40% - Dekorfärg2 3 3 4 2 3 2" xfId="15043" xr:uid="{00000000-0005-0000-0000-0000EB3A0000}"/>
    <cellStyle name="40% - Dekorfärg2 3 3 4 2 3 2 2" xfId="49397" xr:uid="{00000000-0005-0000-0000-00001DC10000}"/>
    <cellStyle name="40% - Dekorfärg2 3 3 4 2 3 3" xfId="32540" xr:uid="{00000000-0005-0000-0000-0000447F0000}"/>
    <cellStyle name="40% - Dekorfärg2 3 3 4 2 3_Tabell 6a K" xfId="23583" xr:uid="{00000000-0005-0000-0000-0000475C0000}"/>
    <cellStyle name="40% - Dekorfärg2 3 3 4 2 4" xfId="10658" xr:uid="{00000000-0005-0000-0000-0000CA290000}"/>
    <cellStyle name="40% - Dekorfärg2 3 3 4 2 4 2" xfId="49398" xr:uid="{00000000-0005-0000-0000-00001EC10000}"/>
    <cellStyle name="40% - Dekorfärg2 3 3 4 2 5" xfId="28155" xr:uid="{00000000-0005-0000-0000-0000236E0000}"/>
    <cellStyle name="40% - Dekorfärg2 3 3 4 2 6" xfId="49399" xr:uid="{00000000-0005-0000-0000-00001FC10000}"/>
    <cellStyle name="40% - Dekorfärg2 3 3 4 2_Tabell 6a K" xfId="20772" xr:uid="{00000000-0005-0000-0000-00004C510000}"/>
    <cellStyle name="40% - Dekorfärg2 3 3 4 3" xfId="3329" xr:uid="{00000000-0005-0000-0000-0000290D0000}"/>
    <cellStyle name="40% - Dekorfärg2 3 3 4 3 2" xfId="7715" xr:uid="{00000000-0005-0000-0000-00004B1E0000}"/>
    <cellStyle name="40% - Dekorfärg2 3 3 4 3 2 2" xfId="16600" xr:uid="{00000000-0005-0000-0000-000000410000}"/>
    <cellStyle name="40% - Dekorfärg2 3 3 4 3 2 2 2" xfId="49400" xr:uid="{00000000-0005-0000-0000-000020C10000}"/>
    <cellStyle name="40% - Dekorfärg2 3 3 4 3 2 3" xfId="34097" xr:uid="{00000000-0005-0000-0000-000059850000}"/>
    <cellStyle name="40% - Dekorfärg2 3 3 4 3 2_Tabell 6a K" xfId="20148" xr:uid="{00000000-0005-0000-0000-0000DC4E0000}"/>
    <cellStyle name="40% - Dekorfärg2 3 3 4 3 3" xfId="12214" xr:uid="{00000000-0005-0000-0000-0000DE2F0000}"/>
    <cellStyle name="40% - Dekorfärg2 3 3 4 3 3 2" xfId="49401" xr:uid="{00000000-0005-0000-0000-000021C10000}"/>
    <cellStyle name="40% - Dekorfärg2 3 3 4 3 4" xfId="29711" xr:uid="{00000000-0005-0000-0000-000037740000}"/>
    <cellStyle name="40% - Dekorfärg2 3 3 4 3 5" xfId="49402" xr:uid="{00000000-0005-0000-0000-000022C10000}"/>
    <cellStyle name="40% - Dekorfärg2 3 3 4 3_Tabell 6a K" xfId="20663" xr:uid="{00000000-0005-0000-0000-0000DF500000}"/>
    <cellStyle name="40% - Dekorfärg2 3 3 4 4" xfId="5522" xr:uid="{00000000-0005-0000-0000-0000BA150000}"/>
    <cellStyle name="40% - Dekorfärg2 3 3 4 4 2" xfId="14407" xr:uid="{00000000-0005-0000-0000-00006F380000}"/>
    <cellStyle name="40% - Dekorfärg2 3 3 4 4 2 2" xfId="49403" xr:uid="{00000000-0005-0000-0000-000023C10000}"/>
    <cellStyle name="40% - Dekorfärg2 3 3 4 4 3" xfId="31904" xr:uid="{00000000-0005-0000-0000-0000C87C0000}"/>
    <cellStyle name="40% - Dekorfärg2 3 3 4 4_Tabell 6a K" xfId="24508" xr:uid="{00000000-0005-0000-0000-0000E45F0000}"/>
    <cellStyle name="40% - Dekorfärg2 3 3 4 5" xfId="10022" xr:uid="{00000000-0005-0000-0000-00004E270000}"/>
    <cellStyle name="40% - Dekorfärg2 3 3 4 5 2" xfId="49404" xr:uid="{00000000-0005-0000-0000-000024C10000}"/>
    <cellStyle name="40% - Dekorfärg2 3 3 4 6" xfId="27519" xr:uid="{00000000-0005-0000-0000-0000A76B0000}"/>
    <cellStyle name="40% - Dekorfärg2 3 3 4 7" xfId="49405" xr:uid="{00000000-0005-0000-0000-000025C10000}"/>
    <cellStyle name="40% - Dekorfärg2 3 3 4_Tabell 6a K" xfId="21350" xr:uid="{00000000-0005-0000-0000-00008E530000}"/>
    <cellStyle name="40% - Dekorfärg2 3 3 5" xfId="1769" xr:uid="{00000000-0005-0000-0000-000011070000}"/>
    <cellStyle name="40% - Dekorfärg2 3 3 5 2" xfId="3961" xr:uid="{00000000-0005-0000-0000-0000A10F0000}"/>
    <cellStyle name="40% - Dekorfärg2 3 3 5 2 2" xfId="8347" xr:uid="{00000000-0005-0000-0000-0000C3200000}"/>
    <cellStyle name="40% - Dekorfärg2 3 3 5 2 2 2" xfId="17232" xr:uid="{00000000-0005-0000-0000-000078430000}"/>
    <cellStyle name="40% - Dekorfärg2 3 3 5 2 2 2 2" xfId="49406" xr:uid="{00000000-0005-0000-0000-000026C10000}"/>
    <cellStyle name="40% - Dekorfärg2 3 3 5 2 2 3" xfId="34729" xr:uid="{00000000-0005-0000-0000-0000D1870000}"/>
    <cellStyle name="40% - Dekorfärg2 3 3 5 2 2_Tabell 6a K" xfId="24054" xr:uid="{00000000-0005-0000-0000-00001E5E0000}"/>
    <cellStyle name="40% - Dekorfärg2 3 3 5 2 3" xfId="12846" xr:uid="{00000000-0005-0000-0000-000056320000}"/>
    <cellStyle name="40% - Dekorfärg2 3 3 5 2 3 2" xfId="49407" xr:uid="{00000000-0005-0000-0000-000027C10000}"/>
    <cellStyle name="40% - Dekorfärg2 3 3 5 2 4" xfId="30343" xr:uid="{00000000-0005-0000-0000-0000AF760000}"/>
    <cellStyle name="40% - Dekorfärg2 3 3 5 2 5" xfId="49408" xr:uid="{00000000-0005-0000-0000-000028C10000}"/>
    <cellStyle name="40% - Dekorfärg2 3 3 5 2_Tabell 6a K" xfId="25958" xr:uid="{00000000-0005-0000-0000-00008E650000}"/>
    <cellStyle name="40% - Dekorfärg2 3 3 5 3" xfId="6154" xr:uid="{00000000-0005-0000-0000-000032180000}"/>
    <cellStyle name="40% - Dekorfärg2 3 3 5 3 2" xfId="15039" xr:uid="{00000000-0005-0000-0000-0000E73A0000}"/>
    <cellStyle name="40% - Dekorfärg2 3 3 5 3 2 2" xfId="49409" xr:uid="{00000000-0005-0000-0000-000029C10000}"/>
    <cellStyle name="40% - Dekorfärg2 3 3 5 3 3" xfId="32536" xr:uid="{00000000-0005-0000-0000-0000407F0000}"/>
    <cellStyle name="40% - Dekorfärg2 3 3 5 3_Tabell 6a K" xfId="22326" xr:uid="{00000000-0005-0000-0000-00005E570000}"/>
    <cellStyle name="40% - Dekorfärg2 3 3 5 4" xfId="10654" xr:uid="{00000000-0005-0000-0000-0000C6290000}"/>
    <cellStyle name="40% - Dekorfärg2 3 3 5 4 2" xfId="49410" xr:uid="{00000000-0005-0000-0000-00002AC10000}"/>
    <cellStyle name="40% - Dekorfärg2 3 3 5 5" xfId="28151" xr:uid="{00000000-0005-0000-0000-00001F6E0000}"/>
    <cellStyle name="40% - Dekorfärg2 3 3 5 6" xfId="49411" xr:uid="{00000000-0005-0000-0000-00002BC10000}"/>
    <cellStyle name="40% - Dekorfärg2 3 3 5_Tabell 6a K" xfId="18914" xr:uid="{00000000-0005-0000-0000-00000A4A0000}"/>
    <cellStyle name="40% - Dekorfärg2 3 3 6" xfId="2481" xr:uid="{00000000-0005-0000-0000-0000D9090000}"/>
    <cellStyle name="40% - Dekorfärg2 3 3 6 2" xfId="6867" xr:uid="{00000000-0005-0000-0000-0000FB1A0000}"/>
    <cellStyle name="40% - Dekorfärg2 3 3 6 2 2" xfId="15752" xr:uid="{00000000-0005-0000-0000-0000B03D0000}"/>
    <cellStyle name="40% - Dekorfärg2 3 3 6 2 2 2" xfId="49412" xr:uid="{00000000-0005-0000-0000-00002CC10000}"/>
    <cellStyle name="40% - Dekorfärg2 3 3 6 2 3" xfId="33249" xr:uid="{00000000-0005-0000-0000-000009820000}"/>
    <cellStyle name="40% - Dekorfärg2 3 3 6 2_Tabell 6a K" xfId="22863" xr:uid="{00000000-0005-0000-0000-000077590000}"/>
    <cellStyle name="40% - Dekorfärg2 3 3 6 3" xfId="11366" xr:uid="{00000000-0005-0000-0000-00008E2C0000}"/>
    <cellStyle name="40% - Dekorfärg2 3 3 6 3 2" xfId="49413" xr:uid="{00000000-0005-0000-0000-00002DC10000}"/>
    <cellStyle name="40% - Dekorfärg2 3 3 6 4" xfId="28863" xr:uid="{00000000-0005-0000-0000-0000E7700000}"/>
    <cellStyle name="40% - Dekorfärg2 3 3 6 5" xfId="49414" xr:uid="{00000000-0005-0000-0000-00002EC10000}"/>
    <cellStyle name="40% - Dekorfärg2 3 3 6_Tabell 6a K" xfId="24419" xr:uid="{00000000-0005-0000-0000-00008B5F0000}"/>
    <cellStyle name="40% - Dekorfärg2 3 3 7" xfId="4674" xr:uid="{00000000-0005-0000-0000-00006A120000}"/>
    <cellStyle name="40% - Dekorfärg2 3 3 7 2" xfId="13559" xr:uid="{00000000-0005-0000-0000-00001F350000}"/>
    <cellStyle name="40% - Dekorfärg2 3 3 7 2 2" xfId="49415" xr:uid="{00000000-0005-0000-0000-00002FC10000}"/>
    <cellStyle name="40% - Dekorfärg2 3 3 7 3" xfId="31056" xr:uid="{00000000-0005-0000-0000-000078790000}"/>
    <cellStyle name="40% - Dekorfärg2 3 3 7_Tabell 6a K" xfId="24673" xr:uid="{00000000-0005-0000-0000-000089600000}"/>
    <cellStyle name="40% - Dekorfärg2 3 3 8" xfId="9174" xr:uid="{00000000-0005-0000-0000-0000FE230000}"/>
    <cellStyle name="40% - Dekorfärg2 3 3 8 2" xfId="49416" xr:uid="{00000000-0005-0000-0000-000030C10000}"/>
    <cellStyle name="40% - Dekorfärg2 3 3 9" xfId="26671" xr:uid="{00000000-0005-0000-0000-000057680000}"/>
    <cellStyle name="40% - Dekorfärg2 3 3_Tabell 6a K" xfId="21348" xr:uid="{00000000-0005-0000-0000-00008C530000}"/>
    <cellStyle name="40% - Dekorfärg2 3 4" xfId="181" xr:uid="{00000000-0005-0000-0000-0000DD000000}"/>
    <cellStyle name="40% - Dekorfärg2 3 4 10" xfId="49417" xr:uid="{00000000-0005-0000-0000-000031C10000}"/>
    <cellStyle name="40% - Dekorfärg2 3 4 11" xfId="49418" xr:uid="{00000000-0005-0000-0000-000032C10000}"/>
    <cellStyle name="40% - Dekorfärg2 3 4 2" xfId="393" xr:uid="{00000000-0005-0000-0000-0000B1010000}"/>
    <cellStyle name="40% - Dekorfärg2 3 4 2 2" xfId="817" xr:uid="{00000000-0005-0000-0000-000059030000}"/>
    <cellStyle name="40% - Dekorfärg2 3 4 2 2 2" xfId="1776" xr:uid="{00000000-0005-0000-0000-000018070000}"/>
    <cellStyle name="40% - Dekorfärg2 3 4 2 2 2 2" xfId="3968" xr:uid="{00000000-0005-0000-0000-0000A80F0000}"/>
    <cellStyle name="40% - Dekorfärg2 3 4 2 2 2 2 2" xfId="8354" xr:uid="{00000000-0005-0000-0000-0000CA200000}"/>
    <cellStyle name="40% - Dekorfärg2 3 4 2 2 2 2 2 2" xfId="17239" xr:uid="{00000000-0005-0000-0000-00007F430000}"/>
    <cellStyle name="40% - Dekorfärg2 3 4 2 2 2 2 2 2 2" xfId="49419" xr:uid="{00000000-0005-0000-0000-000033C10000}"/>
    <cellStyle name="40% - Dekorfärg2 3 4 2 2 2 2 2 3" xfId="34736" xr:uid="{00000000-0005-0000-0000-0000D8870000}"/>
    <cellStyle name="40% - Dekorfärg2 3 4 2 2 2 2 2_Tabell 6a K" xfId="25834" xr:uid="{00000000-0005-0000-0000-000012650000}"/>
    <cellStyle name="40% - Dekorfärg2 3 4 2 2 2 2 3" xfId="12853" xr:uid="{00000000-0005-0000-0000-00005D320000}"/>
    <cellStyle name="40% - Dekorfärg2 3 4 2 2 2 2 3 2" xfId="49420" xr:uid="{00000000-0005-0000-0000-000034C10000}"/>
    <cellStyle name="40% - Dekorfärg2 3 4 2 2 2 2 4" xfId="30350" xr:uid="{00000000-0005-0000-0000-0000B6760000}"/>
    <cellStyle name="40% - Dekorfärg2 3 4 2 2 2 2 5" xfId="49421" xr:uid="{00000000-0005-0000-0000-000035C10000}"/>
    <cellStyle name="40% - Dekorfärg2 3 4 2 2 2 2_Tabell 6a K" xfId="24168" xr:uid="{00000000-0005-0000-0000-0000905E0000}"/>
    <cellStyle name="40% - Dekorfärg2 3 4 2 2 2 3" xfId="6161" xr:uid="{00000000-0005-0000-0000-000039180000}"/>
    <cellStyle name="40% - Dekorfärg2 3 4 2 2 2 3 2" xfId="15046" xr:uid="{00000000-0005-0000-0000-0000EE3A0000}"/>
    <cellStyle name="40% - Dekorfärg2 3 4 2 2 2 3 2 2" xfId="49422" xr:uid="{00000000-0005-0000-0000-000036C10000}"/>
    <cellStyle name="40% - Dekorfärg2 3 4 2 2 2 3 3" xfId="32543" xr:uid="{00000000-0005-0000-0000-0000477F0000}"/>
    <cellStyle name="40% - Dekorfärg2 3 4 2 2 2 3_Tabell 6a K" xfId="24796" xr:uid="{00000000-0005-0000-0000-000004610000}"/>
    <cellStyle name="40% - Dekorfärg2 3 4 2 2 2 4" xfId="10661" xr:uid="{00000000-0005-0000-0000-0000CD290000}"/>
    <cellStyle name="40% - Dekorfärg2 3 4 2 2 2 4 2" xfId="49423" xr:uid="{00000000-0005-0000-0000-000037C10000}"/>
    <cellStyle name="40% - Dekorfärg2 3 4 2 2 2 5" xfId="28158" xr:uid="{00000000-0005-0000-0000-0000266E0000}"/>
    <cellStyle name="40% - Dekorfärg2 3 4 2 2 2 6" xfId="49424" xr:uid="{00000000-0005-0000-0000-000038C10000}"/>
    <cellStyle name="40% - Dekorfärg2 3 4 2 2 2_Tabell 6a K" xfId="20491" xr:uid="{00000000-0005-0000-0000-000033500000}"/>
    <cellStyle name="40% - Dekorfärg2 3 4 2 2 3" xfId="3009" xr:uid="{00000000-0005-0000-0000-0000E90B0000}"/>
    <cellStyle name="40% - Dekorfärg2 3 4 2 2 3 2" xfId="7395" xr:uid="{00000000-0005-0000-0000-00000B1D0000}"/>
    <cellStyle name="40% - Dekorfärg2 3 4 2 2 3 2 2" xfId="16280" xr:uid="{00000000-0005-0000-0000-0000C03F0000}"/>
    <cellStyle name="40% - Dekorfärg2 3 4 2 2 3 2 2 2" xfId="49425" xr:uid="{00000000-0005-0000-0000-000039C10000}"/>
    <cellStyle name="40% - Dekorfärg2 3 4 2 2 3 2 3" xfId="33777" xr:uid="{00000000-0005-0000-0000-000019840000}"/>
    <cellStyle name="40% - Dekorfärg2 3 4 2 2 3 2_Tabell 6a K" xfId="19180" xr:uid="{00000000-0005-0000-0000-0000144B0000}"/>
    <cellStyle name="40% - Dekorfärg2 3 4 2 2 3 3" xfId="11894" xr:uid="{00000000-0005-0000-0000-00009E2E0000}"/>
    <cellStyle name="40% - Dekorfärg2 3 4 2 2 3 3 2" xfId="49426" xr:uid="{00000000-0005-0000-0000-00003AC10000}"/>
    <cellStyle name="40% - Dekorfärg2 3 4 2 2 3 4" xfId="29391" xr:uid="{00000000-0005-0000-0000-0000F7720000}"/>
    <cellStyle name="40% - Dekorfärg2 3 4 2 2 3 5" xfId="49427" xr:uid="{00000000-0005-0000-0000-00003BC10000}"/>
    <cellStyle name="40% - Dekorfärg2 3 4 2 2 3_Tabell 6a K" xfId="20779" xr:uid="{00000000-0005-0000-0000-000053510000}"/>
    <cellStyle name="40% - Dekorfärg2 3 4 2 2 4" xfId="5202" xr:uid="{00000000-0005-0000-0000-00007A140000}"/>
    <cellStyle name="40% - Dekorfärg2 3 4 2 2 4 2" xfId="14087" xr:uid="{00000000-0005-0000-0000-00002F370000}"/>
    <cellStyle name="40% - Dekorfärg2 3 4 2 2 4 2 2" xfId="49428" xr:uid="{00000000-0005-0000-0000-00003CC10000}"/>
    <cellStyle name="40% - Dekorfärg2 3 4 2 2 4 3" xfId="31584" xr:uid="{00000000-0005-0000-0000-0000887B0000}"/>
    <cellStyle name="40% - Dekorfärg2 3 4 2 2 4_Tabell 6a K" xfId="23254" xr:uid="{00000000-0005-0000-0000-0000FE5A0000}"/>
    <cellStyle name="40% - Dekorfärg2 3 4 2 2 5" xfId="9702" xr:uid="{00000000-0005-0000-0000-00000E260000}"/>
    <cellStyle name="40% - Dekorfärg2 3 4 2 2 5 2" xfId="49429" xr:uid="{00000000-0005-0000-0000-00003DC10000}"/>
    <cellStyle name="40% - Dekorfärg2 3 4 2 2 6" xfId="27199" xr:uid="{00000000-0005-0000-0000-0000676A0000}"/>
    <cellStyle name="40% - Dekorfärg2 3 4 2 2 7" xfId="49430" xr:uid="{00000000-0005-0000-0000-00003EC10000}"/>
    <cellStyle name="40% - Dekorfärg2 3 4 2 2_Tabell 6a K" xfId="23788" xr:uid="{00000000-0005-0000-0000-0000145D0000}"/>
    <cellStyle name="40% - Dekorfärg2 3 4 2 3" xfId="1775" xr:uid="{00000000-0005-0000-0000-000017070000}"/>
    <cellStyle name="40% - Dekorfärg2 3 4 2 3 2" xfId="3967" xr:uid="{00000000-0005-0000-0000-0000A70F0000}"/>
    <cellStyle name="40% - Dekorfärg2 3 4 2 3 2 2" xfId="8353" xr:uid="{00000000-0005-0000-0000-0000C9200000}"/>
    <cellStyle name="40% - Dekorfärg2 3 4 2 3 2 2 2" xfId="17238" xr:uid="{00000000-0005-0000-0000-00007E430000}"/>
    <cellStyle name="40% - Dekorfärg2 3 4 2 3 2 2 2 2" xfId="49431" xr:uid="{00000000-0005-0000-0000-00003FC10000}"/>
    <cellStyle name="40% - Dekorfärg2 3 4 2 3 2 2 3" xfId="34735" xr:uid="{00000000-0005-0000-0000-0000D7870000}"/>
    <cellStyle name="40% - Dekorfärg2 3 4 2 3 2 2_Tabell 6a K" xfId="21444" xr:uid="{00000000-0005-0000-0000-0000EC530000}"/>
    <cellStyle name="40% - Dekorfärg2 3 4 2 3 2 3" xfId="12852" xr:uid="{00000000-0005-0000-0000-00005C320000}"/>
    <cellStyle name="40% - Dekorfärg2 3 4 2 3 2 3 2" xfId="49432" xr:uid="{00000000-0005-0000-0000-000040C10000}"/>
    <cellStyle name="40% - Dekorfärg2 3 4 2 3 2 4" xfId="30349" xr:uid="{00000000-0005-0000-0000-0000B5760000}"/>
    <cellStyle name="40% - Dekorfärg2 3 4 2 3 2 5" xfId="49433" xr:uid="{00000000-0005-0000-0000-000041C10000}"/>
    <cellStyle name="40% - Dekorfärg2 3 4 2 3 2_Tabell 6a K" xfId="22659" xr:uid="{00000000-0005-0000-0000-0000AB580000}"/>
    <cellStyle name="40% - Dekorfärg2 3 4 2 3 3" xfId="6160" xr:uid="{00000000-0005-0000-0000-000038180000}"/>
    <cellStyle name="40% - Dekorfärg2 3 4 2 3 3 2" xfId="15045" xr:uid="{00000000-0005-0000-0000-0000ED3A0000}"/>
    <cellStyle name="40% - Dekorfärg2 3 4 2 3 3 2 2" xfId="49434" xr:uid="{00000000-0005-0000-0000-000042C10000}"/>
    <cellStyle name="40% - Dekorfärg2 3 4 2 3 3 3" xfId="32542" xr:uid="{00000000-0005-0000-0000-0000467F0000}"/>
    <cellStyle name="40% - Dekorfärg2 3 4 2 3 3_Tabell 6a K" xfId="19003" xr:uid="{00000000-0005-0000-0000-0000634A0000}"/>
    <cellStyle name="40% - Dekorfärg2 3 4 2 3 4" xfId="10660" xr:uid="{00000000-0005-0000-0000-0000CC290000}"/>
    <cellStyle name="40% - Dekorfärg2 3 4 2 3 4 2" xfId="49435" xr:uid="{00000000-0005-0000-0000-000043C10000}"/>
    <cellStyle name="40% - Dekorfärg2 3 4 2 3 5" xfId="28157" xr:uid="{00000000-0005-0000-0000-0000256E0000}"/>
    <cellStyle name="40% - Dekorfärg2 3 4 2 3 6" xfId="49436" xr:uid="{00000000-0005-0000-0000-000044C10000}"/>
    <cellStyle name="40% - Dekorfärg2 3 4 2 3_Tabell 6a K" xfId="25050" xr:uid="{00000000-0005-0000-0000-000002620000}"/>
    <cellStyle name="40% - Dekorfärg2 3 4 2 4" xfId="2585" xr:uid="{00000000-0005-0000-0000-0000410A0000}"/>
    <cellStyle name="40% - Dekorfärg2 3 4 2 4 2" xfId="6971" xr:uid="{00000000-0005-0000-0000-0000631B0000}"/>
    <cellStyle name="40% - Dekorfärg2 3 4 2 4 2 2" xfId="15856" xr:uid="{00000000-0005-0000-0000-0000183E0000}"/>
    <cellStyle name="40% - Dekorfärg2 3 4 2 4 2 2 2" xfId="49437" xr:uid="{00000000-0005-0000-0000-000045C10000}"/>
    <cellStyle name="40% - Dekorfärg2 3 4 2 4 2 3" xfId="33353" xr:uid="{00000000-0005-0000-0000-000071820000}"/>
    <cellStyle name="40% - Dekorfärg2 3 4 2 4 2_Tabell 6a K" xfId="18207" xr:uid="{00000000-0005-0000-0000-000047470000}"/>
    <cellStyle name="40% - Dekorfärg2 3 4 2 4 3" xfId="11470" xr:uid="{00000000-0005-0000-0000-0000F62C0000}"/>
    <cellStyle name="40% - Dekorfärg2 3 4 2 4 3 2" xfId="49438" xr:uid="{00000000-0005-0000-0000-000046C10000}"/>
    <cellStyle name="40% - Dekorfärg2 3 4 2 4 4" xfId="28967" xr:uid="{00000000-0005-0000-0000-00004F710000}"/>
    <cellStyle name="40% - Dekorfärg2 3 4 2 4 5" xfId="49439" xr:uid="{00000000-0005-0000-0000-000047C10000}"/>
    <cellStyle name="40% - Dekorfärg2 3 4 2 4_Tabell 6a K" xfId="18094" xr:uid="{00000000-0005-0000-0000-0000D6460000}"/>
    <cellStyle name="40% - Dekorfärg2 3 4 2 5" xfId="4778" xr:uid="{00000000-0005-0000-0000-0000D2120000}"/>
    <cellStyle name="40% - Dekorfärg2 3 4 2 5 2" xfId="13663" xr:uid="{00000000-0005-0000-0000-000087350000}"/>
    <cellStyle name="40% - Dekorfärg2 3 4 2 5 2 2" xfId="49440" xr:uid="{00000000-0005-0000-0000-000048C10000}"/>
    <cellStyle name="40% - Dekorfärg2 3 4 2 5 3" xfId="31160" xr:uid="{00000000-0005-0000-0000-0000E0790000}"/>
    <cellStyle name="40% - Dekorfärg2 3 4 2 5_Tabell 6a K" xfId="25425" xr:uid="{00000000-0005-0000-0000-000079630000}"/>
    <cellStyle name="40% - Dekorfärg2 3 4 2 6" xfId="9278" xr:uid="{00000000-0005-0000-0000-000066240000}"/>
    <cellStyle name="40% - Dekorfärg2 3 4 2 6 2" xfId="49441" xr:uid="{00000000-0005-0000-0000-000049C10000}"/>
    <cellStyle name="40% - Dekorfärg2 3 4 2 7" xfId="26775" xr:uid="{00000000-0005-0000-0000-0000BF680000}"/>
    <cellStyle name="40% - Dekorfärg2 3 4 2 8" xfId="49442" xr:uid="{00000000-0005-0000-0000-00004AC10000}"/>
    <cellStyle name="40% - Dekorfärg2 3 4 2_Tabell 6a K" xfId="21084" xr:uid="{00000000-0005-0000-0000-000084520000}"/>
    <cellStyle name="40% - Dekorfärg2 3 4 3" xfId="605" xr:uid="{00000000-0005-0000-0000-000085020000}"/>
    <cellStyle name="40% - Dekorfärg2 3 4 3 2" xfId="1777" xr:uid="{00000000-0005-0000-0000-000019070000}"/>
    <cellStyle name="40% - Dekorfärg2 3 4 3 2 2" xfId="3969" xr:uid="{00000000-0005-0000-0000-0000A90F0000}"/>
    <cellStyle name="40% - Dekorfärg2 3 4 3 2 2 2" xfId="8355" xr:uid="{00000000-0005-0000-0000-0000CB200000}"/>
    <cellStyle name="40% - Dekorfärg2 3 4 3 2 2 2 2" xfId="17240" xr:uid="{00000000-0005-0000-0000-000080430000}"/>
    <cellStyle name="40% - Dekorfärg2 3 4 3 2 2 2 2 2" xfId="49443" xr:uid="{00000000-0005-0000-0000-00004BC10000}"/>
    <cellStyle name="40% - Dekorfärg2 3 4 3 2 2 2 3" xfId="34737" xr:uid="{00000000-0005-0000-0000-0000D9870000}"/>
    <cellStyle name="40% - Dekorfärg2 3 4 3 2 2 2_Tabell 6a K" xfId="22021" xr:uid="{00000000-0005-0000-0000-00002D560000}"/>
    <cellStyle name="40% - Dekorfärg2 3 4 3 2 2 3" xfId="12854" xr:uid="{00000000-0005-0000-0000-00005E320000}"/>
    <cellStyle name="40% - Dekorfärg2 3 4 3 2 2 3 2" xfId="49444" xr:uid="{00000000-0005-0000-0000-00004CC10000}"/>
    <cellStyle name="40% - Dekorfärg2 3 4 3 2 2 4" xfId="30351" xr:uid="{00000000-0005-0000-0000-0000B7760000}"/>
    <cellStyle name="40% - Dekorfärg2 3 4 3 2 2 5" xfId="49445" xr:uid="{00000000-0005-0000-0000-00004DC10000}"/>
    <cellStyle name="40% - Dekorfärg2 3 4 3 2 2_Tabell 6a K" xfId="21975" xr:uid="{00000000-0005-0000-0000-0000FF550000}"/>
    <cellStyle name="40% - Dekorfärg2 3 4 3 2 3" xfId="6162" xr:uid="{00000000-0005-0000-0000-00003A180000}"/>
    <cellStyle name="40% - Dekorfärg2 3 4 3 2 3 2" xfId="15047" xr:uid="{00000000-0005-0000-0000-0000EF3A0000}"/>
    <cellStyle name="40% - Dekorfärg2 3 4 3 2 3 2 2" xfId="49446" xr:uid="{00000000-0005-0000-0000-00004EC10000}"/>
    <cellStyle name="40% - Dekorfärg2 3 4 3 2 3 3" xfId="32544" xr:uid="{00000000-0005-0000-0000-0000487F0000}"/>
    <cellStyle name="40% - Dekorfärg2 3 4 3 2 3_Tabell 6a K" xfId="19878" xr:uid="{00000000-0005-0000-0000-0000CE4D0000}"/>
    <cellStyle name="40% - Dekorfärg2 3 4 3 2 4" xfId="10662" xr:uid="{00000000-0005-0000-0000-0000CE290000}"/>
    <cellStyle name="40% - Dekorfärg2 3 4 3 2 4 2" xfId="49447" xr:uid="{00000000-0005-0000-0000-00004FC10000}"/>
    <cellStyle name="40% - Dekorfärg2 3 4 3 2 5" xfId="28159" xr:uid="{00000000-0005-0000-0000-0000276E0000}"/>
    <cellStyle name="40% - Dekorfärg2 3 4 3 2 6" xfId="49448" xr:uid="{00000000-0005-0000-0000-000050C10000}"/>
    <cellStyle name="40% - Dekorfärg2 3 4 3 2_Tabell 6a K" xfId="24830" xr:uid="{00000000-0005-0000-0000-000026610000}"/>
    <cellStyle name="40% - Dekorfärg2 3 4 3 3" xfId="2797" xr:uid="{00000000-0005-0000-0000-0000150B0000}"/>
    <cellStyle name="40% - Dekorfärg2 3 4 3 3 2" xfId="7183" xr:uid="{00000000-0005-0000-0000-0000371C0000}"/>
    <cellStyle name="40% - Dekorfärg2 3 4 3 3 2 2" xfId="16068" xr:uid="{00000000-0005-0000-0000-0000EC3E0000}"/>
    <cellStyle name="40% - Dekorfärg2 3 4 3 3 2 2 2" xfId="49449" xr:uid="{00000000-0005-0000-0000-000051C10000}"/>
    <cellStyle name="40% - Dekorfärg2 3 4 3 3 2 3" xfId="33565" xr:uid="{00000000-0005-0000-0000-000045830000}"/>
    <cellStyle name="40% - Dekorfärg2 3 4 3 3 2_Tabell 6a K" xfId="21262" xr:uid="{00000000-0005-0000-0000-000036530000}"/>
    <cellStyle name="40% - Dekorfärg2 3 4 3 3 3" xfId="11682" xr:uid="{00000000-0005-0000-0000-0000CA2D0000}"/>
    <cellStyle name="40% - Dekorfärg2 3 4 3 3 3 2" xfId="49450" xr:uid="{00000000-0005-0000-0000-000052C10000}"/>
    <cellStyle name="40% - Dekorfärg2 3 4 3 3 4" xfId="29179" xr:uid="{00000000-0005-0000-0000-000023720000}"/>
    <cellStyle name="40% - Dekorfärg2 3 4 3 3 5" xfId="49451" xr:uid="{00000000-0005-0000-0000-000053C10000}"/>
    <cellStyle name="40% - Dekorfärg2 3 4 3 3_Tabell 6a K" xfId="21530" xr:uid="{00000000-0005-0000-0000-000042540000}"/>
    <cellStyle name="40% - Dekorfärg2 3 4 3 4" xfId="4990" xr:uid="{00000000-0005-0000-0000-0000A6130000}"/>
    <cellStyle name="40% - Dekorfärg2 3 4 3 4 2" xfId="13875" xr:uid="{00000000-0005-0000-0000-00005B360000}"/>
    <cellStyle name="40% - Dekorfärg2 3 4 3 4 2 2" xfId="49452" xr:uid="{00000000-0005-0000-0000-000054C10000}"/>
    <cellStyle name="40% - Dekorfärg2 3 4 3 4 3" xfId="31372" xr:uid="{00000000-0005-0000-0000-0000B47A0000}"/>
    <cellStyle name="40% - Dekorfärg2 3 4 3 4_Tabell 6a K" xfId="19617" xr:uid="{00000000-0005-0000-0000-0000C94C0000}"/>
    <cellStyle name="40% - Dekorfärg2 3 4 3 5" xfId="9490" xr:uid="{00000000-0005-0000-0000-00003A250000}"/>
    <cellStyle name="40% - Dekorfärg2 3 4 3 5 2" xfId="49453" xr:uid="{00000000-0005-0000-0000-000055C10000}"/>
    <cellStyle name="40% - Dekorfärg2 3 4 3 6" xfId="26987" xr:uid="{00000000-0005-0000-0000-000093690000}"/>
    <cellStyle name="40% - Dekorfärg2 3 4 3 7" xfId="49454" xr:uid="{00000000-0005-0000-0000-000056C10000}"/>
    <cellStyle name="40% - Dekorfärg2 3 4 3_Tabell 6a K" xfId="20709" xr:uid="{00000000-0005-0000-0000-00000D510000}"/>
    <cellStyle name="40% - Dekorfärg2 3 4 4" xfId="1029" xr:uid="{00000000-0005-0000-0000-00002D040000}"/>
    <cellStyle name="40% - Dekorfärg2 3 4 4 2" xfId="1778" xr:uid="{00000000-0005-0000-0000-00001A070000}"/>
    <cellStyle name="40% - Dekorfärg2 3 4 4 2 2" xfId="3970" xr:uid="{00000000-0005-0000-0000-0000AA0F0000}"/>
    <cellStyle name="40% - Dekorfärg2 3 4 4 2 2 2" xfId="8356" xr:uid="{00000000-0005-0000-0000-0000CC200000}"/>
    <cellStyle name="40% - Dekorfärg2 3 4 4 2 2 2 2" xfId="17241" xr:uid="{00000000-0005-0000-0000-000081430000}"/>
    <cellStyle name="40% - Dekorfärg2 3 4 4 2 2 2 2 2" xfId="49455" xr:uid="{00000000-0005-0000-0000-000057C10000}"/>
    <cellStyle name="40% - Dekorfärg2 3 4 4 2 2 2 3" xfId="34738" xr:uid="{00000000-0005-0000-0000-0000DA870000}"/>
    <cellStyle name="40% - Dekorfärg2 3 4 4 2 2 2_Tabell 6a K" xfId="20911" xr:uid="{00000000-0005-0000-0000-0000D7510000}"/>
    <cellStyle name="40% - Dekorfärg2 3 4 4 2 2 3" xfId="12855" xr:uid="{00000000-0005-0000-0000-00005F320000}"/>
    <cellStyle name="40% - Dekorfärg2 3 4 4 2 2 3 2" xfId="49456" xr:uid="{00000000-0005-0000-0000-000058C10000}"/>
    <cellStyle name="40% - Dekorfärg2 3 4 4 2 2 4" xfId="30352" xr:uid="{00000000-0005-0000-0000-0000B8760000}"/>
    <cellStyle name="40% - Dekorfärg2 3 4 4 2 2 5" xfId="49457" xr:uid="{00000000-0005-0000-0000-000059C10000}"/>
    <cellStyle name="40% - Dekorfärg2 3 4 4 2 2_Tabell 6a K" xfId="20290" xr:uid="{00000000-0005-0000-0000-00006A4F0000}"/>
    <cellStyle name="40% - Dekorfärg2 3 4 4 2 3" xfId="6163" xr:uid="{00000000-0005-0000-0000-00003B180000}"/>
    <cellStyle name="40% - Dekorfärg2 3 4 4 2 3 2" xfId="15048" xr:uid="{00000000-0005-0000-0000-0000F03A0000}"/>
    <cellStyle name="40% - Dekorfärg2 3 4 4 2 3 2 2" xfId="49458" xr:uid="{00000000-0005-0000-0000-00005AC10000}"/>
    <cellStyle name="40% - Dekorfärg2 3 4 4 2 3 3" xfId="32545" xr:uid="{00000000-0005-0000-0000-0000497F0000}"/>
    <cellStyle name="40% - Dekorfärg2 3 4 4 2 3_Tabell 6a K" xfId="23593" xr:uid="{00000000-0005-0000-0000-0000515C0000}"/>
    <cellStyle name="40% - Dekorfärg2 3 4 4 2 4" xfId="10663" xr:uid="{00000000-0005-0000-0000-0000CF290000}"/>
    <cellStyle name="40% - Dekorfärg2 3 4 4 2 4 2" xfId="49459" xr:uid="{00000000-0005-0000-0000-00005BC10000}"/>
    <cellStyle name="40% - Dekorfärg2 3 4 4 2 5" xfId="28160" xr:uid="{00000000-0005-0000-0000-0000286E0000}"/>
    <cellStyle name="40% - Dekorfärg2 3 4 4 2 6" xfId="49460" xr:uid="{00000000-0005-0000-0000-00005CC10000}"/>
    <cellStyle name="40% - Dekorfärg2 3 4 4 2_Tabell 6a K" xfId="21085" xr:uid="{00000000-0005-0000-0000-000085520000}"/>
    <cellStyle name="40% - Dekorfärg2 3 4 4 3" xfId="3221" xr:uid="{00000000-0005-0000-0000-0000BD0C0000}"/>
    <cellStyle name="40% - Dekorfärg2 3 4 4 3 2" xfId="7607" xr:uid="{00000000-0005-0000-0000-0000DF1D0000}"/>
    <cellStyle name="40% - Dekorfärg2 3 4 4 3 2 2" xfId="16492" xr:uid="{00000000-0005-0000-0000-000094400000}"/>
    <cellStyle name="40% - Dekorfärg2 3 4 4 3 2 2 2" xfId="49461" xr:uid="{00000000-0005-0000-0000-00005DC10000}"/>
    <cellStyle name="40% - Dekorfärg2 3 4 4 3 2 3" xfId="33989" xr:uid="{00000000-0005-0000-0000-0000ED840000}"/>
    <cellStyle name="40% - Dekorfärg2 3 4 4 3 2_Tabell 6a K" xfId="19519" xr:uid="{00000000-0005-0000-0000-0000674C0000}"/>
    <cellStyle name="40% - Dekorfärg2 3 4 4 3 3" xfId="12106" xr:uid="{00000000-0005-0000-0000-0000722F0000}"/>
    <cellStyle name="40% - Dekorfärg2 3 4 4 3 3 2" xfId="49462" xr:uid="{00000000-0005-0000-0000-00005EC10000}"/>
    <cellStyle name="40% - Dekorfärg2 3 4 4 3 4" xfId="29603" xr:uid="{00000000-0005-0000-0000-0000CB730000}"/>
    <cellStyle name="40% - Dekorfärg2 3 4 4 3 5" xfId="49463" xr:uid="{00000000-0005-0000-0000-00005FC10000}"/>
    <cellStyle name="40% - Dekorfärg2 3 4 4 3_Tabell 6a K" xfId="22526" xr:uid="{00000000-0005-0000-0000-000026580000}"/>
    <cellStyle name="40% - Dekorfärg2 3 4 4 4" xfId="5414" xr:uid="{00000000-0005-0000-0000-00004E150000}"/>
    <cellStyle name="40% - Dekorfärg2 3 4 4 4 2" xfId="14299" xr:uid="{00000000-0005-0000-0000-000003380000}"/>
    <cellStyle name="40% - Dekorfärg2 3 4 4 4 2 2" xfId="49464" xr:uid="{00000000-0005-0000-0000-000060C10000}"/>
    <cellStyle name="40% - Dekorfärg2 3 4 4 4 3" xfId="31796" xr:uid="{00000000-0005-0000-0000-00005C7C0000}"/>
    <cellStyle name="40% - Dekorfärg2 3 4 4 4_Tabell 6a K" xfId="25690" xr:uid="{00000000-0005-0000-0000-000082640000}"/>
    <cellStyle name="40% - Dekorfärg2 3 4 4 5" xfId="9914" xr:uid="{00000000-0005-0000-0000-0000E2260000}"/>
    <cellStyle name="40% - Dekorfärg2 3 4 4 5 2" xfId="49465" xr:uid="{00000000-0005-0000-0000-000061C10000}"/>
    <cellStyle name="40% - Dekorfärg2 3 4 4 6" xfId="27411" xr:uid="{00000000-0005-0000-0000-00003B6B0000}"/>
    <cellStyle name="40% - Dekorfärg2 3 4 4 7" xfId="49466" xr:uid="{00000000-0005-0000-0000-000062C10000}"/>
    <cellStyle name="40% - Dekorfärg2 3 4 4_Tabell 6a K" xfId="22548" xr:uid="{00000000-0005-0000-0000-00003C580000}"/>
    <cellStyle name="40% - Dekorfärg2 3 4 5" xfId="1774" xr:uid="{00000000-0005-0000-0000-000016070000}"/>
    <cellStyle name="40% - Dekorfärg2 3 4 5 2" xfId="3966" xr:uid="{00000000-0005-0000-0000-0000A60F0000}"/>
    <cellStyle name="40% - Dekorfärg2 3 4 5 2 2" xfId="8352" xr:uid="{00000000-0005-0000-0000-0000C8200000}"/>
    <cellStyle name="40% - Dekorfärg2 3 4 5 2 2 2" xfId="17237" xr:uid="{00000000-0005-0000-0000-00007D430000}"/>
    <cellStyle name="40% - Dekorfärg2 3 4 5 2 2 2 2" xfId="49467" xr:uid="{00000000-0005-0000-0000-000063C10000}"/>
    <cellStyle name="40% - Dekorfärg2 3 4 5 2 2 3" xfId="34734" xr:uid="{00000000-0005-0000-0000-0000D6870000}"/>
    <cellStyle name="40% - Dekorfärg2 3 4 5 2 2_Tabell 6a K" xfId="19712" xr:uid="{00000000-0005-0000-0000-0000284D0000}"/>
    <cellStyle name="40% - Dekorfärg2 3 4 5 2 3" xfId="12851" xr:uid="{00000000-0005-0000-0000-00005B320000}"/>
    <cellStyle name="40% - Dekorfärg2 3 4 5 2 3 2" xfId="49468" xr:uid="{00000000-0005-0000-0000-000064C10000}"/>
    <cellStyle name="40% - Dekorfärg2 3 4 5 2 4" xfId="30348" xr:uid="{00000000-0005-0000-0000-0000B4760000}"/>
    <cellStyle name="40% - Dekorfärg2 3 4 5 2 5" xfId="49469" xr:uid="{00000000-0005-0000-0000-000065C10000}"/>
    <cellStyle name="40% - Dekorfärg2 3 4 5 2_Tabell 6a K" xfId="19445" xr:uid="{00000000-0005-0000-0000-00001D4C0000}"/>
    <cellStyle name="40% - Dekorfärg2 3 4 5 3" xfId="6159" xr:uid="{00000000-0005-0000-0000-000037180000}"/>
    <cellStyle name="40% - Dekorfärg2 3 4 5 3 2" xfId="15044" xr:uid="{00000000-0005-0000-0000-0000EC3A0000}"/>
    <cellStyle name="40% - Dekorfärg2 3 4 5 3 2 2" xfId="49470" xr:uid="{00000000-0005-0000-0000-000066C10000}"/>
    <cellStyle name="40% - Dekorfärg2 3 4 5 3 3" xfId="32541" xr:uid="{00000000-0005-0000-0000-0000457F0000}"/>
    <cellStyle name="40% - Dekorfärg2 3 4 5 3_Tabell 6a K" xfId="24128" xr:uid="{00000000-0005-0000-0000-0000685E0000}"/>
    <cellStyle name="40% - Dekorfärg2 3 4 5 4" xfId="10659" xr:uid="{00000000-0005-0000-0000-0000CB290000}"/>
    <cellStyle name="40% - Dekorfärg2 3 4 5 4 2" xfId="49471" xr:uid="{00000000-0005-0000-0000-000067C10000}"/>
    <cellStyle name="40% - Dekorfärg2 3 4 5 5" xfId="28156" xr:uid="{00000000-0005-0000-0000-0000246E0000}"/>
    <cellStyle name="40% - Dekorfärg2 3 4 5 6" xfId="49472" xr:uid="{00000000-0005-0000-0000-000068C10000}"/>
    <cellStyle name="40% - Dekorfärg2 3 4 5_Tabell 6a K" xfId="25113" xr:uid="{00000000-0005-0000-0000-000041620000}"/>
    <cellStyle name="40% - Dekorfärg2 3 4 6" xfId="2373" xr:uid="{00000000-0005-0000-0000-00006D090000}"/>
    <cellStyle name="40% - Dekorfärg2 3 4 6 2" xfId="6759" xr:uid="{00000000-0005-0000-0000-00008F1A0000}"/>
    <cellStyle name="40% - Dekorfärg2 3 4 6 2 2" xfId="15644" xr:uid="{00000000-0005-0000-0000-0000443D0000}"/>
    <cellStyle name="40% - Dekorfärg2 3 4 6 2 2 2" xfId="49473" xr:uid="{00000000-0005-0000-0000-000069C10000}"/>
    <cellStyle name="40% - Dekorfärg2 3 4 6 2 3" xfId="33141" xr:uid="{00000000-0005-0000-0000-00009D810000}"/>
    <cellStyle name="40% - Dekorfärg2 3 4 6 2_Tabell 6a K" xfId="18788" xr:uid="{00000000-0005-0000-0000-00008C490000}"/>
    <cellStyle name="40% - Dekorfärg2 3 4 6 3" xfId="11258" xr:uid="{00000000-0005-0000-0000-0000222C0000}"/>
    <cellStyle name="40% - Dekorfärg2 3 4 6 3 2" xfId="49474" xr:uid="{00000000-0005-0000-0000-00006AC10000}"/>
    <cellStyle name="40% - Dekorfärg2 3 4 6 4" xfId="28755" xr:uid="{00000000-0005-0000-0000-00007B700000}"/>
    <cellStyle name="40% - Dekorfärg2 3 4 6 5" xfId="49475" xr:uid="{00000000-0005-0000-0000-00006BC10000}"/>
    <cellStyle name="40% - Dekorfärg2 3 4 6_Tabell 6a K" xfId="20216" xr:uid="{00000000-0005-0000-0000-0000204F0000}"/>
    <cellStyle name="40% - Dekorfärg2 3 4 7" xfId="4566" xr:uid="{00000000-0005-0000-0000-0000FE110000}"/>
    <cellStyle name="40% - Dekorfärg2 3 4 7 2" xfId="13451" xr:uid="{00000000-0005-0000-0000-0000B3340000}"/>
    <cellStyle name="40% - Dekorfärg2 3 4 7 2 2" xfId="49476" xr:uid="{00000000-0005-0000-0000-00006CC10000}"/>
    <cellStyle name="40% - Dekorfärg2 3 4 7 3" xfId="30948" xr:uid="{00000000-0005-0000-0000-00000C790000}"/>
    <cellStyle name="40% - Dekorfärg2 3 4 7_Tabell 6a K" xfId="25197" xr:uid="{00000000-0005-0000-0000-000095620000}"/>
    <cellStyle name="40% - Dekorfärg2 3 4 8" xfId="9066" xr:uid="{00000000-0005-0000-0000-000092230000}"/>
    <cellStyle name="40% - Dekorfärg2 3 4 8 2" xfId="49477" xr:uid="{00000000-0005-0000-0000-00006DC10000}"/>
    <cellStyle name="40% - Dekorfärg2 3 4 9" xfId="26563" xr:uid="{00000000-0005-0000-0000-0000EB670000}"/>
    <cellStyle name="40% - Dekorfärg2 3 4_Tabell 6a K" xfId="22337" xr:uid="{00000000-0005-0000-0000-000069570000}"/>
    <cellStyle name="40% - Dekorfärg2 3 5" xfId="345" xr:uid="{00000000-0005-0000-0000-000081010000}"/>
    <cellStyle name="40% - Dekorfärg2 3 5 2" xfId="769" xr:uid="{00000000-0005-0000-0000-000029030000}"/>
    <cellStyle name="40% - Dekorfärg2 3 5 2 2" xfId="1780" xr:uid="{00000000-0005-0000-0000-00001C070000}"/>
    <cellStyle name="40% - Dekorfärg2 3 5 2 2 2" xfId="3972" xr:uid="{00000000-0005-0000-0000-0000AC0F0000}"/>
    <cellStyle name="40% - Dekorfärg2 3 5 2 2 2 2" xfId="8358" xr:uid="{00000000-0005-0000-0000-0000CE200000}"/>
    <cellStyle name="40% - Dekorfärg2 3 5 2 2 2 2 2" xfId="17243" xr:uid="{00000000-0005-0000-0000-000083430000}"/>
    <cellStyle name="40% - Dekorfärg2 3 5 2 2 2 2 2 2" xfId="49478" xr:uid="{00000000-0005-0000-0000-00006EC10000}"/>
    <cellStyle name="40% - Dekorfärg2 3 5 2 2 2 2 3" xfId="34740" xr:uid="{00000000-0005-0000-0000-0000DC870000}"/>
    <cellStyle name="40% - Dekorfärg2 3 5 2 2 2 2_Tabell 6a K" xfId="20547" xr:uid="{00000000-0005-0000-0000-00006B500000}"/>
    <cellStyle name="40% - Dekorfärg2 3 5 2 2 2 3" xfId="12857" xr:uid="{00000000-0005-0000-0000-000061320000}"/>
    <cellStyle name="40% - Dekorfärg2 3 5 2 2 2 3 2" xfId="49479" xr:uid="{00000000-0005-0000-0000-00006FC10000}"/>
    <cellStyle name="40% - Dekorfärg2 3 5 2 2 2 4" xfId="30354" xr:uid="{00000000-0005-0000-0000-0000BA760000}"/>
    <cellStyle name="40% - Dekorfärg2 3 5 2 2 2 5" xfId="49480" xr:uid="{00000000-0005-0000-0000-000070C10000}"/>
    <cellStyle name="40% - Dekorfärg2 3 5 2 2 2_Tabell 6a K" xfId="21882" xr:uid="{00000000-0005-0000-0000-0000A2550000}"/>
    <cellStyle name="40% - Dekorfärg2 3 5 2 2 3" xfId="6165" xr:uid="{00000000-0005-0000-0000-00003D180000}"/>
    <cellStyle name="40% - Dekorfärg2 3 5 2 2 3 2" xfId="15050" xr:uid="{00000000-0005-0000-0000-0000F23A0000}"/>
    <cellStyle name="40% - Dekorfärg2 3 5 2 2 3 2 2" xfId="49481" xr:uid="{00000000-0005-0000-0000-000071C10000}"/>
    <cellStyle name="40% - Dekorfärg2 3 5 2 2 3 3" xfId="32547" xr:uid="{00000000-0005-0000-0000-00004B7F0000}"/>
    <cellStyle name="40% - Dekorfärg2 3 5 2 2 3_Tabell 6a K" xfId="23672" xr:uid="{00000000-0005-0000-0000-0000A05C0000}"/>
    <cellStyle name="40% - Dekorfärg2 3 5 2 2 4" xfId="10665" xr:uid="{00000000-0005-0000-0000-0000D1290000}"/>
    <cellStyle name="40% - Dekorfärg2 3 5 2 2 4 2" xfId="49482" xr:uid="{00000000-0005-0000-0000-000072C10000}"/>
    <cellStyle name="40% - Dekorfärg2 3 5 2 2 5" xfId="28162" xr:uid="{00000000-0005-0000-0000-00002A6E0000}"/>
    <cellStyle name="40% - Dekorfärg2 3 5 2 2 6" xfId="49483" xr:uid="{00000000-0005-0000-0000-000073C10000}"/>
    <cellStyle name="40% - Dekorfärg2 3 5 2 2_Tabell 6a K" xfId="21616" xr:uid="{00000000-0005-0000-0000-000098540000}"/>
    <cellStyle name="40% - Dekorfärg2 3 5 2 3" xfId="2961" xr:uid="{00000000-0005-0000-0000-0000B90B0000}"/>
    <cellStyle name="40% - Dekorfärg2 3 5 2 3 2" xfId="7347" xr:uid="{00000000-0005-0000-0000-0000DB1C0000}"/>
    <cellStyle name="40% - Dekorfärg2 3 5 2 3 2 2" xfId="16232" xr:uid="{00000000-0005-0000-0000-0000903F0000}"/>
    <cellStyle name="40% - Dekorfärg2 3 5 2 3 2 2 2" xfId="49484" xr:uid="{00000000-0005-0000-0000-000074C10000}"/>
    <cellStyle name="40% - Dekorfärg2 3 5 2 3 2 3" xfId="33729" xr:uid="{00000000-0005-0000-0000-0000E9830000}"/>
    <cellStyle name="40% - Dekorfärg2 3 5 2 3 2_Tabell 6a K" xfId="21767" xr:uid="{00000000-0005-0000-0000-00002F550000}"/>
    <cellStyle name="40% - Dekorfärg2 3 5 2 3 3" xfId="11846" xr:uid="{00000000-0005-0000-0000-00006E2E0000}"/>
    <cellStyle name="40% - Dekorfärg2 3 5 2 3 3 2" xfId="49485" xr:uid="{00000000-0005-0000-0000-000075C10000}"/>
    <cellStyle name="40% - Dekorfärg2 3 5 2 3 4" xfId="29343" xr:uid="{00000000-0005-0000-0000-0000C7720000}"/>
    <cellStyle name="40% - Dekorfärg2 3 5 2 3 5" xfId="49486" xr:uid="{00000000-0005-0000-0000-000076C10000}"/>
    <cellStyle name="40% - Dekorfärg2 3 5 2 3_Tabell 6a K" xfId="23160" xr:uid="{00000000-0005-0000-0000-0000A05A0000}"/>
    <cellStyle name="40% - Dekorfärg2 3 5 2 4" xfId="5154" xr:uid="{00000000-0005-0000-0000-00004A140000}"/>
    <cellStyle name="40% - Dekorfärg2 3 5 2 4 2" xfId="14039" xr:uid="{00000000-0005-0000-0000-0000FF360000}"/>
    <cellStyle name="40% - Dekorfärg2 3 5 2 4 2 2" xfId="49487" xr:uid="{00000000-0005-0000-0000-000077C10000}"/>
    <cellStyle name="40% - Dekorfärg2 3 5 2 4 3" xfId="31536" xr:uid="{00000000-0005-0000-0000-0000587B0000}"/>
    <cellStyle name="40% - Dekorfärg2 3 5 2 4_Tabell 6a K" xfId="24718" xr:uid="{00000000-0005-0000-0000-0000B6600000}"/>
    <cellStyle name="40% - Dekorfärg2 3 5 2 5" xfId="9654" xr:uid="{00000000-0005-0000-0000-0000DE250000}"/>
    <cellStyle name="40% - Dekorfärg2 3 5 2 5 2" xfId="49488" xr:uid="{00000000-0005-0000-0000-000078C10000}"/>
    <cellStyle name="40% - Dekorfärg2 3 5 2 6" xfId="27151" xr:uid="{00000000-0005-0000-0000-0000376A0000}"/>
    <cellStyle name="40% - Dekorfärg2 3 5 2 7" xfId="49489" xr:uid="{00000000-0005-0000-0000-000079C10000}"/>
    <cellStyle name="40% - Dekorfärg2 3 5 2_Tabell 6a K" xfId="22943" xr:uid="{00000000-0005-0000-0000-0000C7590000}"/>
    <cellStyle name="40% - Dekorfärg2 3 5 3" xfId="1779" xr:uid="{00000000-0005-0000-0000-00001B070000}"/>
    <cellStyle name="40% - Dekorfärg2 3 5 3 2" xfId="3971" xr:uid="{00000000-0005-0000-0000-0000AB0F0000}"/>
    <cellStyle name="40% - Dekorfärg2 3 5 3 2 2" xfId="8357" xr:uid="{00000000-0005-0000-0000-0000CD200000}"/>
    <cellStyle name="40% - Dekorfärg2 3 5 3 2 2 2" xfId="17242" xr:uid="{00000000-0005-0000-0000-000082430000}"/>
    <cellStyle name="40% - Dekorfärg2 3 5 3 2 2 2 2" xfId="49490" xr:uid="{00000000-0005-0000-0000-00007AC10000}"/>
    <cellStyle name="40% - Dekorfärg2 3 5 3 2 2 3" xfId="34739" xr:uid="{00000000-0005-0000-0000-0000DB870000}"/>
    <cellStyle name="40% - Dekorfärg2 3 5 3 2 2_Tabell 6a K" xfId="24055" xr:uid="{00000000-0005-0000-0000-00001F5E0000}"/>
    <cellStyle name="40% - Dekorfärg2 3 5 3 2 3" xfId="12856" xr:uid="{00000000-0005-0000-0000-000060320000}"/>
    <cellStyle name="40% - Dekorfärg2 3 5 3 2 3 2" xfId="49491" xr:uid="{00000000-0005-0000-0000-00007BC10000}"/>
    <cellStyle name="40% - Dekorfärg2 3 5 3 2 4" xfId="30353" xr:uid="{00000000-0005-0000-0000-0000B9760000}"/>
    <cellStyle name="40% - Dekorfärg2 3 5 3 2 5" xfId="49492" xr:uid="{00000000-0005-0000-0000-00007CC10000}"/>
    <cellStyle name="40% - Dekorfärg2 3 5 3 2_Tabell 6a K" xfId="23787" xr:uid="{00000000-0005-0000-0000-0000135D0000}"/>
    <cellStyle name="40% - Dekorfärg2 3 5 3 3" xfId="6164" xr:uid="{00000000-0005-0000-0000-00003C180000}"/>
    <cellStyle name="40% - Dekorfärg2 3 5 3 3 2" xfId="15049" xr:uid="{00000000-0005-0000-0000-0000F13A0000}"/>
    <cellStyle name="40% - Dekorfärg2 3 5 3 3 2 2" xfId="49493" xr:uid="{00000000-0005-0000-0000-00007DC10000}"/>
    <cellStyle name="40% - Dekorfärg2 3 5 3 3 3" xfId="32546" xr:uid="{00000000-0005-0000-0000-00004A7F0000}"/>
    <cellStyle name="40% - Dekorfärg2 3 5 3 3_Tabell 6a K" xfId="25791" xr:uid="{00000000-0005-0000-0000-0000E7640000}"/>
    <cellStyle name="40% - Dekorfärg2 3 5 3 4" xfId="10664" xr:uid="{00000000-0005-0000-0000-0000D0290000}"/>
    <cellStyle name="40% - Dekorfärg2 3 5 3 4 2" xfId="49494" xr:uid="{00000000-0005-0000-0000-00007EC10000}"/>
    <cellStyle name="40% - Dekorfärg2 3 5 3 5" xfId="28161" xr:uid="{00000000-0005-0000-0000-0000296E0000}"/>
    <cellStyle name="40% - Dekorfärg2 3 5 3 6" xfId="49495" xr:uid="{00000000-0005-0000-0000-00007FC10000}"/>
    <cellStyle name="40% - Dekorfärg2 3 5 3_Tabell 6a K" xfId="18915" xr:uid="{00000000-0005-0000-0000-00000B4A0000}"/>
    <cellStyle name="40% - Dekorfärg2 3 5 4" xfId="2537" xr:uid="{00000000-0005-0000-0000-0000110A0000}"/>
    <cellStyle name="40% - Dekorfärg2 3 5 4 2" xfId="6923" xr:uid="{00000000-0005-0000-0000-0000331B0000}"/>
    <cellStyle name="40% - Dekorfärg2 3 5 4 2 2" xfId="15808" xr:uid="{00000000-0005-0000-0000-0000E83D0000}"/>
    <cellStyle name="40% - Dekorfärg2 3 5 4 2 2 2" xfId="49496" xr:uid="{00000000-0005-0000-0000-000080C10000}"/>
    <cellStyle name="40% - Dekorfärg2 3 5 4 2 3" xfId="33305" xr:uid="{00000000-0005-0000-0000-000041820000}"/>
    <cellStyle name="40% - Dekorfärg2 3 5 4 2_Tabell 6a K" xfId="18361" xr:uid="{00000000-0005-0000-0000-0000E1470000}"/>
    <cellStyle name="40% - Dekorfärg2 3 5 4 3" xfId="11422" xr:uid="{00000000-0005-0000-0000-0000C62C0000}"/>
    <cellStyle name="40% - Dekorfärg2 3 5 4 3 2" xfId="49497" xr:uid="{00000000-0005-0000-0000-000081C10000}"/>
    <cellStyle name="40% - Dekorfärg2 3 5 4 4" xfId="28919" xr:uid="{00000000-0005-0000-0000-00001F710000}"/>
    <cellStyle name="40% - Dekorfärg2 3 5 4 5" xfId="49498" xr:uid="{00000000-0005-0000-0000-000082C10000}"/>
    <cellStyle name="40% - Dekorfärg2 3 5 4_Tabell 6a K" xfId="21183" xr:uid="{00000000-0005-0000-0000-0000E7520000}"/>
    <cellStyle name="40% - Dekorfärg2 3 5 5" xfId="4730" xr:uid="{00000000-0005-0000-0000-0000A2120000}"/>
    <cellStyle name="40% - Dekorfärg2 3 5 5 2" xfId="13615" xr:uid="{00000000-0005-0000-0000-000057350000}"/>
    <cellStyle name="40% - Dekorfärg2 3 5 5 2 2" xfId="49499" xr:uid="{00000000-0005-0000-0000-000083C10000}"/>
    <cellStyle name="40% - Dekorfärg2 3 5 5 3" xfId="31112" xr:uid="{00000000-0005-0000-0000-0000B0790000}"/>
    <cellStyle name="40% - Dekorfärg2 3 5 5_Tabell 6a K" xfId="20376" xr:uid="{00000000-0005-0000-0000-0000C04F0000}"/>
    <cellStyle name="40% - Dekorfärg2 3 5 6" xfId="9230" xr:uid="{00000000-0005-0000-0000-000036240000}"/>
    <cellStyle name="40% - Dekorfärg2 3 5 6 2" xfId="49500" xr:uid="{00000000-0005-0000-0000-000084C10000}"/>
    <cellStyle name="40% - Dekorfärg2 3 5 7" xfId="26727" xr:uid="{00000000-0005-0000-0000-00008F680000}"/>
    <cellStyle name="40% - Dekorfärg2 3 5 8" xfId="49501" xr:uid="{00000000-0005-0000-0000-000085C10000}"/>
    <cellStyle name="40% - Dekorfärg2 3 5_Tabell 6a K" xfId="23521" xr:uid="{00000000-0005-0000-0000-0000095C0000}"/>
    <cellStyle name="40% - Dekorfärg2 3 6" xfId="557" xr:uid="{00000000-0005-0000-0000-000055020000}"/>
    <cellStyle name="40% - Dekorfärg2 3 6 2" xfId="1781" xr:uid="{00000000-0005-0000-0000-00001D070000}"/>
    <cellStyle name="40% - Dekorfärg2 3 6 2 2" xfId="3973" xr:uid="{00000000-0005-0000-0000-0000AD0F0000}"/>
    <cellStyle name="40% - Dekorfärg2 3 6 2 2 2" xfId="8359" xr:uid="{00000000-0005-0000-0000-0000CF200000}"/>
    <cellStyle name="40% - Dekorfärg2 3 6 2 2 2 2" xfId="17244" xr:uid="{00000000-0005-0000-0000-000084430000}"/>
    <cellStyle name="40% - Dekorfärg2 3 6 2 2 2 2 2" xfId="49502" xr:uid="{00000000-0005-0000-0000-000086C10000}"/>
    <cellStyle name="40% - Dekorfärg2 3 6 2 2 2 3" xfId="34741" xr:uid="{00000000-0005-0000-0000-0000DD870000}"/>
    <cellStyle name="40% - Dekorfärg2 3 6 2 2 2_Tabell 6a K" xfId="19813" xr:uid="{00000000-0005-0000-0000-00008D4D0000}"/>
    <cellStyle name="40% - Dekorfärg2 3 6 2 2 3" xfId="12858" xr:uid="{00000000-0005-0000-0000-000062320000}"/>
    <cellStyle name="40% - Dekorfärg2 3 6 2 2 3 2" xfId="49503" xr:uid="{00000000-0005-0000-0000-000087C10000}"/>
    <cellStyle name="40% - Dekorfärg2 3 6 2 2 4" xfId="30355" xr:uid="{00000000-0005-0000-0000-0000BB760000}"/>
    <cellStyle name="40% - Dekorfärg2 3 6 2 2 5" xfId="49504" xr:uid="{00000000-0005-0000-0000-000088C10000}"/>
    <cellStyle name="40% - Dekorfärg2 3 6 2 2_Tabell 6a K" xfId="26225" xr:uid="{00000000-0005-0000-0000-000099660000}"/>
    <cellStyle name="40% - Dekorfärg2 3 6 2 3" xfId="6166" xr:uid="{00000000-0005-0000-0000-00003E180000}"/>
    <cellStyle name="40% - Dekorfärg2 3 6 2 3 2" xfId="15051" xr:uid="{00000000-0005-0000-0000-0000F33A0000}"/>
    <cellStyle name="40% - Dekorfärg2 3 6 2 3 2 2" xfId="49505" xr:uid="{00000000-0005-0000-0000-000089C10000}"/>
    <cellStyle name="40% - Dekorfärg2 3 6 2 3 3" xfId="32548" xr:uid="{00000000-0005-0000-0000-00004C7F0000}"/>
    <cellStyle name="40% - Dekorfärg2 3 6 2 3_Tabell 6a K" xfId="22023" xr:uid="{00000000-0005-0000-0000-00002F560000}"/>
    <cellStyle name="40% - Dekorfärg2 3 6 2 4" xfId="10666" xr:uid="{00000000-0005-0000-0000-0000D2290000}"/>
    <cellStyle name="40% - Dekorfärg2 3 6 2 4 2" xfId="49506" xr:uid="{00000000-0005-0000-0000-00008AC10000}"/>
    <cellStyle name="40% - Dekorfärg2 3 6 2 5" xfId="28163" xr:uid="{00000000-0005-0000-0000-00002B6E0000}"/>
    <cellStyle name="40% - Dekorfärg2 3 6 2 6" xfId="49507" xr:uid="{00000000-0005-0000-0000-00008BC10000}"/>
    <cellStyle name="40% - Dekorfärg2 3 6 2_Tabell 6a K" xfId="25957" xr:uid="{00000000-0005-0000-0000-00008D650000}"/>
    <cellStyle name="40% - Dekorfärg2 3 6 3" xfId="2749" xr:uid="{00000000-0005-0000-0000-0000E50A0000}"/>
    <cellStyle name="40% - Dekorfärg2 3 6 3 2" xfId="7135" xr:uid="{00000000-0005-0000-0000-0000071C0000}"/>
    <cellStyle name="40% - Dekorfärg2 3 6 3 2 2" xfId="16020" xr:uid="{00000000-0005-0000-0000-0000BC3E0000}"/>
    <cellStyle name="40% - Dekorfärg2 3 6 3 2 2 2" xfId="49508" xr:uid="{00000000-0005-0000-0000-00008CC10000}"/>
    <cellStyle name="40% - Dekorfärg2 3 6 3 2 3" xfId="33517" xr:uid="{00000000-0005-0000-0000-000015830000}"/>
    <cellStyle name="40% - Dekorfärg2 3 6 3 2_Tabell 6a K" xfId="17808" xr:uid="{00000000-0005-0000-0000-0000B8450000}"/>
    <cellStyle name="40% - Dekorfärg2 3 6 3 3" xfId="11634" xr:uid="{00000000-0005-0000-0000-00009A2D0000}"/>
    <cellStyle name="40% - Dekorfärg2 3 6 3 3 2" xfId="49509" xr:uid="{00000000-0005-0000-0000-00008DC10000}"/>
    <cellStyle name="40% - Dekorfärg2 3 6 3 4" xfId="29131" xr:uid="{00000000-0005-0000-0000-0000F3710000}"/>
    <cellStyle name="40% - Dekorfärg2 3 6 3 5" xfId="49510" xr:uid="{00000000-0005-0000-0000-00008EC10000}"/>
    <cellStyle name="40% - Dekorfärg2 3 6 3_Tabell 6a K" xfId="22054" xr:uid="{00000000-0005-0000-0000-00004E560000}"/>
    <cellStyle name="40% - Dekorfärg2 3 6 4" xfId="4942" xr:uid="{00000000-0005-0000-0000-000076130000}"/>
    <cellStyle name="40% - Dekorfärg2 3 6 4 2" xfId="13827" xr:uid="{00000000-0005-0000-0000-00002B360000}"/>
    <cellStyle name="40% - Dekorfärg2 3 6 4 2 2" xfId="49511" xr:uid="{00000000-0005-0000-0000-00008FC10000}"/>
    <cellStyle name="40% - Dekorfärg2 3 6 4 3" xfId="31324" xr:uid="{00000000-0005-0000-0000-0000847A0000}"/>
    <cellStyle name="40% - Dekorfärg2 3 6 4_Tabell 6a K" xfId="24790" xr:uid="{00000000-0005-0000-0000-0000FE600000}"/>
    <cellStyle name="40% - Dekorfärg2 3 6 5" xfId="9442" xr:uid="{00000000-0005-0000-0000-00000A250000}"/>
    <cellStyle name="40% - Dekorfärg2 3 6 5 2" xfId="49512" xr:uid="{00000000-0005-0000-0000-000090C10000}"/>
    <cellStyle name="40% - Dekorfärg2 3 6 6" xfId="26939" xr:uid="{00000000-0005-0000-0000-000063690000}"/>
    <cellStyle name="40% - Dekorfärg2 3 6 7" xfId="49513" xr:uid="{00000000-0005-0000-0000-000091C10000}"/>
    <cellStyle name="40% - Dekorfärg2 3 6_Tabell 6a K" xfId="18814" xr:uid="{00000000-0005-0000-0000-0000A6490000}"/>
    <cellStyle name="40% - Dekorfärg2 3 7" xfId="981" xr:uid="{00000000-0005-0000-0000-0000FD030000}"/>
    <cellStyle name="40% - Dekorfärg2 3 7 2" xfId="1782" xr:uid="{00000000-0005-0000-0000-00001E070000}"/>
    <cellStyle name="40% - Dekorfärg2 3 7 2 2" xfId="3974" xr:uid="{00000000-0005-0000-0000-0000AE0F0000}"/>
    <cellStyle name="40% - Dekorfärg2 3 7 2 2 2" xfId="8360" xr:uid="{00000000-0005-0000-0000-0000D0200000}"/>
    <cellStyle name="40% - Dekorfärg2 3 7 2 2 2 2" xfId="17245" xr:uid="{00000000-0005-0000-0000-000085430000}"/>
    <cellStyle name="40% - Dekorfärg2 3 7 2 2 2 2 2" xfId="49514" xr:uid="{00000000-0005-0000-0000-000092C10000}"/>
    <cellStyle name="40% - Dekorfärg2 3 7 2 2 2 3" xfId="34742" xr:uid="{00000000-0005-0000-0000-0000DE870000}"/>
    <cellStyle name="40% - Dekorfärg2 3 7 2 2 2_Tabell 6a K" xfId="25307" xr:uid="{00000000-0005-0000-0000-000003630000}"/>
    <cellStyle name="40% - Dekorfärg2 3 7 2 2 3" xfId="12859" xr:uid="{00000000-0005-0000-0000-000063320000}"/>
    <cellStyle name="40% - Dekorfärg2 3 7 2 2 3 2" xfId="49515" xr:uid="{00000000-0005-0000-0000-000093C10000}"/>
    <cellStyle name="40% - Dekorfärg2 3 7 2 2 4" xfId="30356" xr:uid="{00000000-0005-0000-0000-0000BC760000}"/>
    <cellStyle name="40% - Dekorfärg2 3 7 2 2 5" xfId="49516" xr:uid="{00000000-0005-0000-0000-000094C10000}"/>
    <cellStyle name="40% - Dekorfärg2 3 7 2 2_Tabell 6a K" xfId="24687" xr:uid="{00000000-0005-0000-0000-000097600000}"/>
    <cellStyle name="40% - Dekorfärg2 3 7 2 3" xfId="6167" xr:uid="{00000000-0005-0000-0000-00003F180000}"/>
    <cellStyle name="40% - Dekorfärg2 3 7 2 3 2" xfId="15052" xr:uid="{00000000-0005-0000-0000-0000F43A0000}"/>
    <cellStyle name="40% - Dekorfärg2 3 7 2 3 2 2" xfId="49517" xr:uid="{00000000-0005-0000-0000-000095C10000}"/>
    <cellStyle name="40% - Dekorfärg2 3 7 2 3 3" xfId="32549" xr:uid="{00000000-0005-0000-0000-00004D7F0000}"/>
    <cellStyle name="40% - Dekorfärg2 3 7 2 3_Tabell 6a K" xfId="23610" xr:uid="{00000000-0005-0000-0000-0000625C0000}"/>
    <cellStyle name="40% - Dekorfärg2 3 7 2 4" xfId="10667" xr:uid="{00000000-0005-0000-0000-0000D3290000}"/>
    <cellStyle name="40% - Dekorfärg2 3 7 2 4 2" xfId="49518" xr:uid="{00000000-0005-0000-0000-000096C10000}"/>
    <cellStyle name="40% - Dekorfärg2 3 7 2 5" xfId="28164" xr:uid="{00000000-0005-0000-0000-00002C6E0000}"/>
    <cellStyle name="40% - Dekorfärg2 3 7 2 6" xfId="49519" xr:uid="{00000000-0005-0000-0000-000097C10000}"/>
    <cellStyle name="40% - Dekorfärg2 3 7 2_Tabell 6a K" xfId="22877" xr:uid="{00000000-0005-0000-0000-000085590000}"/>
    <cellStyle name="40% - Dekorfärg2 3 7 3" xfId="3173" xr:uid="{00000000-0005-0000-0000-00008D0C0000}"/>
    <cellStyle name="40% - Dekorfärg2 3 7 3 2" xfId="7559" xr:uid="{00000000-0005-0000-0000-0000AF1D0000}"/>
    <cellStyle name="40% - Dekorfärg2 3 7 3 2 2" xfId="16444" xr:uid="{00000000-0005-0000-0000-000064400000}"/>
    <cellStyle name="40% - Dekorfärg2 3 7 3 2 2 2" xfId="49520" xr:uid="{00000000-0005-0000-0000-000098C10000}"/>
    <cellStyle name="40% - Dekorfärg2 3 7 3 2 3" xfId="33941" xr:uid="{00000000-0005-0000-0000-0000BD840000}"/>
    <cellStyle name="40% - Dekorfärg2 3 7 3 2_Tabell 6a K" xfId="26041" xr:uid="{00000000-0005-0000-0000-0000E1650000}"/>
    <cellStyle name="40% - Dekorfärg2 3 7 3 3" xfId="12058" xr:uid="{00000000-0005-0000-0000-0000422F0000}"/>
    <cellStyle name="40% - Dekorfärg2 3 7 3 3 2" xfId="49521" xr:uid="{00000000-0005-0000-0000-000099C10000}"/>
    <cellStyle name="40% - Dekorfärg2 3 7 3 4" xfId="29555" xr:uid="{00000000-0005-0000-0000-00009B730000}"/>
    <cellStyle name="40% - Dekorfärg2 3 7 3 5" xfId="49522" xr:uid="{00000000-0005-0000-0000-00009AC10000}"/>
    <cellStyle name="40% - Dekorfärg2 3 7 3_Tabell 6a K" xfId="23343" xr:uid="{00000000-0005-0000-0000-0000575B0000}"/>
    <cellStyle name="40% - Dekorfärg2 3 7 4" xfId="5366" xr:uid="{00000000-0005-0000-0000-00001E150000}"/>
    <cellStyle name="40% - Dekorfärg2 3 7 4 2" xfId="14251" xr:uid="{00000000-0005-0000-0000-0000D3370000}"/>
    <cellStyle name="40% - Dekorfärg2 3 7 4 2 2" xfId="49523" xr:uid="{00000000-0005-0000-0000-00009BC10000}"/>
    <cellStyle name="40% - Dekorfärg2 3 7 4 3" xfId="31748" xr:uid="{00000000-0005-0000-0000-00002C7C0000}"/>
    <cellStyle name="40% - Dekorfärg2 3 7 4_Tabell 6a K" xfId="19181" xr:uid="{00000000-0005-0000-0000-0000154B0000}"/>
    <cellStyle name="40% - Dekorfärg2 3 7 5" xfId="9866" xr:uid="{00000000-0005-0000-0000-0000B2260000}"/>
    <cellStyle name="40% - Dekorfärg2 3 7 5 2" xfId="49524" xr:uid="{00000000-0005-0000-0000-00009CC10000}"/>
    <cellStyle name="40% - Dekorfärg2 3 7 6" xfId="27363" xr:uid="{00000000-0005-0000-0000-00000B6B0000}"/>
    <cellStyle name="40% - Dekorfärg2 3 7 7" xfId="49525" xr:uid="{00000000-0005-0000-0000-00009DC10000}"/>
    <cellStyle name="40% - Dekorfärg2 3 7_Tabell 6a K" xfId="19187" xr:uid="{00000000-0005-0000-0000-00001B4B0000}"/>
    <cellStyle name="40% - Dekorfärg2 3 8" xfId="1763" xr:uid="{00000000-0005-0000-0000-00000B070000}"/>
    <cellStyle name="40% - Dekorfärg2 3 8 2" xfId="3955" xr:uid="{00000000-0005-0000-0000-00009B0F0000}"/>
    <cellStyle name="40% - Dekorfärg2 3 8 2 2" xfId="8341" xr:uid="{00000000-0005-0000-0000-0000BD200000}"/>
    <cellStyle name="40% - Dekorfärg2 3 8 2 2 2" xfId="17226" xr:uid="{00000000-0005-0000-0000-000072430000}"/>
    <cellStyle name="40% - Dekorfärg2 3 8 2 2 2 2" xfId="49526" xr:uid="{00000000-0005-0000-0000-00009EC10000}"/>
    <cellStyle name="40% - Dekorfärg2 3 8 2 2 3" xfId="34723" xr:uid="{00000000-0005-0000-0000-0000CB870000}"/>
    <cellStyle name="40% - Dekorfärg2 3 8 2 2_Tabell 6a K" xfId="23081" xr:uid="{00000000-0005-0000-0000-0000515A0000}"/>
    <cellStyle name="40% - Dekorfärg2 3 8 2 3" xfId="12840" xr:uid="{00000000-0005-0000-0000-000050320000}"/>
    <cellStyle name="40% - Dekorfärg2 3 8 2 3 2" xfId="49527" xr:uid="{00000000-0005-0000-0000-00009FC10000}"/>
    <cellStyle name="40% - Dekorfärg2 3 8 2 4" xfId="30337" xr:uid="{00000000-0005-0000-0000-0000A9760000}"/>
    <cellStyle name="40% - Dekorfärg2 3 8 2 5" xfId="49528" xr:uid="{00000000-0005-0000-0000-0000A0C10000}"/>
    <cellStyle name="40% - Dekorfärg2 3 8 2_Tabell 6a K" xfId="22461" xr:uid="{00000000-0005-0000-0000-0000E5570000}"/>
    <cellStyle name="40% - Dekorfärg2 3 8 3" xfId="6148" xr:uid="{00000000-0005-0000-0000-00002C180000}"/>
    <cellStyle name="40% - Dekorfärg2 3 8 3 2" xfId="15033" xr:uid="{00000000-0005-0000-0000-0000E13A0000}"/>
    <cellStyle name="40% - Dekorfärg2 3 8 3 2 2" xfId="49529" xr:uid="{00000000-0005-0000-0000-0000A1C10000}"/>
    <cellStyle name="40% - Dekorfärg2 3 8 3 3" xfId="32530" xr:uid="{00000000-0005-0000-0000-00003A7F0000}"/>
    <cellStyle name="40% - Dekorfärg2 3 8 3_Tabell 6a K" xfId="20395" xr:uid="{00000000-0005-0000-0000-0000D34F0000}"/>
    <cellStyle name="40% - Dekorfärg2 3 8 4" xfId="10648" xr:uid="{00000000-0005-0000-0000-0000C0290000}"/>
    <cellStyle name="40% - Dekorfärg2 3 8 4 2" xfId="49530" xr:uid="{00000000-0005-0000-0000-0000A2C10000}"/>
    <cellStyle name="40% - Dekorfärg2 3 8 5" xfId="28145" xr:uid="{00000000-0005-0000-0000-0000196E0000}"/>
    <cellStyle name="40% - Dekorfärg2 3 8 6" xfId="49531" xr:uid="{00000000-0005-0000-0000-0000A3C10000}"/>
    <cellStyle name="40% - Dekorfärg2 3 8_Tabell 6a K" xfId="23255" xr:uid="{00000000-0005-0000-0000-0000FF5A0000}"/>
    <cellStyle name="40% - Dekorfärg2 3 9" xfId="2325" xr:uid="{00000000-0005-0000-0000-00003D090000}"/>
    <cellStyle name="40% - Dekorfärg2 3 9 2" xfId="6711" xr:uid="{00000000-0005-0000-0000-00005F1A0000}"/>
    <cellStyle name="40% - Dekorfärg2 3 9 2 2" xfId="15596" xr:uid="{00000000-0005-0000-0000-0000143D0000}"/>
    <cellStyle name="40% - Dekorfärg2 3 9 2 2 2" xfId="49532" xr:uid="{00000000-0005-0000-0000-0000A4C10000}"/>
    <cellStyle name="40% - Dekorfärg2 3 9 2 3" xfId="33093" xr:uid="{00000000-0005-0000-0000-00006D810000}"/>
    <cellStyle name="40% - Dekorfärg2 3 9 2_Tabell 6a K" xfId="21224" xr:uid="{00000000-0005-0000-0000-000010530000}"/>
    <cellStyle name="40% - Dekorfärg2 3 9 3" xfId="11210" xr:uid="{00000000-0005-0000-0000-0000F22B0000}"/>
    <cellStyle name="40% - Dekorfärg2 3 9 3 2" xfId="49533" xr:uid="{00000000-0005-0000-0000-0000A5C10000}"/>
    <cellStyle name="40% - Dekorfärg2 3 9 4" xfId="28707" xr:uid="{00000000-0005-0000-0000-00004B700000}"/>
    <cellStyle name="40% - Dekorfärg2 3 9 5" xfId="49534" xr:uid="{00000000-0005-0000-0000-0000A6C10000}"/>
    <cellStyle name="40% - Dekorfärg2 3 9_Tabell 6a K" xfId="25074" xr:uid="{00000000-0005-0000-0000-00001A620000}"/>
    <cellStyle name="40% - Dekorfärg2 3_Tabell 6a K" xfId="23654" xr:uid="{00000000-0005-0000-0000-00008E5C0000}"/>
    <cellStyle name="40% - Dekorfärg2 4" xfId="261" xr:uid="{00000000-0005-0000-0000-00002D010000}"/>
    <cellStyle name="40% - Dekorfärg2 4 10" xfId="49535" xr:uid="{00000000-0005-0000-0000-0000A7C10000}"/>
    <cellStyle name="40% - Dekorfärg2 4 11" xfId="49536" xr:uid="{00000000-0005-0000-0000-0000A8C10000}"/>
    <cellStyle name="40% - Dekorfärg2 4 2" xfId="473" xr:uid="{00000000-0005-0000-0000-000001020000}"/>
    <cellStyle name="40% - Dekorfärg2 4 2 2" xfId="897" xr:uid="{00000000-0005-0000-0000-0000A9030000}"/>
    <cellStyle name="40% - Dekorfärg2 4 2 2 2" xfId="1785" xr:uid="{00000000-0005-0000-0000-000021070000}"/>
    <cellStyle name="40% - Dekorfärg2 4 2 2 2 2" xfId="3977" xr:uid="{00000000-0005-0000-0000-0000B10F0000}"/>
    <cellStyle name="40% - Dekorfärg2 4 2 2 2 2 2" xfId="8363" xr:uid="{00000000-0005-0000-0000-0000D3200000}"/>
    <cellStyle name="40% - Dekorfärg2 4 2 2 2 2 2 2" xfId="17248" xr:uid="{00000000-0005-0000-0000-000088430000}"/>
    <cellStyle name="40% - Dekorfärg2 4 2 2 2 2 2 2 2" xfId="49537" xr:uid="{00000000-0005-0000-0000-0000A9C10000}"/>
    <cellStyle name="40% - Dekorfärg2 4 2 2 2 2 2 3" xfId="34745" xr:uid="{00000000-0005-0000-0000-0000E1870000}"/>
    <cellStyle name="40% - Dekorfärg2 4 2 2 2 2 2_Tabell 6a K" xfId="22425" xr:uid="{00000000-0005-0000-0000-0000C1570000}"/>
    <cellStyle name="40% - Dekorfärg2 4 2 2 2 2 3" xfId="12862" xr:uid="{00000000-0005-0000-0000-000066320000}"/>
    <cellStyle name="40% - Dekorfärg2 4 2 2 2 2 3 2" xfId="49538" xr:uid="{00000000-0005-0000-0000-0000AAC10000}"/>
    <cellStyle name="40% - Dekorfärg2 4 2 2 2 2 4" xfId="30359" xr:uid="{00000000-0005-0000-0000-0000BF760000}"/>
    <cellStyle name="40% - Dekorfärg2 4 2 2 2 2 5" xfId="49539" xr:uid="{00000000-0005-0000-0000-0000ABC10000}"/>
    <cellStyle name="40% - Dekorfärg2 4 2 2 2 2_Tabell 6a K" xfId="19708" xr:uid="{00000000-0005-0000-0000-0000244D0000}"/>
    <cellStyle name="40% - Dekorfärg2 4 2 2 2 3" xfId="6170" xr:uid="{00000000-0005-0000-0000-000042180000}"/>
    <cellStyle name="40% - Dekorfärg2 4 2 2 2 3 2" xfId="15055" xr:uid="{00000000-0005-0000-0000-0000F73A0000}"/>
    <cellStyle name="40% - Dekorfärg2 4 2 2 2 3 2 2" xfId="49540" xr:uid="{00000000-0005-0000-0000-0000ACC10000}"/>
    <cellStyle name="40% - Dekorfärg2 4 2 2 2 3 3" xfId="32552" xr:uid="{00000000-0005-0000-0000-0000507F0000}"/>
    <cellStyle name="40% - Dekorfärg2 4 2 2 2 3_Tabell 6a K" xfId="20428" xr:uid="{00000000-0005-0000-0000-0000F44F0000}"/>
    <cellStyle name="40% - Dekorfärg2 4 2 2 2 4" xfId="10670" xr:uid="{00000000-0005-0000-0000-0000D6290000}"/>
    <cellStyle name="40% - Dekorfärg2 4 2 2 2 4 2" xfId="49541" xr:uid="{00000000-0005-0000-0000-0000ADC10000}"/>
    <cellStyle name="40% - Dekorfärg2 4 2 2 2 5" xfId="28167" xr:uid="{00000000-0005-0000-0000-00002F6E0000}"/>
    <cellStyle name="40% - Dekorfärg2 4 2 2 2 6" xfId="49542" xr:uid="{00000000-0005-0000-0000-0000AEC10000}"/>
    <cellStyle name="40% - Dekorfärg2 4 2 2 2_Tabell 6a K" xfId="18331" xr:uid="{00000000-0005-0000-0000-0000C3470000}"/>
    <cellStyle name="40% - Dekorfärg2 4 2 2 3" xfId="3089" xr:uid="{00000000-0005-0000-0000-0000390C0000}"/>
    <cellStyle name="40% - Dekorfärg2 4 2 2 3 2" xfId="7475" xr:uid="{00000000-0005-0000-0000-00005B1D0000}"/>
    <cellStyle name="40% - Dekorfärg2 4 2 2 3 2 2" xfId="16360" xr:uid="{00000000-0005-0000-0000-000010400000}"/>
    <cellStyle name="40% - Dekorfärg2 4 2 2 3 2 2 2" xfId="49543" xr:uid="{00000000-0005-0000-0000-0000AFC10000}"/>
    <cellStyle name="40% - Dekorfärg2 4 2 2 3 2 3" xfId="33857" xr:uid="{00000000-0005-0000-0000-000069840000}"/>
    <cellStyle name="40% - Dekorfärg2 4 2 2 3 2_Tabell 6a K" xfId="26122" xr:uid="{00000000-0005-0000-0000-000032660000}"/>
    <cellStyle name="40% - Dekorfärg2 4 2 2 3 3" xfId="11974" xr:uid="{00000000-0005-0000-0000-0000EE2E0000}"/>
    <cellStyle name="40% - Dekorfärg2 4 2 2 3 3 2" xfId="49544" xr:uid="{00000000-0005-0000-0000-0000B0C10000}"/>
    <cellStyle name="40% - Dekorfärg2 4 2 2 3 4" xfId="29471" xr:uid="{00000000-0005-0000-0000-000047730000}"/>
    <cellStyle name="40% - Dekorfärg2 4 2 2 3 5" xfId="49545" xr:uid="{00000000-0005-0000-0000-0000B1C10000}"/>
    <cellStyle name="40% - Dekorfärg2 4 2 2 3_Tabell 6a K" xfId="25591" xr:uid="{00000000-0005-0000-0000-00001F640000}"/>
    <cellStyle name="40% - Dekorfärg2 4 2 2 4" xfId="5282" xr:uid="{00000000-0005-0000-0000-0000CA140000}"/>
    <cellStyle name="40% - Dekorfärg2 4 2 2 4 2" xfId="14167" xr:uid="{00000000-0005-0000-0000-00007F370000}"/>
    <cellStyle name="40% - Dekorfärg2 4 2 2 4 2 2" xfId="49546" xr:uid="{00000000-0005-0000-0000-0000B2C10000}"/>
    <cellStyle name="40% - Dekorfärg2 4 2 2 4 3" xfId="31664" xr:uid="{00000000-0005-0000-0000-0000D87B0000}"/>
    <cellStyle name="40% - Dekorfärg2 4 2 2 4_Tabell 6a K" xfId="23522" xr:uid="{00000000-0005-0000-0000-00000A5C0000}"/>
    <cellStyle name="40% - Dekorfärg2 4 2 2 5" xfId="9782" xr:uid="{00000000-0005-0000-0000-00005E260000}"/>
    <cellStyle name="40% - Dekorfärg2 4 2 2 5 2" xfId="49547" xr:uid="{00000000-0005-0000-0000-0000B3C10000}"/>
    <cellStyle name="40% - Dekorfärg2 4 2 2 6" xfId="27279" xr:uid="{00000000-0005-0000-0000-0000B76A0000}"/>
    <cellStyle name="40% - Dekorfärg2 4 2 2 7" xfId="49548" xr:uid="{00000000-0005-0000-0000-0000B4C10000}"/>
    <cellStyle name="40% - Dekorfärg2 4 2 2_Tabell 6a K" xfId="20985" xr:uid="{00000000-0005-0000-0000-000021520000}"/>
    <cellStyle name="40% - Dekorfärg2 4 2 3" xfId="1784" xr:uid="{00000000-0005-0000-0000-000020070000}"/>
    <cellStyle name="40% - Dekorfärg2 4 2 3 2" xfId="3976" xr:uid="{00000000-0005-0000-0000-0000B00F0000}"/>
    <cellStyle name="40% - Dekorfärg2 4 2 3 2 2" xfId="8362" xr:uid="{00000000-0005-0000-0000-0000D2200000}"/>
    <cellStyle name="40% - Dekorfärg2 4 2 3 2 2 2" xfId="17247" xr:uid="{00000000-0005-0000-0000-000087430000}"/>
    <cellStyle name="40% - Dekorfärg2 4 2 3 2 2 2 2" xfId="49549" xr:uid="{00000000-0005-0000-0000-0000B5C10000}"/>
    <cellStyle name="40% - Dekorfärg2 4 2 3 2 2 3" xfId="34744" xr:uid="{00000000-0005-0000-0000-0000E0870000}"/>
    <cellStyle name="40% - Dekorfärg2 4 2 3 2 2_Tabell 6a K" xfId="26221" xr:uid="{00000000-0005-0000-0000-000095660000}"/>
    <cellStyle name="40% - Dekorfärg2 4 2 3 2 3" xfId="12861" xr:uid="{00000000-0005-0000-0000-000065320000}"/>
    <cellStyle name="40% - Dekorfärg2 4 2 3 2 3 2" xfId="49550" xr:uid="{00000000-0005-0000-0000-0000B6C10000}"/>
    <cellStyle name="40% - Dekorfärg2 4 2 3 2 4" xfId="30358" xr:uid="{00000000-0005-0000-0000-0000BE760000}"/>
    <cellStyle name="40% - Dekorfärg2 4 2 3 2 5" xfId="49551" xr:uid="{00000000-0005-0000-0000-0000B7C10000}"/>
    <cellStyle name="40% - Dekorfärg2 4 2 3 2_Tabell 6a K" xfId="21618" xr:uid="{00000000-0005-0000-0000-00009A540000}"/>
    <cellStyle name="40% - Dekorfärg2 4 2 3 3" xfId="6169" xr:uid="{00000000-0005-0000-0000-000041180000}"/>
    <cellStyle name="40% - Dekorfärg2 4 2 3 3 2" xfId="15054" xr:uid="{00000000-0005-0000-0000-0000F63A0000}"/>
    <cellStyle name="40% - Dekorfärg2 4 2 3 3 2 2" xfId="49552" xr:uid="{00000000-0005-0000-0000-0000B8C10000}"/>
    <cellStyle name="40% - Dekorfärg2 4 2 3 3 3" xfId="32551" xr:uid="{00000000-0005-0000-0000-00004F7F0000}"/>
    <cellStyle name="40% - Dekorfärg2 4 2 3 3_Tabell 6a K" xfId="17779" xr:uid="{00000000-0005-0000-0000-00009B450000}"/>
    <cellStyle name="40% - Dekorfärg2 4 2 3 4" xfId="10669" xr:uid="{00000000-0005-0000-0000-0000D5290000}"/>
    <cellStyle name="40% - Dekorfärg2 4 2 3 4 2" xfId="49553" xr:uid="{00000000-0005-0000-0000-0000B9C10000}"/>
    <cellStyle name="40% - Dekorfärg2 4 2 3 5" xfId="28166" xr:uid="{00000000-0005-0000-0000-00002E6E0000}"/>
    <cellStyle name="40% - Dekorfärg2 4 2 3 6" xfId="49554" xr:uid="{00000000-0005-0000-0000-0000BAC10000}"/>
    <cellStyle name="40% - Dekorfärg2 4 2 3_Tabell 6a K" xfId="23156" xr:uid="{00000000-0005-0000-0000-00009C5A0000}"/>
    <cellStyle name="40% - Dekorfärg2 4 2 4" xfId="2665" xr:uid="{00000000-0005-0000-0000-0000910A0000}"/>
    <cellStyle name="40% - Dekorfärg2 4 2 4 2" xfId="7051" xr:uid="{00000000-0005-0000-0000-0000B31B0000}"/>
    <cellStyle name="40% - Dekorfärg2 4 2 4 2 2" xfId="15936" xr:uid="{00000000-0005-0000-0000-0000683E0000}"/>
    <cellStyle name="40% - Dekorfärg2 4 2 4 2 2 2" xfId="49555" xr:uid="{00000000-0005-0000-0000-0000BBC10000}"/>
    <cellStyle name="40% - Dekorfärg2 4 2 4 2 3" xfId="33433" xr:uid="{00000000-0005-0000-0000-0000C1820000}"/>
    <cellStyle name="40% - Dekorfärg2 4 2 4 2_Tabell 6a K" xfId="21729" xr:uid="{00000000-0005-0000-0000-000009550000}"/>
    <cellStyle name="40% - Dekorfärg2 4 2 4 3" xfId="11550" xr:uid="{00000000-0005-0000-0000-0000462D0000}"/>
    <cellStyle name="40% - Dekorfärg2 4 2 4 3 2" xfId="49556" xr:uid="{00000000-0005-0000-0000-0000BCC10000}"/>
    <cellStyle name="40% - Dekorfärg2 4 2 4 4" xfId="29047" xr:uid="{00000000-0005-0000-0000-00009F710000}"/>
    <cellStyle name="40% - Dekorfärg2 4 2 4 5" xfId="49557" xr:uid="{00000000-0005-0000-0000-0000BDC10000}"/>
    <cellStyle name="40% - Dekorfärg2 4 2 4_Tabell 6a K" xfId="21198" xr:uid="{00000000-0005-0000-0000-0000F6520000}"/>
    <cellStyle name="40% - Dekorfärg2 4 2 5" xfId="4858" xr:uid="{00000000-0005-0000-0000-000022130000}"/>
    <cellStyle name="40% - Dekorfärg2 4 2 5 2" xfId="13743" xr:uid="{00000000-0005-0000-0000-0000D7350000}"/>
    <cellStyle name="40% - Dekorfärg2 4 2 5 2 2" xfId="49558" xr:uid="{00000000-0005-0000-0000-0000BEC10000}"/>
    <cellStyle name="40% - Dekorfärg2 4 2 5 3" xfId="31240" xr:uid="{00000000-0005-0000-0000-0000307A0000}"/>
    <cellStyle name="40% - Dekorfärg2 4 2 5_Tabell 6a K" xfId="25691" xr:uid="{00000000-0005-0000-0000-000083640000}"/>
    <cellStyle name="40% - Dekorfärg2 4 2 6" xfId="9358" xr:uid="{00000000-0005-0000-0000-0000B6240000}"/>
    <cellStyle name="40% - Dekorfärg2 4 2 6 2" xfId="49559" xr:uid="{00000000-0005-0000-0000-0000BFC10000}"/>
    <cellStyle name="40% - Dekorfärg2 4 2 7" xfId="26855" xr:uid="{00000000-0005-0000-0000-00000F690000}"/>
    <cellStyle name="40% - Dekorfärg2 4 2 8" xfId="49560" xr:uid="{00000000-0005-0000-0000-0000C0C10000}"/>
    <cellStyle name="40% - Dekorfärg2 4 2_Tabell 6a K" xfId="21351" xr:uid="{00000000-0005-0000-0000-00008F530000}"/>
    <cellStyle name="40% - Dekorfärg2 4 3" xfId="685" xr:uid="{00000000-0005-0000-0000-0000D5020000}"/>
    <cellStyle name="40% - Dekorfärg2 4 3 2" xfId="1786" xr:uid="{00000000-0005-0000-0000-000022070000}"/>
    <cellStyle name="40% - Dekorfärg2 4 3 2 2" xfId="3978" xr:uid="{00000000-0005-0000-0000-0000B20F0000}"/>
    <cellStyle name="40% - Dekorfärg2 4 3 2 2 2" xfId="8364" xr:uid="{00000000-0005-0000-0000-0000D4200000}"/>
    <cellStyle name="40% - Dekorfärg2 4 3 2 2 2 2" xfId="17249" xr:uid="{00000000-0005-0000-0000-000089430000}"/>
    <cellStyle name="40% - Dekorfärg2 4 3 2 2 2 2 2" xfId="49561" xr:uid="{00000000-0005-0000-0000-0000C1C10000}"/>
    <cellStyle name="40% - Dekorfärg2 4 3 2 2 2 3" xfId="34746" xr:uid="{00000000-0005-0000-0000-0000E2870000}"/>
    <cellStyle name="40% - Dekorfärg2 4 3 2 2 2_Tabell 6a K" xfId="8990" xr:uid="{00000000-0005-0000-0000-000046230000}"/>
    <cellStyle name="40% - Dekorfärg2 4 3 2 2 3" xfId="12863" xr:uid="{00000000-0005-0000-0000-000067320000}"/>
    <cellStyle name="40% - Dekorfärg2 4 3 2 2 3 2" xfId="49562" xr:uid="{00000000-0005-0000-0000-0000C2C10000}"/>
    <cellStyle name="40% - Dekorfärg2 4 3 2 2 4" xfId="30360" xr:uid="{00000000-0005-0000-0000-0000C0760000}"/>
    <cellStyle name="40% - Dekorfärg2 4 3 2 2 5" xfId="49563" xr:uid="{00000000-0005-0000-0000-0000C3C10000}"/>
    <cellStyle name="40% - Dekorfärg2 4 3 2 2_Tabell 6a K" xfId="21878" xr:uid="{00000000-0005-0000-0000-00009E550000}"/>
    <cellStyle name="40% - Dekorfärg2 4 3 2 3" xfId="6171" xr:uid="{00000000-0005-0000-0000-000043180000}"/>
    <cellStyle name="40% - Dekorfärg2 4 3 2 3 2" xfId="15056" xr:uid="{00000000-0005-0000-0000-0000F83A0000}"/>
    <cellStyle name="40% - Dekorfärg2 4 3 2 3 2 2" xfId="49564" xr:uid="{00000000-0005-0000-0000-0000C4C10000}"/>
    <cellStyle name="40% - Dekorfärg2 4 3 2 3 3" xfId="32553" xr:uid="{00000000-0005-0000-0000-0000517F0000}"/>
    <cellStyle name="40% - Dekorfärg2 4 3 2 3_Tabell 6a K" xfId="20549" xr:uid="{00000000-0005-0000-0000-00006D500000}"/>
    <cellStyle name="40% - Dekorfärg2 4 3 2 4" xfId="10671" xr:uid="{00000000-0005-0000-0000-0000D7290000}"/>
    <cellStyle name="40% - Dekorfärg2 4 3 2 4 2" xfId="49565" xr:uid="{00000000-0005-0000-0000-0000C5C10000}"/>
    <cellStyle name="40% - Dekorfärg2 4 3 2 5" xfId="28168" xr:uid="{00000000-0005-0000-0000-0000306E0000}"/>
    <cellStyle name="40% - Dekorfärg2 4 3 2 6" xfId="49566" xr:uid="{00000000-0005-0000-0000-0000C6C10000}"/>
    <cellStyle name="40% - Dekorfärg2 4 3 2_Tabell 6a K" xfId="19447" xr:uid="{00000000-0005-0000-0000-00001F4C0000}"/>
    <cellStyle name="40% - Dekorfärg2 4 3 3" xfId="2877" xr:uid="{00000000-0005-0000-0000-0000650B0000}"/>
    <cellStyle name="40% - Dekorfärg2 4 3 3 2" xfId="7263" xr:uid="{00000000-0005-0000-0000-0000871C0000}"/>
    <cellStyle name="40% - Dekorfärg2 4 3 3 2 2" xfId="16148" xr:uid="{00000000-0005-0000-0000-00003C3F0000}"/>
    <cellStyle name="40% - Dekorfärg2 4 3 3 2 2 2" xfId="49567" xr:uid="{00000000-0005-0000-0000-0000C7C10000}"/>
    <cellStyle name="40% - Dekorfärg2 4 3 3 2 3" xfId="33645" xr:uid="{00000000-0005-0000-0000-000095830000}"/>
    <cellStyle name="40% - Dekorfärg2 4 3 3 2_Tabell 6a K" xfId="18458" xr:uid="{00000000-0005-0000-0000-000042480000}"/>
    <cellStyle name="40% - Dekorfärg2 4 3 3 3" xfId="11762" xr:uid="{00000000-0005-0000-0000-00001A2E0000}"/>
    <cellStyle name="40% - Dekorfärg2 4 3 3 3 2" xfId="49568" xr:uid="{00000000-0005-0000-0000-0000C8C10000}"/>
    <cellStyle name="40% - Dekorfärg2 4 3 3 4" xfId="29259" xr:uid="{00000000-0005-0000-0000-000073720000}"/>
    <cellStyle name="40% - Dekorfärg2 4 3 3 5" xfId="49569" xr:uid="{00000000-0005-0000-0000-0000C9C10000}"/>
    <cellStyle name="40% - Dekorfärg2 4 3 3_Tabell 6a K" xfId="25874" xr:uid="{00000000-0005-0000-0000-00003A650000}"/>
    <cellStyle name="40% - Dekorfärg2 4 3 4" xfId="5070" xr:uid="{00000000-0005-0000-0000-0000F6130000}"/>
    <cellStyle name="40% - Dekorfärg2 4 3 4 2" xfId="13955" xr:uid="{00000000-0005-0000-0000-0000AB360000}"/>
    <cellStyle name="40% - Dekorfärg2 4 3 4 2 2" xfId="49570" xr:uid="{00000000-0005-0000-0000-0000CAC10000}"/>
    <cellStyle name="40% - Dekorfärg2 4 3 4 3" xfId="31452" xr:uid="{00000000-0005-0000-0000-0000047B0000}"/>
    <cellStyle name="40% - Dekorfärg2 4 3 4_Tabell 6a K" xfId="22757" xr:uid="{00000000-0005-0000-0000-00000D590000}"/>
    <cellStyle name="40% - Dekorfärg2 4 3 5" xfId="9570" xr:uid="{00000000-0005-0000-0000-00008A250000}"/>
    <cellStyle name="40% - Dekorfärg2 4 3 5 2" xfId="49571" xr:uid="{00000000-0005-0000-0000-0000CBC10000}"/>
    <cellStyle name="40% - Dekorfärg2 4 3 6" xfId="27067" xr:uid="{00000000-0005-0000-0000-0000E3690000}"/>
    <cellStyle name="40% - Dekorfärg2 4 3 7" xfId="49572" xr:uid="{00000000-0005-0000-0000-0000CCC10000}"/>
    <cellStyle name="40% - Dekorfärg2 4 3_Tabell 6a K" xfId="25325" xr:uid="{00000000-0005-0000-0000-000015630000}"/>
    <cellStyle name="40% - Dekorfärg2 4 4" xfId="1109" xr:uid="{00000000-0005-0000-0000-00007D040000}"/>
    <cellStyle name="40% - Dekorfärg2 4 4 2" xfId="1787" xr:uid="{00000000-0005-0000-0000-000023070000}"/>
    <cellStyle name="40% - Dekorfärg2 4 4 2 2" xfId="3979" xr:uid="{00000000-0005-0000-0000-0000B30F0000}"/>
    <cellStyle name="40% - Dekorfärg2 4 4 2 2 2" xfId="8365" xr:uid="{00000000-0005-0000-0000-0000D5200000}"/>
    <cellStyle name="40% - Dekorfärg2 4 4 2 2 2 2" xfId="17250" xr:uid="{00000000-0005-0000-0000-00008A430000}"/>
    <cellStyle name="40% - Dekorfärg2 4 4 2 2 2 2 2" xfId="49573" xr:uid="{00000000-0005-0000-0000-0000CDC10000}"/>
    <cellStyle name="40% - Dekorfärg2 4 4 2 2 2 3" xfId="34747" xr:uid="{00000000-0005-0000-0000-0000E3870000}"/>
    <cellStyle name="40% - Dekorfärg2 4 4 2 2 2_Tabell 6a K" xfId="17954" xr:uid="{00000000-0005-0000-0000-00004A460000}"/>
    <cellStyle name="40% - Dekorfärg2 4 4 2 2 3" xfId="12864" xr:uid="{00000000-0005-0000-0000-000068320000}"/>
    <cellStyle name="40% - Dekorfärg2 4 4 2 2 3 2" xfId="49574" xr:uid="{00000000-0005-0000-0000-0000CEC10000}"/>
    <cellStyle name="40% - Dekorfärg2 4 4 2 2 4" xfId="30361" xr:uid="{00000000-0005-0000-0000-0000C1760000}"/>
    <cellStyle name="40% - Dekorfärg2 4 4 2 2 5" xfId="49575" xr:uid="{00000000-0005-0000-0000-0000CFC10000}"/>
    <cellStyle name="40% - Dekorfärg2 4 4 2 2_Tabell 6a K" xfId="22669" xr:uid="{00000000-0005-0000-0000-0000B5580000}"/>
    <cellStyle name="40% - Dekorfärg2 4 4 2 3" xfId="6172" xr:uid="{00000000-0005-0000-0000-000044180000}"/>
    <cellStyle name="40% - Dekorfärg2 4 4 2 3 2" xfId="15057" xr:uid="{00000000-0005-0000-0000-0000F93A0000}"/>
    <cellStyle name="40% - Dekorfärg2 4 4 2 3 2 2" xfId="49576" xr:uid="{00000000-0005-0000-0000-0000D0C10000}"/>
    <cellStyle name="40% - Dekorfärg2 4 4 2 3 3" xfId="32554" xr:uid="{00000000-0005-0000-0000-0000527F0000}"/>
    <cellStyle name="40% - Dekorfärg2 4 4 2 3_Tabell 6a K" xfId="23602" xr:uid="{00000000-0005-0000-0000-00005A5C0000}"/>
    <cellStyle name="40% - Dekorfärg2 4 4 2 4" xfId="10672" xr:uid="{00000000-0005-0000-0000-0000D8290000}"/>
    <cellStyle name="40% - Dekorfärg2 4 4 2 4 2" xfId="49577" xr:uid="{00000000-0005-0000-0000-0000D1C10000}"/>
    <cellStyle name="40% - Dekorfärg2 4 4 2 5" xfId="28169" xr:uid="{00000000-0005-0000-0000-0000316E0000}"/>
    <cellStyle name="40% - Dekorfärg2 4 4 2 6" xfId="49578" xr:uid="{00000000-0005-0000-0000-0000D2C10000}"/>
    <cellStyle name="40% - Dekorfärg2 4 4 2_Tabell 6a K" xfId="25427" xr:uid="{00000000-0005-0000-0000-00007B630000}"/>
    <cellStyle name="40% - Dekorfärg2 4 4 3" xfId="3301" xr:uid="{00000000-0005-0000-0000-00000D0D0000}"/>
    <cellStyle name="40% - Dekorfärg2 4 4 3 2" xfId="7687" xr:uid="{00000000-0005-0000-0000-00002F1E0000}"/>
    <cellStyle name="40% - Dekorfärg2 4 4 3 2 2" xfId="16572" xr:uid="{00000000-0005-0000-0000-0000E4400000}"/>
    <cellStyle name="40% - Dekorfärg2 4 4 3 2 2 2" xfId="49579" xr:uid="{00000000-0005-0000-0000-0000D3C10000}"/>
    <cellStyle name="40% - Dekorfärg2 4 4 3 2 3" xfId="34069" xr:uid="{00000000-0005-0000-0000-00003D850000}"/>
    <cellStyle name="40% - Dekorfärg2 4 4 3 2_Tabell 6a K" xfId="19525" xr:uid="{00000000-0005-0000-0000-00006D4C0000}"/>
    <cellStyle name="40% - Dekorfärg2 4 4 3 3" xfId="12186" xr:uid="{00000000-0005-0000-0000-0000C22F0000}"/>
    <cellStyle name="40% - Dekorfärg2 4 4 3 3 2" xfId="49580" xr:uid="{00000000-0005-0000-0000-0000D4C10000}"/>
    <cellStyle name="40% - Dekorfärg2 4 4 3 4" xfId="29683" xr:uid="{00000000-0005-0000-0000-00001B740000}"/>
    <cellStyle name="40% - Dekorfärg2 4 4 3 5" xfId="49581" xr:uid="{00000000-0005-0000-0000-0000D5C10000}"/>
    <cellStyle name="40% - Dekorfärg2 4 4 3_Tabell 6a K" xfId="25504" xr:uid="{00000000-0005-0000-0000-0000C8630000}"/>
    <cellStyle name="40% - Dekorfärg2 4 4 4" xfId="5494" xr:uid="{00000000-0005-0000-0000-00009E150000}"/>
    <cellStyle name="40% - Dekorfärg2 4 4 4 2" xfId="14379" xr:uid="{00000000-0005-0000-0000-000053380000}"/>
    <cellStyle name="40% - Dekorfärg2 4 4 4 2 2" xfId="49582" xr:uid="{00000000-0005-0000-0000-0000D6C10000}"/>
    <cellStyle name="40% - Dekorfärg2 4 4 4 3" xfId="31876" xr:uid="{00000000-0005-0000-0000-0000AC7C0000}"/>
    <cellStyle name="40% - Dekorfärg2 4 4 4_Tabell 6a K" xfId="20796" xr:uid="{00000000-0005-0000-0000-000064510000}"/>
    <cellStyle name="40% - Dekorfärg2 4 4 5" xfId="9994" xr:uid="{00000000-0005-0000-0000-000032270000}"/>
    <cellStyle name="40% - Dekorfärg2 4 4 5 2" xfId="49583" xr:uid="{00000000-0005-0000-0000-0000D7C10000}"/>
    <cellStyle name="40% - Dekorfärg2 4 4 6" xfId="27491" xr:uid="{00000000-0005-0000-0000-00008B6B0000}"/>
    <cellStyle name="40% - Dekorfärg2 4 4 7" xfId="49584" xr:uid="{00000000-0005-0000-0000-0000D8C10000}"/>
    <cellStyle name="40% - Dekorfärg2 4 4_Tabell 6a K" xfId="21313" xr:uid="{00000000-0005-0000-0000-000069530000}"/>
    <cellStyle name="40% - Dekorfärg2 4 5" xfId="1783" xr:uid="{00000000-0005-0000-0000-00001F070000}"/>
    <cellStyle name="40% - Dekorfärg2 4 5 2" xfId="3975" xr:uid="{00000000-0005-0000-0000-0000AF0F0000}"/>
    <cellStyle name="40% - Dekorfärg2 4 5 2 2" xfId="8361" xr:uid="{00000000-0005-0000-0000-0000D1200000}"/>
    <cellStyle name="40% - Dekorfärg2 4 5 2 2 2" xfId="17246" xr:uid="{00000000-0005-0000-0000-000086430000}"/>
    <cellStyle name="40% - Dekorfärg2 4 5 2 2 2 2" xfId="49585" xr:uid="{00000000-0005-0000-0000-0000D9C10000}"/>
    <cellStyle name="40% - Dekorfärg2 4 5 2 2 3" xfId="34743" xr:uid="{00000000-0005-0000-0000-0000DF870000}"/>
    <cellStyle name="40% - Dekorfärg2 4 5 2 2_Tabell 6a K" xfId="24051" xr:uid="{00000000-0005-0000-0000-00001B5E0000}"/>
    <cellStyle name="40% - Dekorfärg2 4 5 2 3" xfId="12860" xr:uid="{00000000-0005-0000-0000-000064320000}"/>
    <cellStyle name="40% - Dekorfärg2 4 5 2 3 2" xfId="49586" xr:uid="{00000000-0005-0000-0000-0000DAC10000}"/>
    <cellStyle name="40% - Dekorfärg2 4 5 2 4" xfId="30357" xr:uid="{00000000-0005-0000-0000-0000BD760000}"/>
    <cellStyle name="40% - Dekorfärg2 4 5 2 5" xfId="49587" xr:uid="{00000000-0005-0000-0000-0000DBC10000}"/>
    <cellStyle name="40% - Dekorfärg2 4 5 2_Tabell 6a K" xfId="25959" xr:uid="{00000000-0005-0000-0000-00008F650000}"/>
    <cellStyle name="40% - Dekorfärg2 4 5 3" xfId="6168" xr:uid="{00000000-0005-0000-0000-000040180000}"/>
    <cellStyle name="40% - Dekorfärg2 4 5 3 2" xfId="15053" xr:uid="{00000000-0005-0000-0000-0000F53A0000}"/>
    <cellStyle name="40% - Dekorfärg2 4 5 3 2 2" xfId="49588" xr:uid="{00000000-0005-0000-0000-0000DCC10000}"/>
    <cellStyle name="40% - Dekorfärg2 4 5 3 3" xfId="32550" xr:uid="{00000000-0005-0000-0000-00004E7F0000}"/>
    <cellStyle name="40% - Dekorfärg2 4 5 3_Tabell 6a K" xfId="21964" xr:uid="{00000000-0005-0000-0000-0000F4550000}"/>
    <cellStyle name="40% - Dekorfärg2 4 5 4" xfId="10668" xr:uid="{00000000-0005-0000-0000-0000D4290000}"/>
    <cellStyle name="40% - Dekorfärg2 4 5 4 2" xfId="49589" xr:uid="{00000000-0005-0000-0000-0000DDC10000}"/>
    <cellStyle name="40% - Dekorfärg2 4 5 5" xfId="28165" xr:uid="{00000000-0005-0000-0000-00002D6E0000}"/>
    <cellStyle name="40% - Dekorfärg2 4 5 6" xfId="49590" xr:uid="{00000000-0005-0000-0000-0000DEC10000}"/>
    <cellStyle name="40% - Dekorfärg2 4 5_Tabell 6a K" xfId="8910" xr:uid="{00000000-0005-0000-0000-0000F6220000}"/>
    <cellStyle name="40% - Dekorfärg2 4 6" xfId="2453" xr:uid="{00000000-0005-0000-0000-0000BD090000}"/>
    <cellStyle name="40% - Dekorfärg2 4 6 2" xfId="6839" xr:uid="{00000000-0005-0000-0000-0000DF1A0000}"/>
    <cellStyle name="40% - Dekorfärg2 4 6 2 2" xfId="15724" xr:uid="{00000000-0005-0000-0000-0000943D0000}"/>
    <cellStyle name="40% - Dekorfärg2 4 6 2 2 2" xfId="49591" xr:uid="{00000000-0005-0000-0000-0000DFC10000}"/>
    <cellStyle name="40% - Dekorfärg2 4 6 2 3" xfId="33221" xr:uid="{00000000-0005-0000-0000-0000ED810000}"/>
    <cellStyle name="40% - Dekorfärg2 4 6 2_Tabell 6a K" xfId="18003" xr:uid="{00000000-0005-0000-0000-00007B460000}"/>
    <cellStyle name="40% - Dekorfärg2 4 6 3" xfId="11338" xr:uid="{00000000-0005-0000-0000-0000722C0000}"/>
    <cellStyle name="40% - Dekorfärg2 4 6 3 2" xfId="49592" xr:uid="{00000000-0005-0000-0000-0000E0C10000}"/>
    <cellStyle name="40% - Dekorfärg2 4 6 4" xfId="28835" xr:uid="{00000000-0005-0000-0000-0000CB700000}"/>
    <cellStyle name="40% - Dekorfärg2 4 6 5" xfId="49593" xr:uid="{00000000-0005-0000-0000-0000E1C10000}"/>
    <cellStyle name="40% - Dekorfärg2 4 6_Tabell 6a K" xfId="20817" xr:uid="{00000000-0005-0000-0000-000079510000}"/>
    <cellStyle name="40% - Dekorfärg2 4 7" xfId="4646" xr:uid="{00000000-0005-0000-0000-00004E120000}"/>
    <cellStyle name="40% - Dekorfärg2 4 7 2" xfId="13531" xr:uid="{00000000-0005-0000-0000-000003350000}"/>
    <cellStyle name="40% - Dekorfärg2 4 7 2 2" xfId="49594" xr:uid="{00000000-0005-0000-0000-0000E2C10000}"/>
    <cellStyle name="40% - Dekorfärg2 4 7 3" xfId="31028" xr:uid="{00000000-0005-0000-0000-00005C790000}"/>
    <cellStyle name="40% - Dekorfärg2 4 7_Tabell 6a K" xfId="25064" xr:uid="{00000000-0005-0000-0000-000010620000}"/>
    <cellStyle name="40% - Dekorfärg2 4 8" xfId="9146" xr:uid="{00000000-0005-0000-0000-0000E2230000}"/>
    <cellStyle name="40% - Dekorfärg2 4 8 2" xfId="49595" xr:uid="{00000000-0005-0000-0000-0000E3C10000}"/>
    <cellStyle name="40% - Dekorfärg2 4 9" xfId="26643" xr:uid="{00000000-0005-0000-0000-00003B680000}"/>
    <cellStyle name="40% - Dekorfärg2 4_Tabell 6a K" xfId="18707" xr:uid="{00000000-0005-0000-0000-00003B490000}"/>
    <cellStyle name="40% - Dekorfärg2 5" xfId="205" xr:uid="{00000000-0005-0000-0000-0000F5000000}"/>
    <cellStyle name="40% - Dekorfärg2 5 10" xfId="49596" xr:uid="{00000000-0005-0000-0000-0000E4C10000}"/>
    <cellStyle name="40% - Dekorfärg2 5 11" xfId="49597" xr:uid="{00000000-0005-0000-0000-0000E5C10000}"/>
    <cellStyle name="40% - Dekorfärg2 5 2" xfId="417" xr:uid="{00000000-0005-0000-0000-0000C9010000}"/>
    <cellStyle name="40% - Dekorfärg2 5 2 2" xfId="841" xr:uid="{00000000-0005-0000-0000-000071030000}"/>
    <cellStyle name="40% - Dekorfärg2 5 2 2 2" xfId="1790" xr:uid="{00000000-0005-0000-0000-000026070000}"/>
    <cellStyle name="40% - Dekorfärg2 5 2 2 2 2" xfId="3982" xr:uid="{00000000-0005-0000-0000-0000B60F0000}"/>
    <cellStyle name="40% - Dekorfärg2 5 2 2 2 2 2" xfId="8368" xr:uid="{00000000-0005-0000-0000-0000D8200000}"/>
    <cellStyle name="40% - Dekorfärg2 5 2 2 2 2 2 2" xfId="17253" xr:uid="{00000000-0005-0000-0000-00008D430000}"/>
    <cellStyle name="40% - Dekorfärg2 5 2 2 2 2 2 2 2" xfId="49598" xr:uid="{00000000-0005-0000-0000-0000E6C10000}"/>
    <cellStyle name="40% - Dekorfärg2 5 2 2 2 2 2 3" xfId="34750" xr:uid="{00000000-0005-0000-0000-0000E6870000}"/>
    <cellStyle name="40% - Dekorfärg2 5 2 2 2 2 2_Tabell 6a K" xfId="25850" xr:uid="{00000000-0005-0000-0000-000022650000}"/>
    <cellStyle name="40% - Dekorfärg2 5 2 2 2 2 3" xfId="12867" xr:uid="{00000000-0005-0000-0000-00006B320000}"/>
    <cellStyle name="40% - Dekorfärg2 5 2 2 2 2 3 2" xfId="49599" xr:uid="{00000000-0005-0000-0000-0000E7C10000}"/>
    <cellStyle name="40% - Dekorfärg2 5 2 2 2 2 4" xfId="30364" xr:uid="{00000000-0005-0000-0000-0000C4760000}"/>
    <cellStyle name="40% - Dekorfärg2 5 2 2 2 2 5" xfId="49600" xr:uid="{00000000-0005-0000-0000-0000E8C10000}"/>
    <cellStyle name="40% - Dekorfärg2 5 2 2 2 2_Tabell 6a K" xfId="20028" xr:uid="{00000000-0005-0000-0000-0000644E0000}"/>
    <cellStyle name="40% - Dekorfärg2 5 2 2 2 3" xfId="6175" xr:uid="{00000000-0005-0000-0000-000047180000}"/>
    <cellStyle name="40% - Dekorfärg2 5 2 2 2 3 2" xfId="15060" xr:uid="{00000000-0005-0000-0000-0000FC3A0000}"/>
    <cellStyle name="40% - Dekorfärg2 5 2 2 2 3 2 2" xfId="49601" xr:uid="{00000000-0005-0000-0000-0000E9C10000}"/>
    <cellStyle name="40% - Dekorfärg2 5 2 2 2 3 3" xfId="32557" xr:uid="{00000000-0005-0000-0000-0000557F0000}"/>
    <cellStyle name="40% - Dekorfärg2 5 2 2 2 3_Tabell 6a K" xfId="25583" xr:uid="{00000000-0005-0000-0000-000017640000}"/>
    <cellStyle name="40% - Dekorfärg2 5 2 2 2 4" xfId="10675" xr:uid="{00000000-0005-0000-0000-0000DB290000}"/>
    <cellStyle name="40% - Dekorfärg2 5 2 2 2 4 2" xfId="49602" xr:uid="{00000000-0005-0000-0000-0000EAC10000}"/>
    <cellStyle name="40% - Dekorfärg2 5 2 2 2 5" xfId="28172" xr:uid="{00000000-0005-0000-0000-0000346E0000}"/>
    <cellStyle name="40% - Dekorfärg2 5 2 2 2 6" xfId="49603" xr:uid="{00000000-0005-0000-0000-0000EBC10000}"/>
    <cellStyle name="40% - Dekorfärg2 5 2 2 2_Tabell 6a K" xfId="20070" xr:uid="{00000000-0005-0000-0000-00008E4E0000}"/>
    <cellStyle name="40% - Dekorfärg2 5 2 2 3" xfId="3033" xr:uid="{00000000-0005-0000-0000-0000010C0000}"/>
    <cellStyle name="40% - Dekorfärg2 5 2 2 3 2" xfId="7419" xr:uid="{00000000-0005-0000-0000-0000231D0000}"/>
    <cellStyle name="40% - Dekorfärg2 5 2 2 3 2 2" xfId="16304" xr:uid="{00000000-0005-0000-0000-0000D83F0000}"/>
    <cellStyle name="40% - Dekorfärg2 5 2 2 3 2 2 2" xfId="49604" xr:uid="{00000000-0005-0000-0000-0000ECC10000}"/>
    <cellStyle name="40% - Dekorfärg2 5 2 2 3 2 3" xfId="33801" xr:uid="{00000000-0005-0000-0000-000031840000}"/>
    <cellStyle name="40% - Dekorfärg2 5 2 2 3 2_Tabell 6a K" xfId="19143" xr:uid="{00000000-0005-0000-0000-0000EF4A0000}"/>
    <cellStyle name="40% - Dekorfärg2 5 2 2 3 3" xfId="11918" xr:uid="{00000000-0005-0000-0000-0000B62E0000}"/>
    <cellStyle name="40% - Dekorfärg2 5 2 2 3 3 2" xfId="49605" xr:uid="{00000000-0005-0000-0000-0000EDC10000}"/>
    <cellStyle name="40% - Dekorfärg2 5 2 2 3 4" xfId="29415" xr:uid="{00000000-0005-0000-0000-00000F730000}"/>
    <cellStyle name="40% - Dekorfärg2 5 2 2 3 5" xfId="49606" xr:uid="{00000000-0005-0000-0000-0000EEC10000}"/>
    <cellStyle name="40% - Dekorfärg2 5 2 2 3_Tabell 6a K" xfId="21769" xr:uid="{00000000-0005-0000-0000-000031550000}"/>
    <cellStyle name="40% - Dekorfärg2 5 2 2 4" xfId="5226" xr:uid="{00000000-0005-0000-0000-000092140000}"/>
    <cellStyle name="40% - Dekorfärg2 5 2 2 4 2" xfId="14111" xr:uid="{00000000-0005-0000-0000-000047370000}"/>
    <cellStyle name="40% - Dekorfärg2 5 2 2 4 2 2" xfId="49607" xr:uid="{00000000-0005-0000-0000-0000EFC10000}"/>
    <cellStyle name="40% - Dekorfärg2 5 2 2 4 3" xfId="31608" xr:uid="{00000000-0005-0000-0000-0000A07B0000}"/>
    <cellStyle name="40% - Dekorfärg2 5 2 2 4_Tabell 6a K" xfId="21086" xr:uid="{00000000-0005-0000-0000-000086520000}"/>
    <cellStyle name="40% - Dekorfärg2 5 2 2 5" xfId="9726" xr:uid="{00000000-0005-0000-0000-000026260000}"/>
    <cellStyle name="40% - Dekorfärg2 5 2 2 5 2" xfId="49608" xr:uid="{00000000-0005-0000-0000-0000F0C10000}"/>
    <cellStyle name="40% - Dekorfärg2 5 2 2 6" xfId="27223" xr:uid="{00000000-0005-0000-0000-00007F6A0000}"/>
    <cellStyle name="40% - Dekorfärg2 5 2 2 7" xfId="49609" xr:uid="{00000000-0005-0000-0000-0000F1C10000}"/>
    <cellStyle name="40% - Dekorfärg2 5 2 2_Tabell 6a K" xfId="23789" xr:uid="{00000000-0005-0000-0000-0000155D0000}"/>
    <cellStyle name="40% - Dekorfärg2 5 2 3" xfId="1789" xr:uid="{00000000-0005-0000-0000-000025070000}"/>
    <cellStyle name="40% - Dekorfärg2 5 2 3 2" xfId="3981" xr:uid="{00000000-0005-0000-0000-0000B50F0000}"/>
    <cellStyle name="40% - Dekorfärg2 5 2 3 2 2" xfId="8367" xr:uid="{00000000-0005-0000-0000-0000D7200000}"/>
    <cellStyle name="40% - Dekorfärg2 5 2 3 2 2 2" xfId="17252" xr:uid="{00000000-0005-0000-0000-00008C430000}"/>
    <cellStyle name="40% - Dekorfärg2 5 2 3 2 2 2 2" xfId="49610" xr:uid="{00000000-0005-0000-0000-0000F2C10000}"/>
    <cellStyle name="40% - Dekorfärg2 5 2 3 2 2 3" xfId="34749" xr:uid="{00000000-0005-0000-0000-0000E5870000}"/>
    <cellStyle name="40% - Dekorfärg2 5 2 3 2 2_Tabell 6a K" xfId="21459" xr:uid="{00000000-0005-0000-0000-0000FB530000}"/>
    <cellStyle name="40% - Dekorfärg2 5 2 3 2 3" xfId="12866" xr:uid="{00000000-0005-0000-0000-00006A320000}"/>
    <cellStyle name="40% - Dekorfärg2 5 2 3 2 3 2" xfId="49611" xr:uid="{00000000-0005-0000-0000-0000F3C10000}"/>
    <cellStyle name="40% - Dekorfärg2 5 2 3 2 4" xfId="30363" xr:uid="{00000000-0005-0000-0000-0000C3760000}"/>
    <cellStyle name="40% - Dekorfärg2 5 2 3 2 5" xfId="49612" xr:uid="{00000000-0005-0000-0000-0000F4C10000}"/>
    <cellStyle name="40% - Dekorfärg2 5 2 3 2_Tabell 6a K" xfId="22240" xr:uid="{00000000-0005-0000-0000-000008570000}"/>
    <cellStyle name="40% - Dekorfärg2 5 2 3 3" xfId="6174" xr:uid="{00000000-0005-0000-0000-000046180000}"/>
    <cellStyle name="40% - Dekorfärg2 5 2 3 3 2" xfId="15059" xr:uid="{00000000-0005-0000-0000-0000FB3A0000}"/>
    <cellStyle name="40% - Dekorfärg2 5 2 3 3 2 2" xfId="49613" xr:uid="{00000000-0005-0000-0000-0000F5C10000}"/>
    <cellStyle name="40% - Dekorfärg2 5 2 3 3 3" xfId="32556" xr:uid="{00000000-0005-0000-0000-0000547F0000}"/>
    <cellStyle name="40% - Dekorfärg2 5 2 3 3_Tabell 6a K" xfId="19021" xr:uid="{00000000-0005-0000-0000-0000754A0000}"/>
    <cellStyle name="40% - Dekorfärg2 5 2 3 4" xfId="10674" xr:uid="{00000000-0005-0000-0000-0000DA290000}"/>
    <cellStyle name="40% - Dekorfärg2 5 2 3 4 2" xfId="49614" xr:uid="{00000000-0005-0000-0000-0000F6C10000}"/>
    <cellStyle name="40% - Dekorfärg2 5 2 3 5" xfId="28171" xr:uid="{00000000-0005-0000-0000-0000336E0000}"/>
    <cellStyle name="40% - Dekorfärg2 5 2 3 6" xfId="49615" xr:uid="{00000000-0005-0000-0000-0000F7C10000}"/>
    <cellStyle name="40% - Dekorfärg2 5 2 3_Tabell 6a K" xfId="24840" xr:uid="{00000000-0005-0000-0000-000030610000}"/>
    <cellStyle name="40% - Dekorfärg2 5 2 4" xfId="2609" xr:uid="{00000000-0005-0000-0000-0000590A0000}"/>
    <cellStyle name="40% - Dekorfärg2 5 2 4 2" xfId="6995" xr:uid="{00000000-0005-0000-0000-00007B1B0000}"/>
    <cellStyle name="40% - Dekorfärg2 5 2 4 2 2" xfId="15880" xr:uid="{00000000-0005-0000-0000-0000303E0000}"/>
    <cellStyle name="40% - Dekorfärg2 5 2 4 2 2 2" xfId="49616" xr:uid="{00000000-0005-0000-0000-0000F8C10000}"/>
    <cellStyle name="40% - Dekorfärg2 5 2 4 2 3" xfId="33377" xr:uid="{00000000-0005-0000-0000-000089820000}"/>
    <cellStyle name="40% - Dekorfärg2 5 2 4 2_Tabell 6a K" xfId="22967" xr:uid="{00000000-0005-0000-0000-0000DF590000}"/>
    <cellStyle name="40% - Dekorfärg2 5 2 4 3" xfId="11494" xr:uid="{00000000-0005-0000-0000-00000E2D0000}"/>
    <cellStyle name="40% - Dekorfärg2 5 2 4 3 2" xfId="49617" xr:uid="{00000000-0005-0000-0000-0000F9C10000}"/>
    <cellStyle name="40% - Dekorfärg2 5 2 4 4" xfId="28991" xr:uid="{00000000-0005-0000-0000-000067710000}"/>
    <cellStyle name="40% - Dekorfärg2 5 2 4 5" xfId="49618" xr:uid="{00000000-0005-0000-0000-0000FAC10000}"/>
    <cellStyle name="40% - Dekorfärg2 5 2 4_Tabell 6a K" xfId="23026" xr:uid="{00000000-0005-0000-0000-00001A5A0000}"/>
    <cellStyle name="40% - Dekorfärg2 5 2 5" xfId="4802" xr:uid="{00000000-0005-0000-0000-0000EA120000}"/>
    <cellStyle name="40% - Dekorfärg2 5 2 5 2" xfId="13687" xr:uid="{00000000-0005-0000-0000-00009F350000}"/>
    <cellStyle name="40% - Dekorfärg2 5 2 5 2 2" xfId="49619" xr:uid="{00000000-0005-0000-0000-0000FBC10000}"/>
    <cellStyle name="40% - Dekorfärg2 5 2 5 3" xfId="31184" xr:uid="{00000000-0005-0000-0000-0000F8790000}"/>
    <cellStyle name="40% - Dekorfärg2 5 2 5_Tabell 6a K" xfId="18916" xr:uid="{00000000-0005-0000-0000-00000C4A0000}"/>
    <cellStyle name="40% - Dekorfärg2 5 2 6" xfId="9302" xr:uid="{00000000-0005-0000-0000-00007E240000}"/>
    <cellStyle name="40% - Dekorfärg2 5 2 6 2" xfId="49620" xr:uid="{00000000-0005-0000-0000-0000FCC10000}"/>
    <cellStyle name="40% - Dekorfärg2 5 2 7" xfId="26799" xr:uid="{00000000-0005-0000-0000-0000D7680000}"/>
    <cellStyle name="40% - Dekorfärg2 5 2 8" xfId="49621" xr:uid="{00000000-0005-0000-0000-0000FDC10000}"/>
    <cellStyle name="40% - Dekorfärg2 5 2_Tabell 6a K" xfId="18830" xr:uid="{00000000-0005-0000-0000-0000B6490000}"/>
    <cellStyle name="40% - Dekorfärg2 5 3" xfId="629" xr:uid="{00000000-0005-0000-0000-00009D020000}"/>
    <cellStyle name="40% - Dekorfärg2 5 3 2" xfId="1791" xr:uid="{00000000-0005-0000-0000-000027070000}"/>
    <cellStyle name="40% - Dekorfärg2 5 3 2 2" xfId="3983" xr:uid="{00000000-0005-0000-0000-0000B70F0000}"/>
    <cellStyle name="40% - Dekorfärg2 5 3 2 2 2" xfId="8369" xr:uid="{00000000-0005-0000-0000-0000D9200000}"/>
    <cellStyle name="40% - Dekorfärg2 5 3 2 2 2 2" xfId="17254" xr:uid="{00000000-0005-0000-0000-00008E430000}"/>
    <cellStyle name="40% - Dekorfärg2 5 3 2 2 2 2 2" xfId="49622" xr:uid="{00000000-0005-0000-0000-0000FEC10000}"/>
    <cellStyle name="40% - Dekorfärg2 5 3 2 2 2 3" xfId="34751" xr:uid="{00000000-0005-0000-0000-0000E7870000}"/>
    <cellStyle name="40% - Dekorfärg2 5 3 2 2 2_Tabell 6a K" xfId="26377" xr:uid="{00000000-0005-0000-0000-000031670000}"/>
    <cellStyle name="40% - Dekorfärg2 5 3 2 2 3" xfId="12868" xr:uid="{00000000-0005-0000-0000-00006C320000}"/>
    <cellStyle name="40% - Dekorfärg2 5 3 2 2 3 2" xfId="49623" xr:uid="{00000000-0005-0000-0000-0000FFC10000}"/>
    <cellStyle name="40% - Dekorfärg2 5 3 2 2 4" xfId="30365" xr:uid="{00000000-0005-0000-0000-0000C5760000}"/>
    <cellStyle name="40% - Dekorfärg2 5 3 2 2 5" xfId="49624" xr:uid="{00000000-0005-0000-0000-000000C20000}"/>
    <cellStyle name="40% - Dekorfärg2 5 3 2 2_Tabell 6a K" xfId="21988" xr:uid="{00000000-0005-0000-0000-00000C560000}"/>
    <cellStyle name="40% - Dekorfärg2 5 3 2 3" xfId="6176" xr:uid="{00000000-0005-0000-0000-000048180000}"/>
    <cellStyle name="40% - Dekorfärg2 5 3 2 3 2" xfId="15061" xr:uid="{00000000-0005-0000-0000-0000FD3A0000}"/>
    <cellStyle name="40% - Dekorfärg2 5 3 2 3 2 2" xfId="49625" xr:uid="{00000000-0005-0000-0000-000001C20000}"/>
    <cellStyle name="40% - Dekorfärg2 5 3 2 3 3" xfId="32558" xr:uid="{00000000-0005-0000-0000-0000567F0000}"/>
    <cellStyle name="40% - Dekorfärg2 5 3 2 3_Tabell 6a K" xfId="19891" xr:uid="{00000000-0005-0000-0000-0000DB4D0000}"/>
    <cellStyle name="40% - Dekorfärg2 5 3 2 4" xfId="10676" xr:uid="{00000000-0005-0000-0000-0000DC290000}"/>
    <cellStyle name="40% - Dekorfärg2 5 3 2 4 2" xfId="49626" xr:uid="{00000000-0005-0000-0000-000002C20000}"/>
    <cellStyle name="40% - Dekorfärg2 5 3 2 5" xfId="28173" xr:uid="{00000000-0005-0000-0000-0000356E0000}"/>
    <cellStyle name="40% - Dekorfärg2 5 3 2 6" xfId="49627" xr:uid="{00000000-0005-0000-0000-000003C20000}"/>
    <cellStyle name="40% - Dekorfärg2 5 3 2_Tabell 6a K" xfId="24413" xr:uid="{00000000-0005-0000-0000-0000855F0000}"/>
    <cellStyle name="40% - Dekorfärg2 5 3 3" xfId="2821" xr:uid="{00000000-0005-0000-0000-00002D0B0000}"/>
    <cellStyle name="40% - Dekorfärg2 5 3 3 2" xfId="7207" xr:uid="{00000000-0005-0000-0000-00004F1C0000}"/>
    <cellStyle name="40% - Dekorfärg2 5 3 3 2 2" xfId="16092" xr:uid="{00000000-0005-0000-0000-0000043F0000}"/>
    <cellStyle name="40% - Dekorfärg2 5 3 3 2 2 2" xfId="49628" xr:uid="{00000000-0005-0000-0000-000004C20000}"/>
    <cellStyle name="40% - Dekorfärg2 5 3 3 2 3" xfId="33589" xr:uid="{00000000-0005-0000-0000-00005D830000}"/>
    <cellStyle name="40% - Dekorfärg2 5 3 3 2_Tabell 6a K" xfId="20402" xr:uid="{00000000-0005-0000-0000-0000DA4F0000}"/>
    <cellStyle name="40% - Dekorfärg2 5 3 3 3" xfId="11706" xr:uid="{00000000-0005-0000-0000-0000E22D0000}"/>
    <cellStyle name="40% - Dekorfärg2 5 3 3 3 2" xfId="49629" xr:uid="{00000000-0005-0000-0000-000005C20000}"/>
    <cellStyle name="40% - Dekorfärg2 5 3 3 4" xfId="29203" xr:uid="{00000000-0005-0000-0000-00003B720000}"/>
    <cellStyle name="40% - Dekorfärg2 5 3 3 5" xfId="49630" xr:uid="{00000000-0005-0000-0000-000006C20000}"/>
    <cellStyle name="40% - Dekorfärg2 5 3 3_Tabell 6a K" xfId="17916" xr:uid="{00000000-0005-0000-0000-000024460000}"/>
    <cellStyle name="40% - Dekorfärg2 5 3 4" xfId="5014" xr:uid="{00000000-0005-0000-0000-0000BE130000}"/>
    <cellStyle name="40% - Dekorfärg2 5 3 4 2" xfId="13899" xr:uid="{00000000-0005-0000-0000-000073360000}"/>
    <cellStyle name="40% - Dekorfärg2 5 3 4 2 2" xfId="49631" xr:uid="{00000000-0005-0000-0000-000007C20000}"/>
    <cellStyle name="40% - Dekorfärg2 5 3 4 3" xfId="31396" xr:uid="{00000000-0005-0000-0000-0000CC7A0000}"/>
    <cellStyle name="40% - Dekorfärg2 5 3 4_Tabell 6a K" xfId="23959" xr:uid="{00000000-0005-0000-0000-0000BF5D0000}"/>
    <cellStyle name="40% - Dekorfärg2 5 3 5" xfId="9514" xr:uid="{00000000-0005-0000-0000-000052250000}"/>
    <cellStyle name="40% - Dekorfärg2 5 3 5 2" xfId="49632" xr:uid="{00000000-0005-0000-0000-000008C20000}"/>
    <cellStyle name="40% - Dekorfärg2 5 3 6" xfId="27011" xr:uid="{00000000-0005-0000-0000-0000AB690000}"/>
    <cellStyle name="40% - Dekorfärg2 5 3 7" xfId="49633" xr:uid="{00000000-0005-0000-0000-000009C20000}"/>
    <cellStyle name="40% - Dekorfärg2 5 3_Tabell 6a K" xfId="20501" xr:uid="{00000000-0005-0000-0000-00003D500000}"/>
    <cellStyle name="40% - Dekorfärg2 5 4" xfId="1053" xr:uid="{00000000-0005-0000-0000-000045040000}"/>
    <cellStyle name="40% - Dekorfärg2 5 4 2" xfId="1792" xr:uid="{00000000-0005-0000-0000-000028070000}"/>
    <cellStyle name="40% - Dekorfärg2 5 4 2 2" xfId="3984" xr:uid="{00000000-0005-0000-0000-0000B80F0000}"/>
    <cellStyle name="40% - Dekorfärg2 5 4 2 2 2" xfId="8370" xr:uid="{00000000-0005-0000-0000-0000DA200000}"/>
    <cellStyle name="40% - Dekorfärg2 5 4 2 2 2 2" xfId="17255" xr:uid="{00000000-0005-0000-0000-00008F430000}"/>
    <cellStyle name="40% - Dekorfärg2 5 4 2 2 2 2 2" xfId="49634" xr:uid="{00000000-0005-0000-0000-00000AC20000}"/>
    <cellStyle name="40% - Dekorfärg2 5 4 2 2 2 3" xfId="34752" xr:uid="{00000000-0005-0000-0000-0000E8870000}"/>
    <cellStyle name="40% - Dekorfärg2 5 4 2 2 2_Tabell 6a K" xfId="26228" xr:uid="{00000000-0005-0000-0000-00009C660000}"/>
    <cellStyle name="40% - Dekorfärg2 5 4 2 2 3" xfId="12869" xr:uid="{00000000-0005-0000-0000-00006D320000}"/>
    <cellStyle name="40% - Dekorfärg2 5 4 2 2 3 2" xfId="49635" xr:uid="{00000000-0005-0000-0000-00000BC20000}"/>
    <cellStyle name="40% - Dekorfärg2 5 4 2 2 4" xfId="30366" xr:uid="{00000000-0005-0000-0000-0000C6760000}"/>
    <cellStyle name="40% - Dekorfärg2 5 4 2 2 5" xfId="49636" xr:uid="{00000000-0005-0000-0000-00000CC20000}"/>
    <cellStyle name="40% - Dekorfärg2 5 4 2 2_Tabell 6a K" xfId="23790" xr:uid="{00000000-0005-0000-0000-0000165D0000}"/>
    <cellStyle name="40% - Dekorfärg2 5 4 2 3" xfId="6177" xr:uid="{00000000-0005-0000-0000-000049180000}"/>
    <cellStyle name="40% - Dekorfärg2 5 4 2 3 2" xfId="15062" xr:uid="{00000000-0005-0000-0000-0000FE3A0000}"/>
    <cellStyle name="40% - Dekorfärg2 5 4 2 3 2 2" xfId="49637" xr:uid="{00000000-0005-0000-0000-00000DC20000}"/>
    <cellStyle name="40% - Dekorfärg2 5 4 2 3 3" xfId="32559" xr:uid="{00000000-0005-0000-0000-0000577F0000}"/>
    <cellStyle name="40% - Dekorfärg2 5 4 2 3_Tabell 6a K" xfId="24974" xr:uid="{00000000-0005-0000-0000-0000B6610000}"/>
    <cellStyle name="40% - Dekorfärg2 5 4 2 4" xfId="10677" xr:uid="{00000000-0005-0000-0000-0000DD290000}"/>
    <cellStyle name="40% - Dekorfärg2 5 4 2 4 2" xfId="49638" xr:uid="{00000000-0005-0000-0000-00000EC20000}"/>
    <cellStyle name="40% - Dekorfärg2 5 4 2 5" xfId="28174" xr:uid="{00000000-0005-0000-0000-0000366E0000}"/>
    <cellStyle name="40% - Dekorfärg2 5 4 2 6" xfId="49639" xr:uid="{00000000-0005-0000-0000-00000FC20000}"/>
    <cellStyle name="40% - Dekorfärg2 5 4 2_Tabell 6a K" xfId="19908" xr:uid="{00000000-0005-0000-0000-0000EC4D0000}"/>
    <cellStyle name="40% - Dekorfärg2 5 4 3" xfId="3245" xr:uid="{00000000-0005-0000-0000-0000D50C0000}"/>
    <cellStyle name="40% - Dekorfärg2 5 4 3 2" xfId="7631" xr:uid="{00000000-0005-0000-0000-0000F71D0000}"/>
    <cellStyle name="40% - Dekorfärg2 5 4 3 2 2" xfId="16516" xr:uid="{00000000-0005-0000-0000-0000AC400000}"/>
    <cellStyle name="40% - Dekorfärg2 5 4 3 2 2 2" xfId="49640" xr:uid="{00000000-0005-0000-0000-000010C20000}"/>
    <cellStyle name="40% - Dekorfärg2 5 4 3 2 3" xfId="34013" xr:uid="{00000000-0005-0000-0000-000005850000}"/>
    <cellStyle name="40% - Dekorfärg2 5 4 3 2_Tabell 6a K" xfId="19512" xr:uid="{00000000-0005-0000-0000-0000604C0000}"/>
    <cellStyle name="40% - Dekorfärg2 5 4 3 3" xfId="12130" xr:uid="{00000000-0005-0000-0000-00008A2F0000}"/>
    <cellStyle name="40% - Dekorfärg2 5 4 3 3 2" xfId="49641" xr:uid="{00000000-0005-0000-0000-000011C20000}"/>
    <cellStyle name="40% - Dekorfärg2 5 4 3 4" xfId="29627" xr:uid="{00000000-0005-0000-0000-0000E3730000}"/>
    <cellStyle name="40% - Dekorfärg2 5 4 3 5" xfId="49642" xr:uid="{00000000-0005-0000-0000-000012C20000}"/>
    <cellStyle name="40% - Dekorfärg2 5 4 3_Tabell 6a K" xfId="21153" xr:uid="{00000000-0005-0000-0000-0000C9520000}"/>
    <cellStyle name="40% - Dekorfärg2 5 4 4" xfId="5438" xr:uid="{00000000-0005-0000-0000-000066150000}"/>
    <cellStyle name="40% - Dekorfärg2 5 4 4 2" xfId="14323" xr:uid="{00000000-0005-0000-0000-00001B380000}"/>
    <cellStyle name="40% - Dekorfärg2 5 4 4 2 2" xfId="49643" xr:uid="{00000000-0005-0000-0000-000013C20000}"/>
    <cellStyle name="40% - Dekorfärg2 5 4 4 3" xfId="31820" xr:uid="{00000000-0005-0000-0000-0000747C0000}"/>
    <cellStyle name="40% - Dekorfärg2 5 4 4_Tabell 6a K" xfId="25652" xr:uid="{00000000-0005-0000-0000-00005C640000}"/>
    <cellStyle name="40% - Dekorfärg2 5 4 5" xfId="9938" xr:uid="{00000000-0005-0000-0000-0000FA260000}"/>
    <cellStyle name="40% - Dekorfärg2 5 4 5 2" xfId="49644" xr:uid="{00000000-0005-0000-0000-000014C20000}"/>
    <cellStyle name="40% - Dekorfärg2 5 4 6" xfId="27435" xr:uid="{00000000-0005-0000-0000-0000536B0000}"/>
    <cellStyle name="40% - Dekorfärg2 5 4 7" xfId="49645" xr:uid="{00000000-0005-0000-0000-000015C20000}"/>
    <cellStyle name="40% - Dekorfärg2 5 4_Tabell 6a K" xfId="17895" xr:uid="{00000000-0005-0000-0000-00000F460000}"/>
    <cellStyle name="40% - Dekorfärg2 5 5" xfId="1788" xr:uid="{00000000-0005-0000-0000-000024070000}"/>
    <cellStyle name="40% - Dekorfärg2 5 5 2" xfId="3980" xr:uid="{00000000-0005-0000-0000-0000B40F0000}"/>
    <cellStyle name="40% - Dekorfärg2 5 5 2 2" xfId="8366" xr:uid="{00000000-0005-0000-0000-0000D6200000}"/>
    <cellStyle name="40% - Dekorfärg2 5 5 2 2 2" xfId="17251" xr:uid="{00000000-0005-0000-0000-00008B430000}"/>
    <cellStyle name="40% - Dekorfärg2 5 5 2 2 2 2" xfId="49646" xr:uid="{00000000-0005-0000-0000-000016C20000}"/>
    <cellStyle name="40% - Dekorfärg2 5 5 2 2 3" xfId="34748" xr:uid="{00000000-0005-0000-0000-0000E4870000}"/>
    <cellStyle name="40% - Dekorfärg2 5 5 2 2_Tabell 6a K" xfId="18166" xr:uid="{00000000-0005-0000-0000-00001E470000}"/>
    <cellStyle name="40% - Dekorfärg2 5 5 2 3" xfId="12865" xr:uid="{00000000-0005-0000-0000-000069320000}"/>
    <cellStyle name="40% - Dekorfärg2 5 5 2 3 2" xfId="49647" xr:uid="{00000000-0005-0000-0000-000017C20000}"/>
    <cellStyle name="40% - Dekorfärg2 5 5 2 4" xfId="30362" xr:uid="{00000000-0005-0000-0000-0000C2760000}"/>
    <cellStyle name="40% - Dekorfärg2 5 5 2 5" xfId="49648" xr:uid="{00000000-0005-0000-0000-000018C20000}"/>
    <cellStyle name="40% - Dekorfärg2 5 5 2_Tabell 6a K" xfId="18749" xr:uid="{00000000-0005-0000-0000-000065490000}"/>
    <cellStyle name="40% - Dekorfärg2 5 5 3" xfId="6173" xr:uid="{00000000-0005-0000-0000-000045180000}"/>
    <cellStyle name="40% - Dekorfärg2 5 5 3 2" xfId="15058" xr:uid="{00000000-0005-0000-0000-0000FA3A0000}"/>
    <cellStyle name="40% - Dekorfärg2 5 5 3 2 2" xfId="49649" xr:uid="{00000000-0005-0000-0000-000019C20000}"/>
    <cellStyle name="40% - Dekorfärg2 5 5 3 3" xfId="32555" xr:uid="{00000000-0005-0000-0000-0000537F0000}"/>
    <cellStyle name="40% - Dekorfärg2 5 5 3_Tabell 6a K" xfId="26291" xr:uid="{00000000-0005-0000-0000-0000DB660000}"/>
    <cellStyle name="40% - Dekorfärg2 5 5 4" xfId="10673" xr:uid="{00000000-0005-0000-0000-0000D9290000}"/>
    <cellStyle name="40% - Dekorfärg2 5 5 4 2" xfId="49650" xr:uid="{00000000-0005-0000-0000-00001AC20000}"/>
    <cellStyle name="40% - Dekorfärg2 5 5 5" xfId="28170" xr:uid="{00000000-0005-0000-0000-0000326E0000}"/>
    <cellStyle name="40% - Dekorfärg2 5 5 6" xfId="49651" xr:uid="{00000000-0005-0000-0000-00001BC20000}"/>
    <cellStyle name="40% - Dekorfärg2 5 5_Tabell 6a K" xfId="23256" xr:uid="{00000000-0005-0000-0000-0000005B0000}"/>
    <cellStyle name="40% - Dekorfärg2 5 6" xfId="2397" xr:uid="{00000000-0005-0000-0000-000085090000}"/>
    <cellStyle name="40% - Dekorfärg2 5 6 2" xfId="6783" xr:uid="{00000000-0005-0000-0000-0000A71A0000}"/>
    <cellStyle name="40% - Dekorfärg2 5 6 2 2" xfId="15668" xr:uid="{00000000-0005-0000-0000-00005C3D0000}"/>
    <cellStyle name="40% - Dekorfärg2 5 6 2 2 2" xfId="49652" xr:uid="{00000000-0005-0000-0000-00001CC20000}"/>
    <cellStyle name="40% - Dekorfärg2 5 6 2 3" xfId="33165" xr:uid="{00000000-0005-0000-0000-0000B5810000}"/>
    <cellStyle name="40% - Dekorfärg2 5 6 2_Tabell 6a K" xfId="23376" xr:uid="{00000000-0005-0000-0000-0000785B0000}"/>
    <cellStyle name="40% - Dekorfärg2 5 6 3" xfId="11282" xr:uid="{00000000-0005-0000-0000-00003A2C0000}"/>
    <cellStyle name="40% - Dekorfärg2 5 6 3 2" xfId="49653" xr:uid="{00000000-0005-0000-0000-00001DC20000}"/>
    <cellStyle name="40% - Dekorfärg2 5 6 4" xfId="28779" xr:uid="{00000000-0005-0000-0000-000093700000}"/>
    <cellStyle name="40% - Dekorfärg2 5 6 5" xfId="49654" xr:uid="{00000000-0005-0000-0000-00001EC20000}"/>
    <cellStyle name="40% - Dekorfärg2 5 6_Tabell 6a K" xfId="19299" xr:uid="{00000000-0005-0000-0000-00008B4B0000}"/>
    <cellStyle name="40% - Dekorfärg2 5 7" xfId="4590" xr:uid="{00000000-0005-0000-0000-000016120000}"/>
    <cellStyle name="40% - Dekorfärg2 5 7 2" xfId="13475" xr:uid="{00000000-0005-0000-0000-0000CB340000}"/>
    <cellStyle name="40% - Dekorfärg2 5 7 2 2" xfId="49655" xr:uid="{00000000-0005-0000-0000-00001FC20000}"/>
    <cellStyle name="40% - Dekorfärg2 5 7 3" xfId="30972" xr:uid="{00000000-0005-0000-0000-000024790000}"/>
    <cellStyle name="40% - Dekorfärg2 5 7_Tabell 6a K" xfId="21737" xr:uid="{00000000-0005-0000-0000-000011550000}"/>
    <cellStyle name="40% - Dekorfärg2 5 8" xfId="9090" xr:uid="{00000000-0005-0000-0000-0000AA230000}"/>
    <cellStyle name="40% - Dekorfärg2 5 8 2" xfId="49656" xr:uid="{00000000-0005-0000-0000-000020C20000}"/>
    <cellStyle name="40% - Dekorfärg2 5 9" xfId="26587" xr:uid="{00000000-0005-0000-0000-000003680000}"/>
    <cellStyle name="40% - Dekorfärg2 5_Tabell 6a K" xfId="25137" xr:uid="{00000000-0005-0000-0000-000059620000}"/>
    <cellStyle name="40% - Dekorfärg2 6" xfId="317" xr:uid="{00000000-0005-0000-0000-000065010000}"/>
    <cellStyle name="40% - Dekorfärg2 6 2" xfId="741" xr:uid="{00000000-0005-0000-0000-00000D030000}"/>
    <cellStyle name="40% - Dekorfärg2 6 2 2" xfId="1794" xr:uid="{00000000-0005-0000-0000-00002A070000}"/>
    <cellStyle name="40% - Dekorfärg2 6 2 2 2" xfId="3986" xr:uid="{00000000-0005-0000-0000-0000BA0F0000}"/>
    <cellStyle name="40% - Dekorfärg2 6 2 2 2 2" xfId="8372" xr:uid="{00000000-0005-0000-0000-0000DC200000}"/>
    <cellStyle name="40% - Dekorfärg2 6 2 2 2 2 2" xfId="17257" xr:uid="{00000000-0005-0000-0000-000091430000}"/>
    <cellStyle name="40% - Dekorfärg2 6 2 2 2 2 2 2" xfId="49657" xr:uid="{00000000-0005-0000-0000-000021C20000}"/>
    <cellStyle name="40% - Dekorfärg2 6 2 2 2 2 3" xfId="34754" xr:uid="{00000000-0005-0000-0000-0000EA870000}"/>
    <cellStyle name="40% - Dekorfärg2 6 2 2 2 2_Tabell 6a K" xfId="19827" xr:uid="{00000000-0005-0000-0000-00009B4D0000}"/>
    <cellStyle name="40% - Dekorfärg2 6 2 2 2 3" xfId="12871" xr:uid="{00000000-0005-0000-0000-00006F320000}"/>
    <cellStyle name="40% - Dekorfärg2 6 2 2 2 3 2" xfId="49658" xr:uid="{00000000-0005-0000-0000-000022C20000}"/>
    <cellStyle name="40% - Dekorfärg2 6 2 2 2 4" xfId="30368" xr:uid="{00000000-0005-0000-0000-0000C8760000}"/>
    <cellStyle name="40% - Dekorfärg2 6 2 2 2 5" xfId="49659" xr:uid="{00000000-0005-0000-0000-000023C20000}"/>
    <cellStyle name="40% - Dekorfärg2 6 2 2 2_Tabell 6a K" xfId="18585" xr:uid="{00000000-0005-0000-0000-0000C1480000}"/>
    <cellStyle name="40% - Dekorfärg2 6 2 2 3" xfId="6179" xr:uid="{00000000-0005-0000-0000-00004B180000}"/>
    <cellStyle name="40% - Dekorfärg2 6 2 2 3 2" xfId="15064" xr:uid="{00000000-0005-0000-0000-0000003B0000}"/>
    <cellStyle name="40% - Dekorfärg2 6 2 2 3 2 2" xfId="49660" xr:uid="{00000000-0005-0000-0000-000024C20000}"/>
    <cellStyle name="40% - Dekorfärg2 6 2 2 3 3" xfId="32561" xr:uid="{00000000-0005-0000-0000-0000597F0000}"/>
    <cellStyle name="40% - Dekorfärg2 6 2 2 3_Tabell 6a K" xfId="22596" xr:uid="{00000000-0005-0000-0000-00006C580000}"/>
    <cellStyle name="40% - Dekorfärg2 6 2 2 4" xfId="10679" xr:uid="{00000000-0005-0000-0000-0000DF290000}"/>
    <cellStyle name="40% - Dekorfärg2 6 2 2 4 2" xfId="49661" xr:uid="{00000000-0005-0000-0000-000025C20000}"/>
    <cellStyle name="40% - Dekorfärg2 6 2 2 5" xfId="28176" xr:uid="{00000000-0005-0000-0000-0000386E0000}"/>
    <cellStyle name="40% - Dekorfärg2 6 2 2 6" xfId="49662" xr:uid="{00000000-0005-0000-0000-000026C20000}"/>
    <cellStyle name="40% - Dekorfärg2 6 2 2_Tabell 6a K" xfId="19448" xr:uid="{00000000-0005-0000-0000-0000204C0000}"/>
    <cellStyle name="40% - Dekorfärg2 6 2 3" xfId="2933" xr:uid="{00000000-0005-0000-0000-00009D0B0000}"/>
    <cellStyle name="40% - Dekorfärg2 6 2 3 2" xfId="7319" xr:uid="{00000000-0005-0000-0000-0000BF1C0000}"/>
    <cellStyle name="40% - Dekorfärg2 6 2 3 2 2" xfId="16204" xr:uid="{00000000-0005-0000-0000-0000743F0000}"/>
    <cellStyle name="40% - Dekorfärg2 6 2 3 2 2 2" xfId="49663" xr:uid="{00000000-0005-0000-0000-000027C20000}"/>
    <cellStyle name="40% - Dekorfärg2 6 2 3 2 3" xfId="33701" xr:uid="{00000000-0005-0000-0000-0000CD830000}"/>
    <cellStyle name="40% - Dekorfärg2 6 2 3 2_Tabell 6a K" xfId="18837" xr:uid="{00000000-0005-0000-0000-0000BD490000}"/>
    <cellStyle name="40% - Dekorfärg2 6 2 3 3" xfId="11818" xr:uid="{00000000-0005-0000-0000-0000522E0000}"/>
    <cellStyle name="40% - Dekorfärg2 6 2 3 3 2" xfId="49664" xr:uid="{00000000-0005-0000-0000-000028C20000}"/>
    <cellStyle name="40% - Dekorfärg2 6 2 3 4" xfId="29315" xr:uid="{00000000-0005-0000-0000-0000AB720000}"/>
    <cellStyle name="40% - Dekorfärg2 6 2 3 5" xfId="49665" xr:uid="{00000000-0005-0000-0000-000029C20000}"/>
    <cellStyle name="40% - Dekorfärg2 6 2 3_Tabell 6a K" xfId="25566" xr:uid="{00000000-0005-0000-0000-000006640000}"/>
    <cellStyle name="40% - Dekorfärg2 6 2 4" xfId="5126" xr:uid="{00000000-0005-0000-0000-00002E140000}"/>
    <cellStyle name="40% - Dekorfärg2 6 2 4 2" xfId="14011" xr:uid="{00000000-0005-0000-0000-0000E3360000}"/>
    <cellStyle name="40% - Dekorfärg2 6 2 4 2 2" xfId="49666" xr:uid="{00000000-0005-0000-0000-00002AC20000}"/>
    <cellStyle name="40% - Dekorfärg2 6 2 4 3" xfId="31508" xr:uid="{00000000-0005-0000-0000-00003C7B0000}"/>
    <cellStyle name="40% - Dekorfärg2 6 2 4_Tabell 6a K" xfId="22137" xr:uid="{00000000-0005-0000-0000-0000A1560000}"/>
    <cellStyle name="40% - Dekorfärg2 6 2 5" xfId="9626" xr:uid="{00000000-0005-0000-0000-0000C2250000}"/>
    <cellStyle name="40% - Dekorfärg2 6 2 5 2" xfId="49667" xr:uid="{00000000-0005-0000-0000-00002BC20000}"/>
    <cellStyle name="40% - Dekorfärg2 6 2 6" xfId="27123" xr:uid="{00000000-0005-0000-0000-00001B6A0000}"/>
    <cellStyle name="40% - Dekorfärg2 6 2 7" xfId="49668" xr:uid="{00000000-0005-0000-0000-00002CC20000}"/>
    <cellStyle name="40% - Dekorfärg2 6 2_Tabell 6a K" xfId="21001" xr:uid="{00000000-0005-0000-0000-000031520000}"/>
    <cellStyle name="40% - Dekorfärg2 6 3" xfId="1793" xr:uid="{00000000-0005-0000-0000-000029070000}"/>
    <cellStyle name="40% - Dekorfärg2 6 3 2" xfId="3985" xr:uid="{00000000-0005-0000-0000-0000B90F0000}"/>
    <cellStyle name="40% - Dekorfärg2 6 3 2 2" xfId="8371" xr:uid="{00000000-0005-0000-0000-0000DB200000}"/>
    <cellStyle name="40% - Dekorfärg2 6 3 2 2 2" xfId="17256" xr:uid="{00000000-0005-0000-0000-000090430000}"/>
    <cellStyle name="40% - Dekorfärg2 6 3 2 2 2 2" xfId="49669" xr:uid="{00000000-0005-0000-0000-00002DC20000}"/>
    <cellStyle name="40% - Dekorfärg2 6 3 2 2 3" xfId="34753" xr:uid="{00000000-0005-0000-0000-0000E9870000}"/>
    <cellStyle name="40% - Dekorfärg2 6 3 2 2_Tabell 6a K" xfId="21885" xr:uid="{00000000-0005-0000-0000-0000A5550000}"/>
    <cellStyle name="40% - Dekorfärg2 6 3 2 3" xfId="12870" xr:uid="{00000000-0005-0000-0000-00006E320000}"/>
    <cellStyle name="40% - Dekorfärg2 6 3 2 3 2" xfId="49670" xr:uid="{00000000-0005-0000-0000-00002EC20000}"/>
    <cellStyle name="40% - Dekorfärg2 6 3 2 4" xfId="30367" xr:uid="{00000000-0005-0000-0000-0000C7760000}"/>
    <cellStyle name="40% - Dekorfärg2 6 3 2 5" xfId="49671" xr:uid="{00000000-0005-0000-0000-00002FC20000}"/>
    <cellStyle name="40% - Dekorfärg2 6 3 2_Tabell 6a K" xfId="25960" xr:uid="{00000000-0005-0000-0000-000090650000}"/>
    <cellStyle name="40% - Dekorfärg2 6 3 3" xfId="6178" xr:uid="{00000000-0005-0000-0000-00004A180000}"/>
    <cellStyle name="40% - Dekorfärg2 6 3 3 2" xfId="15063" xr:uid="{00000000-0005-0000-0000-0000FF3A0000}"/>
    <cellStyle name="40% - Dekorfärg2 6 3 3 2 2" xfId="49672" xr:uid="{00000000-0005-0000-0000-000030C20000}"/>
    <cellStyle name="40% - Dekorfärg2 6 3 3 3" xfId="32560" xr:uid="{00000000-0005-0000-0000-0000587F0000}"/>
    <cellStyle name="40% - Dekorfärg2 6 3 3_Tabell 6a K" xfId="24731" xr:uid="{00000000-0005-0000-0000-0000C3600000}"/>
    <cellStyle name="40% - Dekorfärg2 6 3 4" xfId="10678" xr:uid="{00000000-0005-0000-0000-0000DE290000}"/>
    <cellStyle name="40% - Dekorfärg2 6 3 4 2" xfId="49673" xr:uid="{00000000-0005-0000-0000-000031C20000}"/>
    <cellStyle name="40% - Dekorfärg2 6 3 5" xfId="28175" xr:uid="{00000000-0005-0000-0000-0000376E0000}"/>
    <cellStyle name="40% - Dekorfärg2 6 3 6" xfId="49674" xr:uid="{00000000-0005-0000-0000-000032C20000}"/>
    <cellStyle name="40% - Dekorfärg2 6 3_Tabell 6a K" xfId="23172" xr:uid="{00000000-0005-0000-0000-0000AC5A0000}"/>
    <cellStyle name="40% - Dekorfärg2 6 4" xfId="2509" xr:uid="{00000000-0005-0000-0000-0000F5090000}"/>
    <cellStyle name="40% - Dekorfärg2 6 4 2" xfId="6895" xr:uid="{00000000-0005-0000-0000-0000171B0000}"/>
    <cellStyle name="40% - Dekorfärg2 6 4 2 2" xfId="15780" xr:uid="{00000000-0005-0000-0000-0000CC3D0000}"/>
    <cellStyle name="40% - Dekorfärg2 6 4 2 2 2" xfId="49675" xr:uid="{00000000-0005-0000-0000-000033C20000}"/>
    <cellStyle name="40% - Dekorfärg2 6 4 2 3" xfId="33277" xr:uid="{00000000-0005-0000-0000-000025820000}"/>
    <cellStyle name="40% - Dekorfärg2 6 4 2_Tabell 6a K" xfId="23881" xr:uid="{00000000-0005-0000-0000-0000715D0000}"/>
    <cellStyle name="40% - Dekorfärg2 6 4 3" xfId="11394" xr:uid="{00000000-0005-0000-0000-0000AA2C0000}"/>
    <cellStyle name="40% - Dekorfärg2 6 4 3 2" xfId="49676" xr:uid="{00000000-0005-0000-0000-000034C20000}"/>
    <cellStyle name="40% - Dekorfärg2 6 4 4" xfId="28891" xr:uid="{00000000-0005-0000-0000-000003710000}"/>
    <cellStyle name="40% - Dekorfärg2 6 4 5" xfId="49677" xr:uid="{00000000-0005-0000-0000-000035C20000}"/>
    <cellStyle name="40% - Dekorfärg2 6 4_Tabell 6a K" xfId="23350" xr:uid="{00000000-0005-0000-0000-00005E5B0000}"/>
    <cellStyle name="40% - Dekorfärg2 6 5" xfId="4702" xr:uid="{00000000-0005-0000-0000-000086120000}"/>
    <cellStyle name="40% - Dekorfärg2 6 5 2" xfId="13587" xr:uid="{00000000-0005-0000-0000-00003B350000}"/>
    <cellStyle name="40% - Dekorfärg2 6 5 2 2" xfId="49678" xr:uid="{00000000-0005-0000-0000-000036C20000}"/>
    <cellStyle name="40% - Dekorfärg2 6 5 3" xfId="31084" xr:uid="{00000000-0005-0000-0000-000094790000}"/>
    <cellStyle name="40% - Dekorfärg2 6 5_Tabell 6a K" xfId="17797" xr:uid="{00000000-0005-0000-0000-0000AD450000}"/>
    <cellStyle name="40% - Dekorfärg2 6 6" xfId="9202" xr:uid="{00000000-0005-0000-0000-00001A240000}"/>
    <cellStyle name="40% - Dekorfärg2 6 6 2" xfId="49679" xr:uid="{00000000-0005-0000-0000-000037C20000}"/>
    <cellStyle name="40% - Dekorfärg2 6 7" xfId="26699" xr:uid="{00000000-0005-0000-0000-000073680000}"/>
    <cellStyle name="40% - Dekorfärg2 6 8" xfId="49680" xr:uid="{00000000-0005-0000-0000-000038C20000}"/>
    <cellStyle name="40% - Dekorfärg2 6 9" xfId="49681" xr:uid="{00000000-0005-0000-0000-000039C20000}"/>
    <cellStyle name="40% - Dekorfärg2 6_Tabell 6a K" xfId="23483" xr:uid="{00000000-0005-0000-0000-0000E35B0000}"/>
    <cellStyle name="40% - Dekorfärg2 7" xfId="529" xr:uid="{00000000-0005-0000-0000-000039020000}"/>
    <cellStyle name="40% - Dekorfärg2 7 2" xfId="1795" xr:uid="{00000000-0005-0000-0000-00002B070000}"/>
    <cellStyle name="40% - Dekorfärg2 7 2 2" xfId="3987" xr:uid="{00000000-0005-0000-0000-0000BB0F0000}"/>
    <cellStyle name="40% - Dekorfärg2 7 2 2 2" xfId="8373" xr:uid="{00000000-0005-0000-0000-0000DD200000}"/>
    <cellStyle name="40% - Dekorfärg2 7 2 2 2 2" xfId="17258" xr:uid="{00000000-0005-0000-0000-000092430000}"/>
    <cellStyle name="40% - Dekorfärg2 7 2 2 2 2 2" xfId="49682" xr:uid="{00000000-0005-0000-0000-00003AC20000}"/>
    <cellStyle name="40% - Dekorfärg2 7 2 2 2 3" xfId="34755" xr:uid="{00000000-0005-0000-0000-0000EB870000}"/>
    <cellStyle name="40% - Dekorfärg2 7 2 2 2_Tabell 6a K" xfId="22216" xr:uid="{00000000-0005-0000-0000-0000F0560000}"/>
    <cellStyle name="40% - Dekorfärg2 7 2 2 3" xfId="12872" xr:uid="{00000000-0005-0000-0000-000070320000}"/>
    <cellStyle name="40% - Dekorfärg2 7 2 2 3 2" xfId="49683" xr:uid="{00000000-0005-0000-0000-00003BC20000}"/>
    <cellStyle name="40% - Dekorfärg2 7 2 2 4" xfId="30369" xr:uid="{00000000-0005-0000-0000-0000C9760000}"/>
    <cellStyle name="40% - Dekorfärg2 7 2 2 5" xfId="49684" xr:uid="{00000000-0005-0000-0000-00003CC20000}"/>
    <cellStyle name="40% - Dekorfärg2 7 2 2_Tabell 6a K" xfId="19715" xr:uid="{00000000-0005-0000-0000-00002B4D0000}"/>
    <cellStyle name="40% - Dekorfärg2 7 2 3" xfId="6180" xr:uid="{00000000-0005-0000-0000-00004C180000}"/>
    <cellStyle name="40% - Dekorfärg2 7 2 3 2" xfId="15065" xr:uid="{00000000-0005-0000-0000-0000013B0000}"/>
    <cellStyle name="40% - Dekorfärg2 7 2 3 2 2" xfId="49685" xr:uid="{00000000-0005-0000-0000-00003DC20000}"/>
    <cellStyle name="40% - Dekorfärg2 7 2 3 3" xfId="32562" xr:uid="{00000000-0005-0000-0000-00005A7F0000}"/>
    <cellStyle name="40% - Dekorfärg2 7 2 3_Tabell 6a K" xfId="25280" xr:uid="{00000000-0005-0000-0000-0000E8620000}"/>
    <cellStyle name="40% - Dekorfärg2 7 2 4" xfId="10680" xr:uid="{00000000-0005-0000-0000-0000E0290000}"/>
    <cellStyle name="40% - Dekorfärg2 7 2 4 2" xfId="49686" xr:uid="{00000000-0005-0000-0000-00003EC20000}"/>
    <cellStyle name="40% - Dekorfärg2 7 2 5" xfId="28177" xr:uid="{00000000-0005-0000-0000-0000396E0000}"/>
    <cellStyle name="40% - Dekorfärg2 7 2 6" xfId="49687" xr:uid="{00000000-0005-0000-0000-00003FC20000}"/>
    <cellStyle name="40% - Dekorfärg2 7 2_Tabell 6a K" xfId="21619" xr:uid="{00000000-0005-0000-0000-00009B540000}"/>
    <cellStyle name="40% - Dekorfärg2 7 3" xfId="2721" xr:uid="{00000000-0005-0000-0000-0000C90A0000}"/>
    <cellStyle name="40% - Dekorfärg2 7 3 2" xfId="7107" xr:uid="{00000000-0005-0000-0000-0000EB1B0000}"/>
    <cellStyle name="40% - Dekorfärg2 7 3 2 2" xfId="15992" xr:uid="{00000000-0005-0000-0000-0000A03E0000}"/>
    <cellStyle name="40% - Dekorfärg2 7 3 2 2 2" xfId="49688" xr:uid="{00000000-0005-0000-0000-000040C20000}"/>
    <cellStyle name="40% - Dekorfärg2 7 3 2 3" xfId="33489" xr:uid="{00000000-0005-0000-0000-0000F9820000}"/>
    <cellStyle name="40% - Dekorfärg2 7 3 2_Tabell 6a K" xfId="22414" xr:uid="{00000000-0005-0000-0000-0000B6570000}"/>
    <cellStyle name="40% - Dekorfärg2 7 3 3" xfId="11606" xr:uid="{00000000-0005-0000-0000-00007E2D0000}"/>
    <cellStyle name="40% - Dekorfärg2 7 3 3 2" xfId="49689" xr:uid="{00000000-0005-0000-0000-000041C20000}"/>
    <cellStyle name="40% - Dekorfärg2 7 3 4" xfId="29103" xr:uid="{00000000-0005-0000-0000-0000D7710000}"/>
    <cellStyle name="40% - Dekorfärg2 7 3 5" xfId="49690" xr:uid="{00000000-0005-0000-0000-000042C20000}"/>
    <cellStyle name="40% - Dekorfärg2 7 3_Tabell 6a K" xfId="24373" xr:uid="{00000000-0005-0000-0000-00005D5F0000}"/>
    <cellStyle name="40% - Dekorfärg2 7 4" xfId="4914" xr:uid="{00000000-0005-0000-0000-00005A130000}"/>
    <cellStyle name="40% - Dekorfärg2 7 4 2" xfId="13799" xr:uid="{00000000-0005-0000-0000-00000F360000}"/>
    <cellStyle name="40% - Dekorfärg2 7 4 2 2" xfId="49691" xr:uid="{00000000-0005-0000-0000-000043C20000}"/>
    <cellStyle name="40% - Dekorfärg2 7 4 3" xfId="31296" xr:uid="{00000000-0005-0000-0000-0000687A0000}"/>
    <cellStyle name="40% - Dekorfärg2 7 4_Tabell 6a K" xfId="22223" xr:uid="{00000000-0005-0000-0000-0000F7560000}"/>
    <cellStyle name="40% - Dekorfärg2 7 5" xfId="9414" xr:uid="{00000000-0005-0000-0000-0000EE240000}"/>
    <cellStyle name="40% - Dekorfärg2 7 5 2" xfId="49692" xr:uid="{00000000-0005-0000-0000-000044C20000}"/>
    <cellStyle name="40% - Dekorfärg2 7 6" xfId="26911" xr:uid="{00000000-0005-0000-0000-000047690000}"/>
    <cellStyle name="40% - Dekorfärg2 7 7" xfId="49693" xr:uid="{00000000-0005-0000-0000-000045C20000}"/>
    <cellStyle name="40% - Dekorfärg2 7_Tabell 6a K" xfId="25341" xr:uid="{00000000-0005-0000-0000-000025630000}"/>
    <cellStyle name="40% - Dekorfärg2 8" xfId="953" xr:uid="{00000000-0005-0000-0000-0000E1030000}"/>
    <cellStyle name="40% - Dekorfärg2 8 2" xfId="1796" xr:uid="{00000000-0005-0000-0000-00002C070000}"/>
    <cellStyle name="40% - Dekorfärg2 8 2 2" xfId="3988" xr:uid="{00000000-0005-0000-0000-0000BC0F0000}"/>
    <cellStyle name="40% - Dekorfärg2 8 2 2 2" xfId="8374" xr:uid="{00000000-0005-0000-0000-0000DE200000}"/>
    <cellStyle name="40% - Dekorfärg2 8 2 2 2 2" xfId="17259" xr:uid="{00000000-0005-0000-0000-000093430000}"/>
    <cellStyle name="40% - Dekorfärg2 8 2 2 2 2 2" xfId="49694" xr:uid="{00000000-0005-0000-0000-000046C20000}"/>
    <cellStyle name="40% - Dekorfärg2 8 2 2 2 3" xfId="34756" xr:uid="{00000000-0005-0000-0000-0000EC870000}"/>
    <cellStyle name="40% - Dekorfärg2 8 2 2 2_Tabell 6a K" xfId="21615" xr:uid="{00000000-0005-0000-0000-000097540000}"/>
    <cellStyle name="40% - Dekorfärg2 8 2 2 3" xfId="12873" xr:uid="{00000000-0005-0000-0000-000071320000}"/>
    <cellStyle name="40% - Dekorfärg2 8 2 2 3 2" xfId="49695" xr:uid="{00000000-0005-0000-0000-000047C20000}"/>
    <cellStyle name="40% - Dekorfärg2 8 2 2 4" xfId="30370" xr:uid="{00000000-0005-0000-0000-0000CA760000}"/>
    <cellStyle name="40% - Dekorfärg2 8 2 2 5" xfId="49696" xr:uid="{00000000-0005-0000-0000-000048C20000}"/>
    <cellStyle name="40% - Dekorfärg2 8 2 2_Tabell 6a K" xfId="22079" xr:uid="{00000000-0005-0000-0000-000067560000}"/>
    <cellStyle name="40% - Dekorfärg2 8 2 3" xfId="6181" xr:uid="{00000000-0005-0000-0000-00004D180000}"/>
    <cellStyle name="40% - Dekorfärg2 8 2 3 2" xfId="15066" xr:uid="{00000000-0005-0000-0000-0000023B0000}"/>
    <cellStyle name="40% - Dekorfärg2 8 2 3 2 2" xfId="49697" xr:uid="{00000000-0005-0000-0000-000049C20000}"/>
    <cellStyle name="40% - Dekorfärg2 8 2 3 3" xfId="32563" xr:uid="{00000000-0005-0000-0000-00005B7F0000}"/>
    <cellStyle name="40% - Dekorfärg2 8 2 3_Tabell 6a K" xfId="19714" xr:uid="{00000000-0005-0000-0000-00002A4D0000}"/>
    <cellStyle name="40% - Dekorfärg2 8 2 4" xfId="10681" xr:uid="{00000000-0005-0000-0000-0000E1290000}"/>
    <cellStyle name="40% - Dekorfärg2 8 2 4 2" xfId="49698" xr:uid="{00000000-0005-0000-0000-00004AC20000}"/>
    <cellStyle name="40% - Dekorfärg2 8 2 5" xfId="28178" xr:uid="{00000000-0005-0000-0000-00003A6E0000}"/>
    <cellStyle name="40% - Dekorfärg2 8 2 6" xfId="49699" xr:uid="{00000000-0005-0000-0000-00004BC20000}"/>
    <cellStyle name="40% - Dekorfärg2 8 2_Tabell 6a K" xfId="25694" xr:uid="{00000000-0005-0000-0000-000086640000}"/>
    <cellStyle name="40% - Dekorfärg2 8 3" xfId="3145" xr:uid="{00000000-0005-0000-0000-0000710C0000}"/>
    <cellStyle name="40% - Dekorfärg2 8 3 2" xfId="7531" xr:uid="{00000000-0005-0000-0000-0000931D0000}"/>
    <cellStyle name="40% - Dekorfärg2 8 3 2 2" xfId="16416" xr:uid="{00000000-0005-0000-0000-000048400000}"/>
    <cellStyle name="40% - Dekorfärg2 8 3 2 2 2" xfId="49700" xr:uid="{00000000-0005-0000-0000-00004CC20000}"/>
    <cellStyle name="40% - Dekorfärg2 8 3 2 3" xfId="33913" xr:uid="{00000000-0005-0000-0000-0000A1840000}"/>
    <cellStyle name="40% - Dekorfärg2 8 3 2_Tabell 6a K" xfId="25500" xr:uid="{00000000-0005-0000-0000-0000C4630000}"/>
    <cellStyle name="40% - Dekorfärg2 8 3 3" xfId="12030" xr:uid="{00000000-0005-0000-0000-0000262F0000}"/>
    <cellStyle name="40% - Dekorfärg2 8 3 3 2" xfId="49701" xr:uid="{00000000-0005-0000-0000-00004DC20000}"/>
    <cellStyle name="40% - Dekorfärg2 8 3 4" xfId="29527" xr:uid="{00000000-0005-0000-0000-00007F730000}"/>
    <cellStyle name="40% - Dekorfärg2 8 3 5" xfId="49702" xr:uid="{00000000-0005-0000-0000-00004EC20000}"/>
    <cellStyle name="40% - Dekorfärg2 8 3_Tabell 6a K" xfId="18626" xr:uid="{00000000-0005-0000-0000-0000EA480000}"/>
    <cellStyle name="40% - Dekorfärg2 8 4" xfId="5338" xr:uid="{00000000-0005-0000-0000-000002150000}"/>
    <cellStyle name="40% - Dekorfärg2 8 4 2" xfId="14223" xr:uid="{00000000-0005-0000-0000-0000B7370000}"/>
    <cellStyle name="40% - Dekorfärg2 8 4 2 2" xfId="49703" xr:uid="{00000000-0005-0000-0000-00004FC20000}"/>
    <cellStyle name="40% - Dekorfärg2 8 4 3" xfId="31720" xr:uid="{00000000-0005-0000-0000-0000107C0000}"/>
    <cellStyle name="40% - Dekorfärg2 8 4_Tabell 6a K" xfId="24634" xr:uid="{00000000-0005-0000-0000-000062600000}"/>
    <cellStyle name="40% - Dekorfärg2 8 5" xfId="9838" xr:uid="{00000000-0005-0000-0000-000096260000}"/>
    <cellStyle name="40% - Dekorfärg2 8 5 2" xfId="49704" xr:uid="{00000000-0005-0000-0000-000050C20000}"/>
    <cellStyle name="40% - Dekorfärg2 8 6" xfId="27335" xr:uid="{00000000-0005-0000-0000-0000EF6A0000}"/>
    <cellStyle name="40% - Dekorfärg2 8 7" xfId="49705" xr:uid="{00000000-0005-0000-0000-000051C20000}"/>
    <cellStyle name="40% - Dekorfärg2 8_Tabell 6a K" xfId="26138" xr:uid="{00000000-0005-0000-0000-000042660000}"/>
    <cellStyle name="40% - Dekorfärg2 9" xfId="1167" xr:uid="{00000000-0005-0000-0000-0000B7040000}"/>
    <cellStyle name="40% - Dekorfärg2 9 2" xfId="1797" xr:uid="{00000000-0005-0000-0000-00002D070000}"/>
    <cellStyle name="40% - Dekorfärg2 9 2 2" xfId="3989" xr:uid="{00000000-0005-0000-0000-0000BD0F0000}"/>
    <cellStyle name="40% - Dekorfärg2 9 2 2 2" xfId="8375" xr:uid="{00000000-0005-0000-0000-0000DF200000}"/>
    <cellStyle name="40% - Dekorfärg2 9 2 2 2 2" xfId="17260" xr:uid="{00000000-0005-0000-0000-000094430000}"/>
    <cellStyle name="40% - Dekorfärg2 9 2 2 2 2 2" xfId="49706" xr:uid="{00000000-0005-0000-0000-000052C20000}"/>
    <cellStyle name="40% - Dekorfärg2 9 2 2 2 3" xfId="34757" xr:uid="{00000000-0005-0000-0000-0000ED870000}"/>
    <cellStyle name="40% - Dekorfärg2 9 2 2 2_Tabell 6a K" xfId="24058" xr:uid="{00000000-0005-0000-0000-0000225E0000}"/>
    <cellStyle name="40% - Dekorfärg2 9 2 2 3" xfId="12874" xr:uid="{00000000-0005-0000-0000-000072320000}"/>
    <cellStyle name="40% - Dekorfärg2 9 2 2 3 2" xfId="49707" xr:uid="{00000000-0005-0000-0000-000053C20000}"/>
    <cellStyle name="40% - Dekorfärg2 9 2 2 4" xfId="30371" xr:uid="{00000000-0005-0000-0000-0000CB760000}"/>
    <cellStyle name="40% - Dekorfärg2 9 2 2 5" xfId="49708" xr:uid="{00000000-0005-0000-0000-000054C20000}"/>
    <cellStyle name="40% - Dekorfärg2 9 2 2_Tabell 6a K" xfId="20921" xr:uid="{00000000-0005-0000-0000-0000E1510000}"/>
    <cellStyle name="40% - Dekorfärg2 9 2 3" xfId="6182" xr:uid="{00000000-0005-0000-0000-00004E180000}"/>
    <cellStyle name="40% - Dekorfärg2 9 2 3 2" xfId="15067" xr:uid="{00000000-0005-0000-0000-0000033B0000}"/>
    <cellStyle name="40% - Dekorfärg2 9 2 3 2 2" xfId="49709" xr:uid="{00000000-0005-0000-0000-000055C20000}"/>
    <cellStyle name="40% - Dekorfärg2 9 2 3 3" xfId="32564" xr:uid="{00000000-0005-0000-0000-00005C7F0000}"/>
    <cellStyle name="40% - Dekorfärg2 9 2 3_Tabell 6a K" xfId="18170" xr:uid="{00000000-0005-0000-0000-000022470000}"/>
    <cellStyle name="40% - Dekorfärg2 9 2 4" xfId="10682" xr:uid="{00000000-0005-0000-0000-0000E2290000}"/>
    <cellStyle name="40% - Dekorfärg2 9 2 4 2" xfId="49710" xr:uid="{00000000-0005-0000-0000-000056C20000}"/>
    <cellStyle name="40% - Dekorfärg2 9 2 5" xfId="28179" xr:uid="{00000000-0005-0000-0000-00003B6E0000}"/>
    <cellStyle name="40% - Dekorfärg2 9 2 6" xfId="49711" xr:uid="{00000000-0005-0000-0000-000057C20000}"/>
    <cellStyle name="40% - Dekorfärg2 9 2_Tabell 6a K" xfId="22078" xr:uid="{00000000-0005-0000-0000-000066560000}"/>
    <cellStyle name="40% - Dekorfärg2 9 3" xfId="3359" xr:uid="{00000000-0005-0000-0000-0000470D0000}"/>
    <cellStyle name="40% - Dekorfärg2 9 3 2" xfId="7745" xr:uid="{00000000-0005-0000-0000-0000691E0000}"/>
    <cellStyle name="40% - Dekorfärg2 9 3 2 2" xfId="16630" xr:uid="{00000000-0005-0000-0000-00001E410000}"/>
    <cellStyle name="40% - Dekorfärg2 9 3 2 2 2" xfId="49712" xr:uid="{00000000-0005-0000-0000-000058C20000}"/>
    <cellStyle name="40% - Dekorfärg2 9 3 2 3" xfId="34127" xr:uid="{00000000-0005-0000-0000-000077850000}"/>
    <cellStyle name="40% - Dekorfärg2 9 3 2_Tabell 6a K" xfId="20119" xr:uid="{00000000-0005-0000-0000-0000BF4E0000}"/>
    <cellStyle name="40% - Dekorfärg2 9 3 3" xfId="12244" xr:uid="{00000000-0005-0000-0000-0000FC2F0000}"/>
    <cellStyle name="40% - Dekorfärg2 9 3 3 2" xfId="49713" xr:uid="{00000000-0005-0000-0000-000059C20000}"/>
    <cellStyle name="40% - Dekorfärg2 9 3 4" xfId="29741" xr:uid="{00000000-0005-0000-0000-000055740000}"/>
    <cellStyle name="40% - Dekorfärg2 9 3 5" xfId="49714" xr:uid="{00000000-0005-0000-0000-00005AC20000}"/>
    <cellStyle name="40% - Dekorfärg2 9 3_Tabell 6a K" xfId="19307" xr:uid="{00000000-0005-0000-0000-0000934B0000}"/>
    <cellStyle name="40% - Dekorfärg2 9 4" xfId="5552" xr:uid="{00000000-0005-0000-0000-0000D8150000}"/>
    <cellStyle name="40% - Dekorfärg2 9 4 2" xfId="14437" xr:uid="{00000000-0005-0000-0000-00008D380000}"/>
    <cellStyle name="40% - Dekorfärg2 9 4 2 2" xfId="49715" xr:uid="{00000000-0005-0000-0000-00005BC20000}"/>
    <cellStyle name="40% - Dekorfärg2 9 4 3" xfId="31934" xr:uid="{00000000-0005-0000-0000-0000E67C0000}"/>
    <cellStyle name="40% - Dekorfärg2 9 4_Tabell 6a K" xfId="21744" xr:uid="{00000000-0005-0000-0000-000018550000}"/>
    <cellStyle name="40% - Dekorfärg2 9 5" xfId="10052" xr:uid="{00000000-0005-0000-0000-00006C270000}"/>
    <cellStyle name="40% - Dekorfärg2 9 5 2" xfId="49716" xr:uid="{00000000-0005-0000-0000-00005CC20000}"/>
    <cellStyle name="40% - Dekorfärg2 9 6" xfId="27549" xr:uid="{00000000-0005-0000-0000-0000C56B0000}"/>
    <cellStyle name="40% - Dekorfärg2 9 7" xfId="49717" xr:uid="{00000000-0005-0000-0000-00005DC20000}"/>
    <cellStyle name="40% - Dekorfärg2 9_Tabell 6a K" xfId="18107" xr:uid="{00000000-0005-0000-0000-0000E3460000}"/>
    <cellStyle name="40% - Dekorfärg3 10" xfId="1183" xr:uid="{00000000-0005-0000-0000-0000C7040000}"/>
    <cellStyle name="40% - Dekorfärg3 10 2" xfId="1798" xr:uid="{00000000-0005-0000-0000-00002E070000}"/>
    <cellStyle name="40% - Dekorfärg3 10 2 2" xfId="3990" xr:uid="{00000000-0005-0000-0000-0000BE0F0000}"/>
    <cellStyle name="40% - Dekorfärg3 10 2 2 2" xfId="8376" xr:uid="{00000000-0005-0000-0000-0000E0200000}"/>
    <cellStyle name="40% - Dekorfärg3 10 2 2 2 2" xfId="17261" xr:uid="{00000000-0005-0000-0000-000095430000}"/>
    <cellStyle name="40% - Dekorfärg3 10 2 2 2 2 2" xfId="49718" xr:uid="{00000000-0005-0000-0000-00005EC20000}"/>
    <cellStyle name="40% - Dekorfärg3 10 2 2 2 3" xfId="34758" xr:uid="{00000000-0005-0000-0000-0000EE870000}"/>
    <cellStyle name="40% - Dekorfärg3 10 2 2 2_Tabell 6a K" xfId="21999" xr:uid="{00000000-0005-0000-0000-000017560000}"/>
    <cellStyle name="40% - Dekorfärg3 10 2 2 3" xfId="12875" xr:uid="{00000000-0005-0000-0000-000073320000}"/>
    <cellStyle name="40% - Dekorfärg3 10 2 2 3 2" xfId="49719" xr:uid="{00000000-0005-0000-0000-00005FC20000}"/>
    <cellStyle name="40% - Dekorfärg3 10 2 2 4" xfId="30372" xr:uid="{00000000-0005-0000-0000-0000CC760000}"/>
    <cellStyle name="40% - Dekorfärg3 10 2 2 5" xfId="49720" xr:uid="{00000000-0005-0000-0000-000060C20000}"/>
    <cellStyle name="40% - Dekorfärg3 10 2 2_Tabell 6a K" xfId="20755" xr:uid="{00000000-0005-0000-0000-00003B510000}"/>
    <cellStyle name="40% - Dekorfärg3 10 2 3" xfId="6183" xr:uid="{00000000-0005-0000-0000-00004F180000}"/>
    <cellStyle name="40% - Dekorfärg3 10 2 3 2" xfId="15068" xr:uid="{00000000-0005-0000-0000-0000043B0000}"/>
    <cellStyle name="40% - Dekorfärg3 10 2 3 2 2" xfId="49721" xr:uid="{00000000-0005-0000-0000-000061C20000}"/>
    <cellStyle name="40% - Dekorfärg3 10 2 3 3" xfId="32565" xr:uid="{00000000-0005-0000-0000-00005D7F0000}"/>
    <cellStyle name="40% - Dekorfärg3 10 2 3 4" xfId="49722" xr:uid="{00000000-0005-0000-0000-000062C20000}"/>
    <cellStyle name="40% - Dekorfärg3 10 2 3_Tabell 6a K" xfId="18522" xr:uid="{00000000-0005-0000-0000-000082480000}"/>
    <cellStyle name="40% - Dekorfärg3 10 2 4" xfId="10683" xr:uid="{00000000-0005-0000-0000-0000E3290000}"/>
    <cellStyle name="40% - Dekorfärg3 10 2 4 2" xfId="49723" xr:uid="{00000000-0005-0000-0000-000063C20000}"/>
    <cellStyle name="40% - Dekorfärg3 10 2 4 2 2" xfId="49724" xr:uid="{00000000-0005-0000-0000-000064C20000}"/>
    <cellStyle name="40% - Dekorfärg3 10 2 4 3" xfId="49725" xr:uid="{00000000-0005-0000-0000-000065C20000}"/>
    <cellStyle name="40% - Dekorfärg3 10 2 5" xfId="28180" xr:uid="{00000000-0005-0000-0000-00003C6E0000}"/>
    <cellStyle name="40% - Dekorfärg3 10 2 5 2" xfId="49726" xr:uid="{00000000-0005-0000-0000-000066C20000}"/>
    <cellStyle name="40% - Dekorfärg3 10 2 6" xfId="49727" xr:uid="{00000000-0005-0000-0000-000067C20000}"/>
    <cellStyle name="40% - Dekorfärg3 10 2 7" xfId="49728" xr:uid="{00000000-0005-0000-0000-000068C20000}"/>
    <cellStyle name="40% - Dekorfärg3 10 2_Tabell 6a K" xfId="25261" xr:uid="{00000000-0005-0000-0000-0000D5620000}"/>
    <cellStyle name="40% - Dekorfärg3 10 3" xfId="3375" xr:uid="{00000000-0005-0000-0000-0000570D0000}"/>
    <cellStyle name="40% - Dekorfärg3 10 3 2" xfId="7761" xr:uid="{00000000-0005-0000-0000-0000791E0000}"/>
    <cellStyle name="40% - Dekorfärg3 10 3 2 2" xfId="16646" xr:uid="{00000000-0005-0000-0000-00002E410000}"/>
    <cellStyle name="40% - Dekorfärg3 10 3 2 2 2" xfId="49729" xr:uid="{00000000-0005-0000-0000-000069C20000}"/>
    <cellStyle name="40% - Dekorfärg3 10 3 2 3" xfId="34143" xr:uid="{00000000-0005-0000-0000-000087850000}"/>
    <cellStyle name="40% - Dekorfärg3 10 3 2 4" xfId="49730" xr:uid="{00000000-0005-0000-0000-00006AC20000}"/>
    <cellStyle name="40% - Dekorfärg3 10 3 2_Tabell 6a K" xfId="25265" xr:uid="{00000000-0005-0000-0000-0000D9620000}"/>
    <cellStyle name="40% - Dekorfärg3 10 3 3" xfId="12260" xr:uid="{00000000-0005-0000-0000-00000C300000}"/>
    <cellStyle name="40% - Dekorfärg3 10 3 3 2" xfId="49731" xr:uid="{00000000-0005-0000-0000-00006BC20000}"/>
    <cellStyle name="40% - Dekorfärg3 10 3 3 2 2" xfId="49732" xr:uid="{00000000-0005-0000-0000-00006CC20000}"/>
    <cellStyle name="40% - Dekorfärg3 10 3 3 3" xfId="49733" xr:uid="{00000000-0005-0000-0000-00006DC20000}"/>
    <cellStyle name="40% - Dekorfärg3 10 3 4" xfId="29757" xr:uid="{00000000-0005-0000-0000-000065740000}"/>
    <cellStyle name="40% - Dekorfärg3 10 3 4 2" xfId="49734" xr:uid="{00000000-0005-0000-0000-00006EC20000}"/>
    <cellStyle name="40% - Dekorfärg3 10 3 5" xfId="49735" xr:uid="{00000000-0005-0000-0000-00006FC20000}"/>
    <cellStyle name="40% - Dekorfärg3 10 3 6" xfId="49736" xr:uid="{00000000-0005-0000-0000-000070C20000}"/>
    <cellStyle name="40% - Dekorfärg3 10 3_Tabell 6a K" xfId="26423" xr:uid="{00000000-0005-0000-0000-00005F670000}"/>
    <cellStyle name="40% - Dekorfärg3 10 4" xfId="5568" xr:uid="{00000000-0005-0000-0000-0000E8150000}"/>
    <cellStyle name="40% - Dekorfärg3 10 4 2" xfId="14453" xr:uid="{00000000-0005-0000-0000-00009D380000}"/>
    <cellStyle name="40% - Dekorfärg3 10 4 2 2" xfId="49737" xr:uid="{00000000-0005-0000-0000-000071C20000}"/>
    <cellStyle name="40% - Dekorfärg3 10 4 3" xfId="31950" xr:uid="{00000000-0005-0000-0000-0000F67C0000}"/>
    <cellStyle name="40% - Dekorfärg3 10 4 4" xfId="49738" xr:uid="{00000000-0005-0000-0000-000072C20000}"/>
    <cellStyle name="40% - Dekorfärg3 10 4_Tabell 6a K" xfId="21355" xr:uid="{00000000-0005-0000-0000-000093530000}"/>
    <cellStyle name="40% - Dekorfärg3 10 5" xfId="10068" xr:uid="{00000000-0005-0000-0000-00007C270000}"/>
    <cellStyle name="40% - Dekorfärg3 10 5 2" xfId="49739" xr:uid="{00000000-0005-0000-0000-000073C20000}"/>
    <cellStyle name="40% - Dekorfärg3 10 5 2 2" xfId="49740" xr:uid="{00000000-0005-0000-0000-000074C20000}"/>
    <cellStyle name="40% - Dekorfärg3 10 5 3" xfId="49741" xr:uid="{00000000-0005-0000-0000-000075C20000}"/>
    <cellStyle name="40% - Dekorfärg3 10 6" xfId="27565" xr:uid="{00000000-0005-0000-0000-0000D56B0000}"/>
    <cellStyle name="40% - Dekorfärg3 10 6 2" xfId="49742" xr:uid="{00000000-0005-0000-0000-000076C20000}"/>
    <cellStyle name="40% - Dekorfärg3 10 7" xfId="49743" xr:uid="{00000000-0005-0000-0000-000077C20000}"/>
    <cellStyle name="40% - Dekorfärg3 10 8" xfId="49744" xr:uid="{00000000-0005-0000-0000-000078C20000}"/>
    <cellStyle name="40% - Dekorfärg3 10_Tabell 6a K" xfId="26419" xr:uid="{00000000-0005-0000-0000-00005B670000}"/>
    <cellStyle name="40% - Dekorfärg3 11" xfId="2284" xr:uid="{00000000-0005-0000-0000-000014090000}"/>
    <cellStyle name="40% - Dekorfärg3 11 2" xfId="4477" xr:uid="{00000000-0005-0000-0000-0000A5110000}"/>
    <cellStyle name="40% - Dekorfärg3 11 2 2" xfId="8863" xr:uid="{00000000-0005-0000-0000-0000C7220000}"/>
    <cellStyle name="40% - Dekorfärg3 11 2 2 2" xfId="17748" xr:uid="{00000000-0005-0000-0000-00007C450000}"/>
    <cellStyle name="40% - Dekorfärg3 11 2 2 2 2" xfId="49745" xr:uid="{00000000-0005-0000-0000-000079C20000}"/>
    <cellStyle name="40% - Dekorfärg3 11 2 2 3" xfId="35245" xr:uid="{00000000-0005-0000-0000-0000D5890000}"/>
    <cellStyle name="40% - Dekorfärg3 11 2 2_Tabell 6a K" xfId="22926" xr:uid="{00000000-0005-0000-0000-0000B6590000}"/>
    <cellStyle name="40% - Dekorfärg3 11 2 3" xfId="13362" xr:uid="{00000000-0005-0000-0000-00005A340000}"/>
    <cellStyle name="40% - Dekorfärg3 11 2 3 2" xfId="49746" xr:uid="{00000000-0005-0000-0000-00007AC20000}"/>
    <cellStyle name="40% - Dekorfärg3 11 2 4" xfId="30859" xr:uid="{00000000-0005-0000-0000-0000B3780000}"/>
    <cellStyle name="40% - Dekorfärg3 11 2 5" xfId="49747" xr:uid="{00000000-0005-0000-0000-00007BC20000}"/>
    <cellStyle name="40% - Dekorfärg3 11 2_Tabell 6a K" xfId="19444" xr:uid="{00000000-0005-0000-0000-00001C4C0000}"/>
    <cellStyle name="40% - Dekorfärg3 11 3" xfId="6670" xr:uid="{00000000-0005-0000-0000-0000361A0000}"/>
    <cellStyle name="40% - Dekorfärg3 11 3 2" xfId="15555" xr:uid="{00000000-0005-0000-0000-0000EB3C0000}"/>
    <cellStyle name="40% - Dekorfärg3 11 3 2 2" xfId="49748" xr:uid="{00000000-0005-0000-0000-00007CC20000}"/>
    <cellStyle name="40% - Dekorfärg3 11 3 3" xfId="33052" xr:uid="{00000000-0005-0000-0000-000044810000}"/>
    <cellStyle name="40% - Dekorfärg3 11 3_Tabell 6a K" xfId="17869" xr:uid="{00000000-0005-0000-0000-0000F5450000}"/>
    <cellStyle name="40% - Dekorfärg3 11 4" xfId="11169" xr:uid="{00000000-0005-0000-0000-0000C92B0000}"/>
    <cellStyle name="40% - Dekorfärg3 11 4 2" xfId="49749" xr:uid="{00000000-0005-0000-0000-00007DC20000}"/>
    <cellStyle name="40% - Dekorfärg3 11 5" xfId="28666" xr:uid="{00000000-0005-0000-0000-000022700000}"/>
    <cellStyle name="40% - Dekorfärg3 11 6" xfId="49750" xr:uid="{00000000-0005-0000-0000-00007EC20000}"/>
    <cellStyle name="40% - Dekorfärg3 11_Tabell 6a K" xfId="19909" xr:uid="{00000000-0005-0000-0000-0000ED4D0000}"/>
    <cellStyle name="40% - Dekorfärg3 12" xfId="2285" xr:uid="{00000000-0005-0000-0000-000015090000}"/>
    <cellStyle name="40% - Dekorfärg3 12 2" xfId="4478" xr:uid="{00000000-0005-0000-0000-0000A6110000}"/>
    <cellStyle name="40% - Dekorfärg3 12 2 2" xfId="8864" xr:uid="{00000000-0005-0000-0000-0000C8220000}"/>
    <cellStyle name="40% - Dekorfärg3 12 2 2 2" xfId="17749" xr:uid="{00000000-0005-0000-0000-00007D450000}"/>
    <cellStyle name="40% - Dekorfärg3 12 2 2 2 2" xfId="49751" xr:uid="{00000000-0005-0000-0000-00007FC20000}"/>
    <cellStyle name="40% - Dekorfärg3 12 2 2 3" xfId="35246" xr:uid="{00000000-0005-0000-0000-0000D6890000}"/>
    <cellStyle name="40% - Dekorfärg3 12 2 2_Tabell 6a K" xfId="19185" xr:uid="{00000000-0005-0000-0000-0000194B0000}"/>
    <cellStyle name="40% - Dekorfärg3 12 2 3" xfId="13363" xr:uid="{00000000-0005-0000-0000-00005B340000}"/>
    <cellStyle name="40% - Dekorfärg3 12 2 3 2" xfId="49752" xr:uid="{00000000-0005-0000-0000-000080C20000}"/>
    <cellStyle name="40% - Dekorfärg3 12 2 4" xfId="30860" xr:uid="{00000000-0005-0000-0000-0000B4780000}"/>
    <cellStyle name="40% - Dekorfärg3 12 2 5" xfId="49753" xr:uid="{00000000-0005-0000-0000-000081C20000}"/>
    <cellStyle name="40% - Dekorfärg3 12 2_Tabell 6a K" xfId="23889" xr:uid="{00000000-0005-0000-0000-0000795D0000}"/>
    <cellStyle name="40% - Dekorfärg3 12 3" xfId="6671" xr:uid="{00000000-0005-0000-0000-0000371A0000}"/>
    <cellStyle name="40% - Dekorfärg3 12 3 2" xfId="15556" xr:uid="{00000000-0005-0000-0000-0000EC3C0000}"/>
    <cellStyle name="40% - Dekorfärg3 12 3 2 2" xfId="49754" xr:uid="{00000000-0005-0000-0000-000082C20000}"/>
    <cellStyle name="40% - Dekorfärg3 12 3 3" xfId="33053" xr:uid="{00000000-0005-0000-0000-000045810000}"/>
    <cellStyle name="40% - Dekorfärg3 12 3_Tabell 6a K" xfId="24250" xr:uid="{00000000-0005-0000-0000-0000E25E0000}"/>
    <cellStyle name="40% - Dekorfärg3 12 4" xfId="11170" xr:uid="{00000000-0005-0000-0000-0000CA2B0000}"/>
    <cellStyle name="40% - Dekorfärg3 12 4 2" xfId="49755" xr:uid="{00000000-0005-0000-0000-000083C20000}"/>
    <cellStyle name="40% - Dekorfärg3 12 5" xfId="28667" xr:uid="{00000000-0005-0000-0000-000023700000}"/>
    <cellStyle name="40% - Dekorfärg3 12 6" xfId="49756" xr:uid="{00000000-0005-0000-0000-000084C20000}"/>
    <cellStyle name="40% - Dekorfärg3 12_Tabell 6a K" xfId="24812" xr:uid="{00000000-0005-0000-0000-000014610000}"/>
    <cellStyle name="40% - Dekorfärg3 13" xfId="2299" xr:uid="{00000000-0005-0000-0000-000023090000}"/>
    <cellStyle name="40% - Dekorfärg3 13 2" xfId="6685" xr:uid="{00000000-0005-0000-0000-0000451A0000}"/>
    <cellStyle name="40% - Dekorfärg3 13 2 2" xfId="15570" xr:uid="{00000000-0005-0000-0000-0000FA3C0000}"/>
    <cellStyle name="40% - Dekorfärg3 13 2 2 2" xfId="49757" xr:uid="{00000000-0005-0000-0000-000085C20000}"/>
    <cellStyle name="40% - Dekorfärg3 13 2 3" xfId="33067" xr:uid="{00000000-0005-0000-0000-000053810000}"/>
    <cellStyle name="40% - Dekorfärg3 13 2_Tabell 6a K" xfId="25096" xr:uid="{00000000-0005-0000-0000-000030620000}"/>
    <cellStyle name="40% - Dekorfärg3 13 3" xfId="11184" xr:uid="{00000000-0005-0000-0000-0000D82B0000}"/>
    <cellStyle name="40% - Dekorfärg3 13 3 2" xfId="49758" xr:uid="{00000000-0005-0000-0000-000086C20000}"/>
    <cellStyle name="40% - Dekorfärg3 13 4" xfId="28681" xr:uid="{00000000-0005-0000-0000-000031700000}"/>
    <cellStyle name="40% - Dekorfärg3 13 5" xfId="49759" xr:uid="{00000000-0005-0000-0000-000087C20000}"/>
    <cellStyle name="40% - Dekorfärg3 13_Tabell 6a K" xfId="23091" xr:uid="{00000000-0005-0000-0000-00005B5A0000}"/>
    <cellStyle name="40% - Dekorfärg3 14" xfId="4492" xr:uid="{00000000-0005-0000-0000-0000B4110000}"/>
    <cellStyle name="40% - Dekorfärg3 14 2" xfId="13377" xr:uid="{00000000-0005-0000-0000-000069340000}"/>
    <cellStyle name="40% - Dekorfärg3 14 2 2" xfId="49760" xr:uid="{00000000-0005-0000-0000-000088C20000}"/>
    <cellStyle name="40% - Dekorfärg3 14 3" xfId="30874" xr:uid="{00000000-0005-0000-0000-0000C2780000}"/>
    <cellStyle name="40% - Dekorfärg3 14 4" xfId="49761" xr:uid="{00000000-0005-0000-0000-000089C20000}"/>
    <cellStyle name="40% - Dekorfärg3 14_Tabell 6a K" xfId="24577" xr:uid="{00000000-0005-0000-0000-000029600000}"/>
    <cellStyle name="40% - Dekorfärg3 15" xfId="91" xr:uid="{00000000-0005-0000-0000-000083000000}"/>
    <cellStyle name="40% - Dekorfärg3 16" xfId="8951" xr:uid="{00000000-0005-0000-0000-00001F230000}"/>
    <cellStyle name="40% - Dekorfärg3 17" xfId="26484" xr:uid="{00000000-0005-0000-0000-00009C670000}"/>
    <cellStyle name="40% - Dekorfärg3 2" xfId="123" xr:uid="{00000000-0005-0000-0000-0000A3000000}"/>
    <cellStyle name="40% - Dekorfärg3 2 10" xfId="2315" xr:uid="{00000000-0005-0000-0000-000033090000}"/>
    <cellStyle name="40% - Dekorfärg3 2 10 2" xfId="6701" xr:uid="{00000000-0005-0000-0000-0000551A0000}"/>
    <cellStyle name="40% - Dekorfärg3 2 10 2 2" xfId="15586" xr:uid="{00000000-0005-0000-0000-00000A3D0000}"/>
    <cellStyle name="40% - Dekorfärg3 2 10 2 2 2" xfId="49762" xr:uid="{00000000-0005-0000-0000-00008AC20000}"/>
    <cellStyle name="40% - Dekorfärg3 2 10 2 3" xfId="33083" xr:uid="{00000000-0005-0000-0000-000063810000}"/>
    <cellStyle name="40% - Dekorfärg3 2 10 2 4" xfId="49763" xr:uid="{00000000-0005-0000-0000-00008BC20000}"/>
    <cellStyle name="40% - Dekorfärg3 2 10 2_Tabell 6a K" xfId="25177" xr:uid="{00000000-0005-0000-0000-000081620000}"/>
    <cellStyle name="40% - Dekorfärg3 2 10 3" xfId="11200" xr:uid="{00000000-0005-0000-0000-0000E82B0000}"/>
    <cellStyle name="40% - Dekorfärg3 2 10 3 2" xfId="49764" xr:uid="{00000000-0005-0000-0000-00008CC20000}"/>
    <cellStyle name="40% - Dekorfärg3 2 10 3 2 2" xfId="49765" xr:uid="{00000000-0005-0000-0000-00008DC20000}"/>
    <cellStyle name="40% - Dekorfärg3 2 10 3 3" xfId="49766" xr:uid="{00000000-0005-0000-0000-00008EC20000}"/>
    <cellStyle name="40% - Dekorfärg3 2 10 4" xfId="28697" xr:uid="{00000000-0005-0000-0000-000041700000}"/>
    <cellStyle name="40% - Dekorfärg3 2 10 4 2" xfId="49767" xr:uid="{00000000-0005-0000-0000-00008FC20000}"/>
    <cellStyle name="40% - Dekorfärg3 2 10 5" xfId="49768" xr:uid="{00000000-0005-0000-0000-000090C20000}"/>
    <cellStyle name="40% - Dekorfärg3 2 10 6" xfId="49769" xr:uid="{00000000-0005-0000-0000-000091C20000}"/>
    <cellStyle name="40% - Dekorfärg3 2 10_Tabell 6a K" xfId="22427" xr:uid="{00000000-0005-0000-0000-0000C3570000}"/>
    <cellStyle name="40% - Dekorfärg3 2 11" xfId="4508" xr:uid="{00000000-0005-0000-0000-0000C4110000}"/>
    <cellStyle name="40% - Dekorfärg3 2 11 2" xfId="13393" xr:uid="{00000000-0005-0000-0000-000079340000}"/>
    <cellStyle name="40% - Dekorfärg3 2 11 2 2" xfId="49770" xr:uid="{00000000-0005-0000-0000-000092C20000}"/>
    <cellStyle name="40% - Dekorfärg3 2 11 3" xfId="30890" xr:uid="{00000000-0005-0000-0000-0000D2780000}"/>
    <cellStyle name="40% - Dekorfärg3 2 11 4" xfId="49771" xr:uid="{00000000-0005-0000-0000-000093C20000}"/>
    <cellStyle name="40% - Dekorfärg3 2 11_Tabell 6a K" xfId="22138" xr:uid="{00000000-0005-0000-0000-0000A2560000}"/>
    <cellStyle name="40% - Dekorfärg3 2 12" xfId="9008" xr:uid="{00000000-0005-0000-0000-000058230000}"/>
    <cellStyle name="40% - Dekorfärg3 2 12 2" xfId="49772" xr:uid="{00000000-0005-0000-0000-000094C20000}"/>
    <cellStyle name="40% - Dekorfärg3 2 12 2 2" xfId="49773" xr:uid="{00000000-0005-0000-0000-000095C20000}"/>
    <cellStyle name="40% - Dekorfärg3 2 12 3" xfId="49774" xr:uid="{00000000-0005-0000-0000-000096C20000}"/>
    <cellStyle name="40% - Dekorfärg3 2 13" xfId="26505" xr:uid="{00000000-0005-0000-0000-0000B1670000}"/>
    <cellStyle name="40% - Dekorfärg3 2 13 2" xfId="49775" xr:uid="{00000000-0005-0000-0000-000097C20000}"/>
    <cellStyle name="40% - Dekorfärg3 2 14" xfId="49776" xr:uid="{00000000-0005-0000-0000-000098C20000}"/>
    <cellStyle name="40% - Dekorfärg3 2 15" xfId="49777" xr:uid="{00000000-0005-0000-0000-000099C20000}"/>
    <cellStyle name="40% - Dekorfärg3 2 16" xfId="49778" xr:uid="{00000000-0005-0000-0000-00009AC20000}"/>
    <cellStyle name="40% - Dekorfärg3 2 2" xfId="151" xr:uid="{00000000-0005-0000-0000-0000BF000000}"/>
    <cellStyle name="40% - Dekorfärg3 2 2 10" xfId="4536" xr:uid="{00000000-0005-0000-0000-0000E0110000}"/>
    <cellStyle name="40% - Dekorfärg3 2 2 10 2" xfId="13421" xr:uid="{00000000-0005-0000-0000-000095340000}"/>
    <cellStyle name="40% - Dekorfärg3 2 2 10 2 2" xfId="49779" xr:uid="{00000000-0005-0000-0000-00009BC20000}"/>
    <cellStyle name="40% - Dekorfärg3 2 2 10 3" xfId="30918" xr:uid="{00000000-0005-0000-0000-0000EE780000}"/>
    <cellStyle name="40% - Dekorfärg3 2 2 10 4" xfId="49780" xr:uid="{00000000-0005-0000-0000-00009CC20000}"/>
    <cellStyle name="40% - Dekorfärg3 2 2 10_Tabell 6a K" xfId="25047" xr:uid="{00000000-0005-0000-0000-0000FF610000}"/>
    <cellStyle name="40% - Dekorfärg3 2 2 11" xfId="9036" xr:uid="{00000000-0005-0000-0000-000074230000}"/>
    <cellStyle name="40% - Dekorfärg3 2 2 11 2" xfId="49781" xr:uid="{00000000-0005-0000-0000-00009DC20000}"/>
    <cellStyle name="40% - Dekorfärg3 2 2 11 2 2" xfId="49782" xr:uid="{00000000-0005-0000-0000-00009EC20000}"/>
    <cellStyle name="40% - Dekorfärg3 2 2 11 3" xfId="49783" xr:uid="{00000000-0005-0000-0000-00009FC20000}"/>
    <cellStyle name="40% - Dekorfärg3 2 2 12" xfId="26533" xr:uid="{00000000-0005-0000-0000-0000CD670000}"/>
    <cellStyle name="40% - Dekorfärg3 2 2 12 2" xfId="49784" xr:uid="{00000000-0005-0000-0000-0000A0C20000}"/>
    <cellStyle name="40% - Dekorfärg3 2 2 13" xfId="49785" xr:uid="{00000000-0005-0000-0000-0000A1C20000}"/>
    <cellStyle name="40% - Dekorfärg3 2 2 14" xfId="49786" xr:uid="{00000000-0005-0000-0000-0000A2C20000}"/>
    <cellStyle name="40% - Dekorfärg3 2 2 15" xfId="49787" xr:uid="{00000000-0005-0000-0000-0000A3C20000}"/>
    <cellStyle name="40% - Dekorfärg3 2 2 2" xfId="251" xr:uid="{00000000-0005-0000-0000-000023010000}"/>
    <cellStyle name="40% - Dekorfärg3 2 2 2 10" xfId="49788" xr:uid="{00000000-0005-0000-0000-0000A4C20000}"/>
    <cellStyle name="40% - Dekorfärg3 2 2 2 11" xfId="49789" xr:uid="{00000000-0005-0000-0000-0000A5C20000}"/>
    <cellStyle name="40% - Dekorfärg3 2 2 2 12" xfId="49790" xr:uid="{00000000-0005-0000-0000-0000A6C20000}"/>
    <cellStyle name="40% - Dekorfärg3 2 2 2 2" xfId="463" xr:uid="{00000000-0005-0000-0000-0000F7010000}"/>
    <cellStyle name="40% - Dekorfärg3 2 2 2 2 2" xfId="887" xr:uid="{00000000-0005-0000-0000-00009F030000}"/>
    <cellStyle name="40% - Dekorfärg3 2 2 2 2 2 2" xfId="1803" xr:uid="{00000000-0005-0000-0000-000033070000}"/>
    <cellStyle name="40% - Dekorfärg3 2 2 2 2 2 2 2" xfId="3995" xr:uid="{00000000-0005-0000-0000-0000C30F0000}"/>
    <cellStyle name="40% - Dekorfärg3 2 2 2 2 2 2 2 2" xfId="8381" xr:uid="{00000000-0005-0000-0000-0000E5200000}"/>
    <cellStyle name="40% - Dekorfärg3 2 2 2 2 2 2 2 2 2" xfId="17266" xr:uid="{00000000-0005-0000-0000-00009A430000}"/>
    <cellStyle name="40% - Dekorfärg3 2 2 2 2 2 2 2 2 2 2" xfId="49791" xr:uid="{00000000-0005-0000-0000-0000A7C20000}"/>
    <cellStyle name="40% - Dekorfärg3 2 2 2 2 2 2 2 2 3" xfId="34763" xr:uid="{00000000-0005-0000-0000-0000F3870000}"/>
    <cellStyle name="40% - Dekorfärg3 2 2 2 2 2 2 2 2_Tabell 6a K" xfId="23526" xr:uid="{00000000-0005-0000-0000-00000E5C0000}"/>
    <cellStyle name="40% - Dekorfärg3 2 2 2 2 2 2 2 3" xfId="12880" xr:uid="{00000000-0005-0000-0000-000078320000}"/>
    <cellStyle name="40% - Dekorfärg3 2 2 2 2 2 2 2 3 2" xfId="49792" xr:uid="{00000000-0005-0000-0000-0000A8C20000}"/>
    <cellStyle name="40% - Dekorfärg3 2 2 2 2 2 2 2 4" xfId="30377" xr:uid="{00000000-0005-0000-0000-0000D1760000}"/>
    <cellStyle name="40% - Dekorfärg3 2 2 2 2 2 2 2 5" xfId="49793" xr:uid="{00000000-0005-0000-0000-0000A9C20000}"/>
    <cellStyle name="40% - Dekorfärg3 2 2 2 2 2 2 2_Tabell 6a K" xfId="20645" xr:uid="{00000000-0005-0000-0000-0000CD500000}"/>
    <cellStyle name="40% - Dekorfärg3 2 2 2 2 2 2 3" xfId="6188" xr:uid="{00000000-0005-0000-0000-000054180000}"/>
    <cellStyle name="40% - Dekorfärg3 2 2 2 2 2 2 3 2" xfId="15073" xr:uid="{00000000-0005-0000-0000-0000093B0000}"/>
    <cellStyle name="40% - Dekorfärg3 2 2 2 2 2 2 3 2 2" xfId="49794" xr:uid="{00000000-0005-0000-0000-0000AAC20000}"/>
    <cellStyle name="40% - Dekorfärg3 2 2 2 2 2 2 3 3" xfId="32570" xr:uid="{00000000-0005-0000-0000-0000627F0000}"/>
    <cellStyle name="40% - Dekorfärg3 2 2 2 2 2 2 3 4" xfId="49795" xr:uid="{00000000-0005-0000-0000-0000ABC20000}"/>
    <cellStyle name="40% - Dekorfärg3 2 2 2 2 2 2 3_Tabell 6a K" xfId="26420" xr:uid="{00000000-0005-0000-0000-00005C670000}"/>
    <cellStyle name="40% - Dekorfärg3 2 2 2 2 2 2 4" xfId="10688" xr:uid="{00000000-0005-0000-0000-0000E8290000}"/>
    <cellStyle name="40% - Dekorfärg3 2 2 2 2 2 2 4 2" xfId="49796" xr:uid="{00000000-0005-0000-0000-0000ACC20000}"/>
    <cellStyle name="40% - Dekorfärg3 2 2 2 2 2 2 4 2 2" xfId="49797" xr:uid="{00000000-0005-0000-0000-0000ADC20000}"/>
    <cellStyle name="40% - Dekorfärg3 2 2 2 2 2 2 4 3" xfId="49798" xr:uid="{00000000-0005-0000-0000-0000AEC20000}"/>
    <cellStyle name="40% - Dekorfärg3 2 2 2 2 2 2 5" xfId="28185" xr:uid="{00000000-0005-0000-0000-0000416E0000}"/>
    <cellStyle name="40% - Dekorfärg3 2 2 2 2 2 2 5 2" xfId="49799" xr:uid="{00000000-0005-0000-0000-0000AFC20000}"/>
    <cellStyle name="40% - Dekorfärg3 2 2 2 2 2 2 6" xfId="49800" xr:uid="{00000000-0005-0000-0000-0000B0C20000}"/>
    <cellStyle name="40% - Dekorfärg3 2 2 2 2 2 2 7" xfId="49801" xr:uid="{00000000-0005-0000-0000-0000B1C20000}"/>
    <cellStyle name="40% - Dekorfärg3 2 2 2 2 2 2_Tabell 6a K" xfId="18175" xr:uid="{00000000-0005-0000-0000-000027470000}"/>
    <cellStyle name="40% - Dekorfärg3 2 2 2 2 2 3" xfId="3079" xr:uid="{00000000-0005-0000-0000-00002F0C0000}"/>
    <cellStyle name="40% - Dekorfärg3 2 2 2 2 2 3 2" xfId="7465" xr:uid="{00000000-0005-0000-0000-0000511D0000}"/>
    <cellStyle name="40% - Dekorfärg3 2 2 2 2 2 3 2 2" xfId="16350" xr:uid="{00000000-0005-0000-0000-000006400000}"/>
    <cellStyle name="40% - Dekorfärg3 2 2 2 2 2 3 2 2 2" xfId="49802" xr:uid="{00000000-0005-0000-0000-0000B2C20000}"/>
    <cellStyle name="40% - Dekorfärg3 2 2 2 2 2 3 2 3" xfId="33847" xr:uid="{00000000-0005-0000-0000-00005F840000}"/>
    <cellStyle name="40% - Dekorfärg3 2 2 2 2 2 3 2 4" xfId="49803" xr:uid="{00000000-0005-0000-0000-0000B3C20000}"/>
    <cellStyle name="40% - Dekorfärg3 2 2 2 2 2 3 2_Tabell 6a K" xfId="21884" xr:uid="{00000000-0005-0000-0000-0000A4550000}"/>
    <cellStyle name="40% - Dekorfärg3 2 2 2 2 2 3 3" xfId="11964" xr:uid="{00000000-0005-0000-0000-0000E42E0000}"/>
    <cellStyle name="40% - Dekorfärg3 2 2 2 2 2 3 3 2" xfId="49804" xr:uid="{00000000-0005-0000-0000-0000B4C20000}"/>
    <cellStyle name="40% - Dekorfärg3 2 2 2 2 2 3 3 2 2" xfId="49805" xr:uid="{00000000-0005-0000-0000-0000B5C20000}"/>
    <cellStyle name="40% - Dekorfärg3 2 2 2 2 2 3 3 3" xfId="49806" xr:uid="{00000000-0005-0000-0000-0000B6C20000}"/>
    <cellStyle name="40% - Dekorfärg3 2 2 2 2 2 3 4" xfId="29461" xr:uid="{00000000-0005-0000-0000-00003D730000}"/>
    <cellStyle name="40% - Dekorfärg3 2 2 2 2 2 3 4 2" xfId="49807" xr:uid="{00000000-0005-0000-0000-0000B7C20000}"/>
    <cellStyle name="40% - Dekorfärg3 2 2 2 2 2 3 5" xfId="49808" xr:uid="{00000000-0005-0000-0000-0000B8C20000}"/>
    <cellStyle name="40% - Dekorfärg3 2 2 2 2 2 3 6" xfId="49809" xr:uid="{00000000-0005-0000-0000-0000B9C20000}"/>
    <cellStyle name="40% - Dekorfärg3 2 2 2 2 2 3_Tabell 6a K" xfId="25956" xr:uid="{00000000-0005-0000-0000-00008C650000}"/>
    <cellStyle name="40% - Dekorfärg3 2 2 2 2 2 4" xfId="5272" xr:uid="{00000000-0005-0000-0000-0000C0140000}"/>
    <cellStyle name="40% - Dekorfärg3 2 2 2 2 2 4 2" xfId="14157" xr:uid="{00000000-0005-0000-0000-000075370000}"/>
    <cellStyle name="40% - Dekorfärg3 2 2 2 2 2 4 2 2" xfId="49810" xr:uid="{00000000-0005-0000-0000-0000BAC20000}"/>
    <cellStyle name="40% - Dekorfärg3 2 2 2 2 2 4 3" xfId="31654" xr:uid="{00000000-0005-0000-0000-0000CE7B0000}"/>
    <cellStyle name="40% - Dekorfärg3 2 2 2 2 2 4 4" xfId="49811" xr:uid="{00000000-0005-0000-0000-0000BBC20000}"/>
    <cellStyle name="40% - Dekorfärg3 2 2 2 2 2 4_Tabell 6a K" xfId="19793" xr:uid="{00000000-0005-0000-0000-0000794D0000}"/>
    <cellStyle name="40% - Dekorfärg3 2 2 2 2 2 5" xfId="9772" xr:uid="{00000000-0005-0000-0000-000054260000}"/>
    <cellStyle name="40% - Dekorfärg3 2 2 2 2 2 5 2" xfId="49812" xr:uid="{00000000-0005-0000-0000-0000BCC20000}"/>
    <cellStyle name="40% - Dekorfärg3 2 2 2 2 2 5 2 2" xfId="49813" xr:uid="{00000000-0005-0000-0000-0000BDC20000}"/>
    <cellStyle name="40% - Dekorfärg3 2 2 2 2 2 5 3" xfId="49814" xr:uid="{00000000-0005-0000-0000-0000BEC20000}"/>
    <cellStyle name="40% - Dekorfärg3 2 2 2 2 2 6" xfId="27269" xr:uid="{00000000-0005-0000-0000-0000AD6A0000}"/>
    <cellStyle name="40% - Dekorfärg3 2 2 2 2 2 6 2" xfId="49815" xr:uid="{00000000-0005-0000-0000-0000BFC20000}"/>
    <cellStyle name="40% - Dekorfärg3 2 2 2 2 2 7" xfId="49816" xr:uid="{00000000-0005-0000-0000-0000C0C20000}"/>
    <cellStyle name="40% - Dekorfärg3 2 2 2 2 2 8" xfId="49817" xr:uid="{00000000-0005-0000-0000-0000C1C20000}"/>
    <cellStyle name="40% - Dekorfärg3 2 2 2 2 2_Tabell 6a K" xfId="19265" xr:uid="{00000000-0005-0000-0000-0000694B0000}"/>
    <cellStyle name="40% - Dekorfärg3 2 2 2 2 3" xfId="1802" xr:uid="{00000000-0005-0000-0000-000032070000}"/>
    <cellStyle name="40% - Dekorfärg3 2 2 2 2 3 2" xfId="3994" xr:uid="{00000000-0005-0000-0000-0000C20F0000}"/>
    <cellStyle name="40% - Dekorfärg3 2 2 2 2 3 2 2" xfId="8380" xr:uid="{00000000-0005-0000-0000-0000E4200000}"/>
    <cellStyle name="40% - Dekorfärg3 2 2 2 2 3 2 2 2" xfId="17265" xr:uid="{00000000-0005-0000-0000-000099430000}"/>
    <cellStyle name="40% - Dekorfärg3 2 2 2 2 3 2 2 2 2" xfId="49818" xr:uid="{00000000-0005-0000-0000-0000C2C20000}"/>
    <cellStyle name="40% - Dekorfärg3 2 2 2 2 3 2 2 3" xfId="34762" xr:uid="{00000000-0005-0000-0000-0000F2870000}"/>
    <cellStyle name="40% - Dekorfärg3 2 2 2 2 3 2 2_Tabell 6a K" xfId="20094" xr:uid="{00000000-0005-0000-0000-0000A64E0000}"/>
    <cellStyle name="40% - Dekorfärg3 2 2 2 2 3 2 3" xfId="12879" xr:uid="{00000000-0005-0000-0000-000077320000}"/>
    <cellStyle name="40% - Dekorfärg3 2 2 2 2 3 2 3 2" xfId="49819" xr:uid="{00000000-0005-0000-0000-0000C3C20000}"/>
    <cellStyle name="40% - Dekorfärg3 2 2 2 2 3 2 4" xfId="30376" xr:uid="{00000000-0005-0000-0000-0000D0760000}"/>
    <cellStyle name="40% - Dekorfärg3 2 2 2 2 3 2 5" xfId="49820" xr:uid="{00000000-0005-0000-0000-0000C4C20000}"/>
    <cellStyle name="40% - Dekorfärg3 2 2 2 2 3 2_Tabell 6a K" xfId="20804" xr:uid="{00000000-0005-0000-0000-00006C510000}"/>
    <cellStyle name="40% - Dekorfärg3 2 2 2 2 3 3" xfId="6187" xr:uid="{00000000-0005-0000-0000-000053180000}"/>
    <cellStyle name="40% - Dekorfärg3 2 2 2 2 3 3 2" xfId="15072" xr:uid="{00000000-0005-0000-0000-0000083B0000}"/>
    <cellStyle name="40% - Dekorfärg3 2 2 2 2 3 3 2 2" xfId="49821" xr:uid="{00000000-0005-0000-0000-0000C5C20000}"/>
    <cellStyle name="40% - Dekorfärg3 2 2 2 2 3 3 3" xfId="32569" xr:uid="{00000000-0005-0000-0000-0000617F0000}"/>
    <cellStyle name="40% - Dekorfärg3 2 2 2 2 3 3 4" xfId="49822" xr:uid="{00000000-0005-0000-0000-0000C6C20000}"/>
    <cellStyle name="40% - Dekorfärg3 2 2 2 2 3 3_Tabell 6a K" xfId="20697" xr:uid="{00000000-0005-0000-0000-000001510000}"/>
    <cellStyle name="40% - Dekorfärg3 2 2 2 2 3 4" xfId="10687" xr:uid="{00000000-0005-0000-0000-0000E7290000}"/>
    <cellStyle name="40% - Dekorfärg3 2 2 2 2 3 4 2" xfId="49823" xr:uid="{00000000-0005-0000-0000-0000C7C20000}"/>
    <cellStyle name="40% - Dekorfärg3 2 2 2 2 3 4 2 2" xfId="49824" xr:uid="{00000000-0005-0000-0000-0000C8C20000}"/>
    <cellStyle name="40% - Dekorfärg3 2 2 2 2 3 4 3" xfId="49825" xr:uid="{00000000-0005-0000-0000-0000C9C20000}"/>
    <cellStyle name="40% - Dekorfärg3 2 2 2 2 3 5" xfId="28184" xr:uid="{00000000-0005-0000-0000-0000406E0000}"/>
    <cellStyle name="40% - Dekorfärg3 2 2 2 2 3 5 2" xfId="49826" xr:uid="{00000000-0005-0000-0000-0000CAC20000}"/>
    <cellStyle name="40% - Dekorfärg3 2 2 2 2 3 6" xfId="49827" xr:uid="{00000000-0005-0000-0000-0000CBC20000}"/>
    <cellStyle name="40% - Dekorfärg3 2 2 2 2 3 7" xfId="49828" xr:uid="{00000000-0005-0000-0000-0000CCC20000}"/>
    <cellStyle name="40% - Dekorfärg3 2 2 2 2 3_Tabell 6a K" xfId="25826" xr:uid="{00000000-0005-0000-0000-00000A650000}"/>
    <cellStyle name="40% - Dekorfärg3 2 2 2 2 4" xfId="2655" xr:uid="{00000000-0005-0000-0000-0000870A0000}"/>
    <cellStyle name="40% - Dekorfärg3 2 2 2 2 4 2" xfId="7041" xr:uid="{00000000-0005-0000-0000-0000A91B0000}"/>
    <cellStyle name="40% - Dekorfärg3 2 2 2 2 4 2 2" xfId="15926" xr:uid="{00000000-0005-0000-0000-00005E3E0000}"/>
    <cellStyle name="40% - Dekorfärg3 2 2 2 2 4 2 2 2" xfId="49829" xr:uid="{00000000-0005-0000-0000-0000CDC20000}"/>
    <cellStyle name="40% - Dekorfärg3 2 2 2 2 4 2 3" xfId="33423" xr:uid="{00000000-0005-0000-0000-0000B7820000}"/>
    <cellStyle name="40% - Dekorfärg3 2 2 2 2 4 2 4" xfId="49830" xr:uid="{00000000-0005-0000-0000-0000CEC20000}"/>
    <cellStyle name="40% - Dekorfärg3 2 2 2 2 4 2_Tabell 6a K" xfId="23786" xr:uid="{00000000-0005-0000-0000-0000125D0000}"/>
    <cellStyle name="40% - Dekorfärg3 2 2 2 2 4 3" xfId="11540" xr:uid="{00000000-0005-0000-0000-00003C2D0000}"/>
    <cellStyle name="40% - Dekorfärg3 2 2 2 2 4 3 2" xfId="49831" xr:uid="{00000000-0005-0000-0000-0000CFC20000}"/>
    <cellStyle name="40% - Dekorfärg3 2 2 2 2 4 3 2 2" xfId="49832" xr:uid="{00000000-0005-0000-0000-0000D0C20000}"/>
    <cellStyle name="40% - Dekorfärg3 2 2 2 2 4 3 3" xfId="49833" xr:uid="{00000000-0005-0000-0000-0000D1C20000}"/>
    <cellStyle name="40% - Dekorfärg3 2 2 2 2 4 4" xfId="29037" xr:uid="{00000000-0005-0000-0000-000095710000}"/>
    <cellStyle name="40% - Dekorfärg3 2 2 2 2 4 4 2" xfId="49834" xr:uid="{00000000-0005-0000-0000-0000D2C20000}"/>
    <cellStyle name="40% - Dekorfärg3 2 2 2 2 4 5" xfId="49835" xr:uid="{00000000-0005-0000-0000-0000D3C20000}"/>
    <cellStyle name="40% - Dekorfärg3 2 2 2 2 4 6" xfId="49836" xr:uid="{00000000-0005-0000-0000-0000D4C20000}"/>
    <cellStyle name="40% - Dekorfärg3 2 2 2 2 4_Tabell 6a K" xfId="24251" xr:uid="{00000000-0005-0000-0000-0000E35E0000}"/>
    <cellStyle name="40% - Dekorfärg3 2 2 2 2 5" xfId="4848" xr:uid="{00000000-0005-0000-0000-000018130000}"/>
    <cellStyle name="40% - Dekorfärg3 2 2 2 2 5 2" xfId="13733" xr:uid="{00000000-0005-0000-0000-0000CD350000}"/>
    <cellStyle name="40% - Dekorfärg3 2 2 2 2 5 2 2" xfId="49837" xr:uid="{00000000-0005-0000-0000-0000D5C20000}"/>
    <cellStyle name="40% - Dekorfärg3 2 2 2 2 5 3" xfId="31230" xr:uid="{00000000-0005-0000-0000-0000267A0000}"/>
    <cellStyle name="40% - Dekorfärg3 2 2 2 2 5 4" xfId="49838" xr:uid="{00000000-0005-0000-0000-0000D6C20000}"/>
    <cellStyle name="40% - Dekorfärg3 2 2 2 2 5_Tabell 6a K" xfId="26227" xr:uid="{00000000-0005-0000-0000-00009B660000}"/>
    <cellStyle name="40% - Dekorfärg3 2 2 2 2 6" xfId="9348" xr:uid="{00000000-0005-0000-0000-0000AC240000}"/>
    <cellStyle name="40% - Dekorfärg3 2 2 2 2 6 2" xfId="49839" xr:uid="{00000000-0005-0000-0000-0000D7C20000}"/>
    <cellStyle name="40% - Dekorfärg3 2 2 2 2 6 2 2" xfId="49840" xr:uid="{00000000-0005-0000-0000-0000D8C20000}"/>
    <cellStyle name="40% - Dekorfärg3 2 2 2 2 6 3" xfId="49841" xr:uid="{00000000-0005-0000-0000-0000D9C20000}"/>
    <cellStyle name="40% - Dekorfärg3 2 2 2 2 7" xfId="26845" xr:uid="{00000000-0005-0000-0000-000005690000}"/>
    <cellStyle name="40% - Dekorfärg3 2 2 2 2 7 2" xfId="49842" xr:uid="{00000000-0005-0000-0000-0000DAC20000}"/>
    <cellStyle name="40% - Dekorfärg3 2 2 2 2 8" xfId="49843" xr:uid="{00000000-0005-0000-0000-0000DBC20000}"/>
    <cellStyle name="40% - Dekorfärg3 2 2 2 2 9" xfId="49844" xr:uid="{00000000-0005-0000-0000-0000DCC20000}"/>
    <cellStyle name="40% - Dekorfärg3 2 2 2 2_Tabell 6a K" xfId="20966" xr:uid="{00000000-0005-0000-0000-00000E520000}"/>
    <cellStyle name="40% - Dekorfärg3 2 2 2 3" xfId="675" xr:uid="{00000000-0005-0000-0000-0000CB020000}"/>
    <cellStyle name="40% - Dekorfärg3 2 2 2 3 2" xfId="1804" xr:uid="{00000000-0005-0000-0000-000034070000}"/>
    <cellStyle name="40% - Dekorfärg3 2 2 2 3 2 2" xfId="3996" xr:uid="{00000000-0005-0000-0000-0000C40F0000}"/>
    <cellStyle name="40% - Dekorfärg3 2 2 2 3 2 2 2" xfId="8382" xr:uid="{00000000-0005-0000-0000-0000E6200000}"/>
    <cellStyle name="40% - Dekorfärg3 2 2 2 3 2 2 2 2" xfId="17267" xr:uid="{00000000-0005-0000-0000-00009B430000}"/>
    <cellStyle name="40% - Dekorfärg3 2 2 2 3 2 2 2 2 2" xfId="49845" xr:uid="{00000000-0005-0000-0000-0000DDC20000}"/>
    <cellStyle name="40% - Dekorfärg3 2 2 2 3 2 2 2 3" xfId="34764" xr:uid="{00000000-0005-0000-0000-0000F4870000}"/>
    <cellStyle name="40% - Dekorfärg3 2 2 2 3 2 2 2_Tabell 6a K" xfId="24779" xr:uid="{00000000-0005-0000-0000-0000F3600000}"/>
    <cellStyle name="40% - Dekorfärg3 2 2 2 3 2 2 3" xfId="12881" xr:uid="{00000000-0005-0000-0000-000079320000}"/>
    <cellStyle name="40% - Dekorfärg3 2 2 2 3 2 2 3 2" xfId="49846" xr:uid="{00000000-0005-0000-0000-0000DEC20000}"/>
    <cellStyle name="40% - Dekorfärg3 2 2 2 3 2 2 4" xfId="30378" xr:uid="{00000000-0005-0000-0000-0000D2760000}"/>
    <cellStyle name="40% - Dekorfärg3 2 2 2 3 2 2 5" xfId="49847" xr:uid="{00000000-0005-0000-0000-0000DFC20000}"/>
    <cellStyle name="40% - Dekorfärg3 2 2 2 3 2 2_Tabell 6a K" xfId="18387" xr:uid="{00000000-0005-0000-0000-0000FB470000}"/>
    <cellStyle name="40% - Dekorfärg3 2 2 2 3 2 3" xfId="6189" xr:uid="{00000000-0005-0000-0000-000055180000}"/>
    <cellStyle name="40% - Dekorfärg3 2 2 2 3 2 3 2" xfId="15074" xr:uid="{00000000-0005-0000-0000-00000A3B0000}"/>
    <cellStyle name="40% - Dekorfärg3 2 2 2 3 2 3 2 2" xfId="49848" xr:uid="{00000000-0005-0000-0000-0000E0C20000}"/>
    <cellStyle name="40% - Dekorfärg3 2 2 2 3 2 3 3" xfId="32571" xr:uid="{00000000-0005-0000-0000-0000637F0000}"/>
    <cellStyle name="40% - Dekorfärg3 2 2 2 3 2 3 4" xfId="49849" xr:uid="{00000000-0005-0000-0000-0000E1C20000}"/>
    <cellStyle name="40% - Dekorfärg3 2 2 2 3 2 3_Tabell 6a K" xfId="22867" xr:uid="{00000000-0005-0000-0000-00007B590000}"/>
    <cellStyle name="40% - Dekorfärg3 2 2 2 3 2 4" xfId="10689" xr:uid="{00000000-0005-0000-0000-0000E9290000}"/>
    <cellStyle name="40% - Dekorfärg3 2 2 2 3 2 4 2" xfId="49850" xr:uid="{00000000-0005-0000-0000-0000E2C20000}"/>
    <cellStyle name="40% - Dekorfärg3 2 2 2 3 2 4 2 2" xfId="49851" xr:uid="{00000000-0005-0000-0000-0000E3C20000}"/>
    <cellStyle name="40% - Dekorfärg3 2 2 2 3 2 4 3" xfId="49852" xr:uid="{00000000-0005-0000-0000-0000E4C20000}"/>
    <cellStyle name="40% - Dekorfärg3 2 2 2 3 2 5" xfId="28186" xr:uid="{00000000-0005-0000-0000-0000426E0000}"/>
    <cellStyle name="40% - Dekorfärg3 2 2 2 3 2 5 2" xfId="49853" xr:uid="{00000000-0005-0000-0000-0000E5C20000}"/>
    <cellStyle name="40% - Dekorfärg3 2 2 2 3 2 6" xfId="49854" xr:uid="{00000000-0005-0000-0000-0000E6C20000}"/>
    <cellStyle name="40% - Dekorfärg3 2 2 2 3 2 7" xfId="49855" xr:uid="{00000000-0005-0000-0000-0000E7C20000}"/>
    <cellStyle name="40% - Dekorfärg3 2 2 2 3 2_Tabell 6a K" xfId="21510" xr:uid="{00000000-0005-0000-0000-00002E540000}"/>
    <cellStyle name="40% - Dekorfärg3 2 2 2 3 3" xfId="2867" xr:uid="{00000000-0005-0000-0000-00005B0B0000}"/>
    <cellStyle name="40% - Dekorfärg3 2 2 2 3 3 2" xfId="7253" xr:uid="{00000000-0005-0000-0000-00007D1C0000}"/>
    <cellStyle name="40% - Dekorfärg3 2 2 2 3 3 2 2" xfId="16138" xr:uid="{00000000-0005-0000-0000-0000323F0000}"/>
    <cellStyle name="40% - Dekorfärg3 2 2 2 3 3 2 2 2" xfId="49856" xr:uid="{00000000-0005-0000-0000-0000E8C20000}"/>
    <cellStyle name="40% - Dekorfärg3 2 2 2 3 3 2 3" xfId="33635" xr:uid="{00000000-0005-0000-0000-00008B830000}"/>
    <cellStyle name="40% - Dekorfärg3 2 2 2 3 3 2 4" xfId="49857" xr:uid="{00000000-0005-0000-0000-0000E9C20000}"/>
    <cellStyle name="40% - Dekorfärg3 2 2 2 3 3 2_Tabell 6a K" xfId="24423" xr:uid="{00000000-0005-0000-0000-00008F5F0000}"/>
    <cellStyle name="40% - Dekorfärg3 2 2 2 3 3 3" xfId="11752" xr:uid="{00000000-0005-0000-0000-0000102E0000}"/>
    <cellStyle name="40% - Dekorfärg3 2 2 2 3 3 3 2" xfId="49858" xr:uid="{00000000-0005-0000-0000-0000EAC20000}"/>
    <cellStyle name="40% - Dekorfärg3 2 2 2 3 3 3 2 2" xfId="49859" xr:uid="{00000000-0005-0000-0000-0000EBC20000}"/>
    <cellStyle name="40% - Dekorfärg3 2 2 2 3 3 3 3" xfId="49860" xr:uid="{00000000-0005-0000-0000-0000ECC20000}"/>
    <cellStyle name="40% - Dekorfärg3 2 2 2 3 3 4" xfId="29249" xr:uid="{00000000-0005-0000-0000-000069720000}"/>
    <cellStyle name="40% - Dekorfärg3 2 2 2 3 3 4 2" xfId="49861" xr:uid="{00000000-0005-0000-0000-0000EDC20000}"/>
    <cellStyle name="40% - Dekorfärg3 2 2 2 3 3 5" xfId="49862" xr:uid="{00000000-0005-0000-0000-0000EEC20000}"/>
    <cellStyle name="40% - Dekorfärg3 2 2 2 3 3 6" xfId="49863" xr:uid="{00000000-0005-0000-0000-0000EFC20000}"/>
    <cellStyle name="40% - Dekorfärg3 2 2 2 3 3_Tabell 6a K" xfId="24276" xr:uid="{00000000-0005-0000-0000-0000FC5E0000}"/>
    <cellStyle name="40% - Dekorfärg3 2 2 2 3 4" xfId="5060" xr:uid="{00000000-0005-0000-0000-0000EC130000}"/>
    <cellStyle name="40% - Dekorfärg3 2 2 2 3 4 2" xfId="13945" xr:uid="{00000000-0005-0000-0000-0000A1360000}"/>
    <cellStyle name="40% - Dekorfärg3 2 2 2 3 4 2 2" xfId="49864" xr:uid="{00000000-0005-0000-0000-0000F0C20000}"/>
    <cellStyle name="40% - Dekorfärg3 2 2 2 3 4 3" xfId="31442" xr:uid="{00000000-0005-0000-0000-0000FA7A0000}"/>
    <cellStyle name="40% - Dekorfärg3 2 2 2 3 4 4" xfId="49865" xr:uid="{00000000-0005-0000-0000-0000F1C20000}"/>
    <cellStyle name="40% - Dekorfärg3 2 2 2 3 4_Tabell 6a K" xfId="20335" xr:uid="{00000000-0005-0000-0000-0000974F0000}"/>
    <cellStyle name="40% - Dekorfärg3 2 2 2 3 5" xfId="9560" xr:uid="{00000000-0005-0000-0000-000080250000}"/>
    <cellStyle name="40% - Dekorfärg3 2 2 2 3 5 2" xfId="49866" xr:uid="{00000000-0005-0000-0000-0000F2C20000}"/>
    <cellStyle name="40% - Dekorfärg3 2 2 2 3 5 2 2" xfId="49867" xr:uid="{00000000-0005-0000-0000-0000F3C20000}"/>
    <cellStyle name="40% - Dekorfärg3 2 2 2 3 5 3" xfId="49868" xr:uid="{00000000-0005-0000-0000-0000F4C20000}"/>
    <cellStyle name="40% - Dekorfärg3 2 2 2 3 6" xfId="27057" xr:uid="{00000000-0005-0000-0000-0000D9690000}"/>
    <cellStyle name="40% - Dekorfärg3 2 2 2 3 6 2" xfId="49869" xr:uid="{00000000-0005-0000-0000-0000F5C20000}"/>
    <cellStyle name="40% - Dekorfärg3 2 2 2 3 7" xfId="49870" xr:uid="{00000000-0005-0000-0000-0000F6C20000}"/>
    <cellStyle name="40% - Dekorfärg3 2 2 2 3 8" xfId="49871" xr:uid="{00000000-0005-0000-0000-0000F7C20000}"/>
    <cellStyle name="40% - Dekorfärg3 2 2 2 3_Tabell 6a K" xfId="22012" xr:uid="{00000000-0005-0000-0000-000024560000}"/>
    <cellStyle name="40% - Dekorfärg3 2 2 2 4" xfId="1099" xr:uid="{00000000-0005-0000-0000-000073040000}"/>
    <cellStyle name="40% - Dekorfärg3 2 2 2 4 2" xfId="1805" xr:uid="{00000000-0005-0000-0000-000035070000}"/>
    <cellStyle name="40% - Dekorfärg3 2 2 2 4 2 2" xfId="3997" xr:uid="{00000000-0005-0000-0000-0000C50F0000}"/>
    <cellStyle name="40% - Dekorfärg3 2 2 2 4 2 2 2" xfId="8383" xr:uid="{00000000-0005-0000-0000-0000E7200000}"/>
    <cellStyle name="40% - Dekorfärg3 2 2 2 4 2 2 2 2" xfId="17268" xr:uid="{00000000-0005-0000-0000-00009C430000}"/>
    <cellStyle name="40% - Dekorfärg3 2 2 2 4 2 2 2 2 2" xfId="49872" xr:uid="{00000000-0005-0000-0000-0000F8C20000}"/>
    <cellStyle name="40% - Dekorfärg3 2 2 2 4 2 2 2 3" xfId="34765" xr:uid="{00000000-0005-0000-0000-0000F5870000}"/>
    <cellStyle name="40% - Dekorfärg3 2 2 2 4 2 2 2_Tabell 6a K" xfId="25037" xr:uid="{00000000-0005-0000-0000-0000F5610000}"/>
    <cellStyle name="40% - Dekorfärg3 2 2 2 4 2 2 3" xfId="12882" xr:uid="{00000000-0005-0000-0000-00007A320000}"/>
    <cellStyle name="40% - Dekorfärg3 2 2 2 4 2 2 3 2" xfId="49873" xr:uid="{00000000-0005-0000-0000-0000F9C20000}"/>
    <cellStyle name="40% - Dekorfärg3 2 2 2 4 2 2 4" xfId="30379" xr:uid="{00000000-0005-0000-0000-0000D3760000}"/>
    <cellStyle name="40% - Dekorfärg3 2 2 2 4 2 2 5" xfId="49874" xr:uid="{00000000-0005-0000-0000-0000FAC20000}"/>
    <cellStyle name="40% - Dekorfärg3 2 2 2 4 2 2_Tabell 6a K" xfId="20375" xr:uid="{00000000-0005-0000-0000-0000BF4F0000}"/>
    <cellStyle name="40% - Dekorfärg3 2 2 2 4 2 3" xfId="6190" xr:uid="{00000000-0005-0000-0000-000056180000}"/>
    <cellStyle name="40% - Dekorfärg3 2 2 2 4 2 3 2" xfId="15075" xr:uid="{00000000-0005-0000-0000-00000B3B0000}"/>
    <cellStyle name="40% - Dekorfärg3 2 2 2 4 2 3 2 2" xfId="49875" xr:uid="{00000000-0005-0000-0000-0000FBC20000}"/>
    <cellStyle name="40% - Dekorfärg3 2 2 2 4 2 3 3" xfId="32572" xr:uid="{00000000-0005-0000-0000-0000647F0000}"/>
    <cellStyle name="40% - Dekorfärg3 2 2 2 4 2 3 4" xfId="49876" xr:uid="{00000000-0005-0000-0000-0000FCC20000}"/>
    <cellStyle name="40% - Dekorfärg3 2 2 2 4 2 3_Tabell 6a K" xfId="19933" xr:uid="{00000000-0005-0000-0000-0000054E0000}"/>
    <cellStyle name="40% - Dekorfärg3 2 2 2 4 2 4" xfId="10690" xr:uid="{00000000-0005-0000-0000-0000EA290000}"/>
    <cellStyle name="40% - Dekorfärg3 2 2 2 4 2 4 2" xfId="49877" xr:uid="{00000000-0005-0000-0000-0000FDC20000}"/>
    <cellStyle name="40% - Dekorfärg3 2 2 2 4 2 4 2 2" xfId="49878" xr:uid="{00000000-0005-0000-0000-0000FEC20000}"/>
    <cellStyle name="40% - Dekorfärg3 2 2 2 4 2 4 3" xfId="49879" xr:uid="{00000000-0005-0000-0000-0000FFC20000}"/>
    <cellStyle name="40% - Dekorfärg3 2 2 2 4 2 5" xfId="28187" xr:uid="{00000000-0005-0000-0000-0000436E0000}"/>
    <cellStyle name="40% - Dekorfärg3 2 2 2 4 2 5 2" xfId="49880" xr:uid="{00000000-0005-0000-0000-000000C30000}"/>
    <cellStyle name="40% - Dekorfärg3 2 2 2 4 2 6" xfId="49881" xr:uid="{00000000-0005-0000-0000-000001C30000}"/>
    <cellStyle name="40% - Dekorfärg3 2 2 2 4 2 7" xfId="49882" xr:uid="{00000000-0005-0000-0000-000002C30000}"/>
    <cellStyle name="40% - Dekorfärg3 2 2 2 4 2_Tabell 6a K" xfId="24545" xr:uid="{00000000-0005-0000-0000-000009600000}"/>
    <cellStyle name="40% - Dekorfärg3 2 2 2 4 3" xfId="3291" xr:uid="{00000000-0005-0000-0000-0000030D0000}"/>
    <cellStyle name="40% - Dekorfärg3 2 2 2 4 3 2" xfId="7677" xr:uid="{00000000-0005-0000-0000-0000251E0000}"/>
    <cellStyle name="40% - Dekorfärg3 2 2 2 4 3 2 2" xfId="16562" xr:uid="{00000000-0005-0000-0000-0000DA400000}"/>
    <cellStyle name="40% - Dekorfärg3 2 2 2 4 3 2 2 2" xfId="49883" xr:uid="{00000000-0005-0000-0000-000003C30000}"/>
    <cellStyle name="40% - Dekorfärg3 2 2 2 4 3 2 3" xfId="34059" xr:uid="{00000000-0005-0000-0000-000033850000}"/>
    <cellStyle name="40% - Dekorfärg3 2 2 2 4 3 2 4" xfId="49884" xr:uid="{00000000-0005-0000-0000-000004C30000}"/>
    <cellStyle name="40% - Dekorfärg3 2 2 2 4 3 2_Tabell 6a K" xfId="24057" xr:uid="{00000000-0005-0000-0000-0000215E0000}"/>
    <cellStyle name="40% - Dekorfärg3 2 2 2 4 3 3" xfId="12176" xr:uid="{00000000-0005-0000-0000-0000B82F0000}"/>
    <cellStyle name="40% - Dekorfärg3 2 2 2 4 3 3 2" xfId="49885" xr:uid="{00000000-0005-0000-0000-000005C30000}"/>
    <cellStyle name="40% - Dekorfärg3 2 2 2 4 3 3 2 2" xfId="49886" xr:uid="{00000000-0005-0000-0000-000006C30000}"/>
    <cellStyle name="40% - Dekorfärg3 2 2 2 4 3 3 3" xfId="49887" xr:uid="{00000000-0005-0000-0000-000007C30000}"/>
    <cellStyle name="40% - Dekorfärg3 2 2 2 4 3 4" xfId="29673" xr:uid="{00000000-0005-0000-0000-000011740000}"/>
    <cellStyle name="40% - Dekorfärg3 2 2 2 4 3 4 2" xfId="49888" xr:uid="{00000000-0005-0000-0000-000008C30000}"/>
    <cellStyle name="40% - Dekorfärg3 2 2 2 4 3 5" xfId="49889" xr:uid="{00000000-0005-0000-0000-000009C30000}"/>
    <cellStyle name="40% - Dekorfärg3 2 2 2 4 3 6" xfId="49890" xr:uid="{00000000-0005-0000-0000-00000AC30000}"/>
    <cellStyle name="40% - Dekorfärg3 2 2 2 4 3_Tabell 6a K" xfId="20080" xr:uid="{00000000-0005-0000-0000-0000984E0000}"/>
    <cellStyle name="40% - Dekorfärg3 2 2 2 4 4" xfId="5484" xr:uid="{00000000-0005-0000-0000-000094150000}"/>
    <cellStyle name="40% - Dekorfärg3 2 2 2 4 4 2" xfId="14369" xr:uid="{00000000-0005-0000-0000-000049380000}"/>
    <cellStyle name="40% - Dekorfärg3 2 2 2 4 4 2 2" xfId="49891" xr:uid="{00000000-0005-0000-0000-00000BC30000}"/>
    <cellStyle name="40% - Dekorfärg3 2 2 2 4 4 3" xfId="31866" xr:uid="{00000000-0005-0000-0000-0000A27C0000}"/>
    <cellStyle name="40% - Dekorfärg3 2 2 2 4 4 4" xfId="49892" xr:uid="{00000000-0005-0000-0000-00000CC30000}"/>
    <cellStyle name="40% - Dekorfärg3 2 2 2 4 4_Tabell 6a K" xfId="26333" xr:uid="{00000000-0005-0000-0000-000005670000}"/>
    <cellStyle name="40% - Dekorfärg3 2 2 2 4 5" xfId="9984" xr:uid="{00000000-0005-0000-0000-000028270000}"/>
    <cellStyle name="40% - Dekorfärg3 2 2 2 4 5 2" xfId="49893" xr:uid="{00000000-0005-0000-0000-00000DC30000}"/>
    <cellStyle name="40% - Dekorfärg3 2 2 2 4 5 2 2" xfId="49894" xr:uid="{00000000-0005-0000-0000-00000EC30000}"/>
    <cellStyle name="40% - Dekorfärg3 2 2 2 4 5 3" xfId="49895" xr:uid="{00000000-0005-0000-0000-00000FC30000}"/>
    <cellStyle name="40% - Dekorfärg3 2 2 2 4 6" xfId="27481" xr:uid="{00000000-0005-0000-0000-0000816B0000}"/>
    <cellStyle name="40% - Dekorfärg3 2 2 2 4 6 2" xfId="49896" xr:uid="{00000000-0005-0000-0000-000010C30000}"/>
    <cellStyle name="40% - Dekorfärg3 2 2 2 4 7" xfId="49897" xr:uid="{00000000-0005-0000-0000-000011C30000}"/>
    <cellStyle name="40% - Dekorfärg3 2 2 2 4 8" xfId="49898" xr:uid="{00000000-0005-0000-0000-000012C30000}"/>
    <cellStyle name="40% - Dekorfärg3 2 2 2 4_Tabell 6a K" xfId="18824" xr:uid="{00000000-0005-0000-0000-0000B0490000}"/>
    <cellStyle name="40% - Dekorfärg3 2 2 2 5" xfId="1801" xr:uid="{00000000-0005-0000-0000-000031070000}"/>
    <cellStyle name="40% - Dekorfärg3 2 2 2 5 2" xfId="3993" xr:uid="{00000000-0005-0000-0000-0000C10F0000}"/>
    <cellStyle name="40% - Dekorfärg3 2 2 2 5 2 2" xfId="8379" xr:uid="{00000000-0005-0000-0000-0000E3200000}"/>
    <cellStyle name="40% - Dekorfärg3 2 2 2 5 2 2 2" xfId="17264" xr:uid="{00000000-0005-0000-0000-000098430000}"/>
    <cellStyle name="40% - Dekorfärg3 2 2 2 5 2 2 2 2" xfId="49899" xr:uid="{00000000-0005-0000-0000-000013C30000}"/>
    <cellStyle name="40% - Dekorfärg3 2 2 2 5 2 2 3" xfId="34761" xr:uid="{00000000-0005-0000-0000-0000F1870000}"/>
    <cellStyle name="40% - Dekorfärg3 2 2 2 5 2 2_Tabell 6a K" xfId="18036" xr:uid="{00000000-0005-0000-0000-00009C460000}"/>
    <cellStyle name="40% - Dekorfärg3 2 2 2 5 2 3" xfId="12878" xr:uid="{00000000-0005-0000-0000-000076320000}"/>
    <cellStyle name="40% - Dekorfärg3 2 2 2 5 2 3 2" xfId="49900" xr:uid="{00000000-0005-0000-0000-000014C30000}"/>
    <cellStyle name="40% - Dekorfärg3 2 2 2 5 2 4" xfId="30375" xr:uid="{00000000-0005-0000-0000-0000CF760000}"/>
    <cellStyle name="40% - Dekorfärg3 2 2 2 5 2 5" xfId="49901" xr:uid="{00000000-0005-0000-0000-000015C30000}"/>
    <cellStyle name="40% - Dekorfärg3 2 2 2 5 2_Tabell 6a K" xfId="21535" xr:uid="{00000000-0005-0000-0000-000047540000}"/>
    <cellStyle name="40% - Dekorfärg3 2 2 2 5 3" xfId="6186" xr:uid="{00000000-0005-0000-0000-000052180000}"/>
    <cellStyle name="40% - Dekorfärg3 2 2 2 5 3 2" xfId="15071" xr:uid="{00000000-0005-0000-0000-0000073B0000}"/>
    <cellStyle name="40% - Dekorfärg3 2 2 2 5 3 2 2" xfId="49902" xr:uid="{00000000-0005-0000-0000-000016C30000}"/>
    <cellStyle name="40% - Dekorfärg3 2 2 2 5 3 3" xfId="32568" xr:uid="{00000000-0005-0000-0000-0000607F0000}"/>
    <cellStyle name="40% - Dekorfärg3 2 2 2 5 3 4" xfId="49903" xr:uid="{00000000-0005-0000-0000-000017C30000}"/>
    <cellStyle name="40% - Dekorfärg3 2 2 2 5 3_Tabell 6a K" xfId="24928" xr:uid="{00000000-0005-0000-0000-000088610000}"/>
    <cellStyle name="40% - Dekorfärg3 2 2 2 5 4" xfId="10686" xr:uid="{00000000-0005-0000-0000-0000E6290000}"/>
    <cellStyle name="40% - Dekorfärg3 2 2 2 5 4 2" xfId="49904" xr:uid="{00000000-0005-0000-0000-000018C30000}"/>
    <cellStyle name="40% - Dekorfärg3 2 2 2 5 4 2 2" xfId="49905" xr:uid="{00000000-0005-0000-0000-000019C30000}"/>
    <cellStyle name="40% - Dekorfärg3 2 2 2 5 4 3" xfId="49906" xr:uid="{00000000-0005-0000-0000-00001AC30000}"/>
    <cellStyle name="40% - Dekorfärg3 2 2 2 5 5" xfId="28183" xr:uid="{00000000-0005-0000-0000-00003F6E0000}"/>
    <cellStyle name="40% - Dekorfärg3 2 2 2 5 5 2" xfId="49907" xr:uid="{00000000-0005-0000-0000-00001BC30000}"/>
    <cellStyle name="40% - Dekorfärg3 2 2 2 5 6" xfId="49908" xr:uid="{00000000-0005-0000-0000-00001CC30000}"/>
    <cellStyle name="40% - Dekorfärg3 2 2 2 5 7" xfId="49909" xr:uid="{00000000-0005-0000-0000-00001DC30000}"/>
    <cellStyle name="40% - Dekorfärg3 2 2 2 5_Tabell 6a K" xfId="22033" xr:uid="{00000000-0005-0000-0000-000039560000}"/>
    <cellStyle name="40% - Dekorfärg3 2 2 2 6" xfId="2443" xr:uid="{00000000-0005-0000-0000-0000B3090000}"/>
    <cellStyle name="40% - Dekorfärg3 2 2 2 6 2" xfId="6829" xr:uid="{00000000-0005-0000-0000-0000D51A0000}"/>
    <cellStyle name="40% - Dekorfärg3 2 2 2 6 2 2" xfId="15714" xr:uid="{00000000-0005-0000-0000-00008A3D0000}"/>
    <cellStyle name="40% - Dekorfärg3 2 2 2 6 2 2 2" xfId="49910" xr:uid="{00000000-0005-0000-0000-00001EC30000}"/>
    <cellStyle name="40% - Dekorfärg3 2 2 2 6 2 3" xfId="33211" xr:uid="{00000000-0005-0000-0000-0000E3810000}"/>
    <cellStyle name="40% - Dekorfärg3 2 2 2 6 2 4" xfId="49911" xr:uid="{00000000-0005-0000-0000-00001FC30000}"/>
    <cellStyle name="40% - Dekorfärg3 2 2 2 6 2_Tabell 6a K" xfId="22120" xr:uid="{00000000-0005-0000-0000-000090560000}"/>
    <cellStyle name="40% - Dekorfärg3 2 2 2 6 3" xfId="11328" xr:uid="{00000000-0005-0000-0000-0000682C0000}"/>
    <cellStyle name="40% - Dekorfärg3 2 2 2 6 3 2" xfId="49912" xr:uid="{00000000-0005-0000-0000-000020C30000}"/>
    <cellStyle name="40% - Dekorfärg3 2 2 2 6 3 2 2" xfId="49913" xr:uid="{00000000-0005-0000-0000-000021C30000}"/>
    <cellStyle name="40% - Dekorfärg3 2 2 2 6 3 3" xfId="49914" xr:uid="{00000000-0005-0000-0000-000022C30000}"/>
    <cellStyle name="40% - Dekorfärg3 2 2 2 6 4" xfId="28825" xr:uid="{00000000-0005-0000-0000-0000C1700000}"/>
    <cellStyle name="40% - Dekorfärg3 2 2 2 6 4 2" xfId="49915" xr:uid="{00000000-0005-0000-0000-000023C30000}"/>
    <cellStyle name="40% - Dekorfärg3 2 2 2 6 5" xfId="49916" xr:uid="{00000000-0005-0000-0000-000024C30000}"/>
    <cellStyle name="40% - Dekorfärg3 2 2 2 6 6" xfId="49917" xr:uid="{00000000-0005-0000-0000-000025C30000}"/>
    <cellStyle name="40% - Dekorfärg3 2 2 2 6_Tabell 6a K" xfId="20277" xr:uid="{00000000-0005-0000-0000-00005D4F0000}"/>
    <cellStyle name="40% - Dekorfärg3 2 2 2 7" xfId="4636" xr:uid="{00000000-0005-0000-0000-000044120000}"/>
    <cellStyle name="40% - Dekorfärg3 2 2 2 7 2" xfId="13521" xr:uid="{00000000-0005-0000-0000-0000F9340000}"/>
    <cellStyle name="40% - Dekorfärg3 2 2 2 7 2 2" xfId="49918" xr:uid="{00000000-0005-0000-0000-000026C30000}"/>
    <cellStyle name="40% - Dekorfärg3 2 2 2 7 3" xfId="31018" xr:uid="{00000000-0005-0000-0000-000052790000}"/>
    <cellStyle name="40% - Dekorfärg3 2 2 2 7 4" xfId="49919" xr:uid="{00000000-0005-0000-0000-000027C30000}"/>
    <cellStyle name="40% - Dekorfärg3 2 2 2 7_Tabell 6a K" xfId="19451" xr:uid="{00000000-0005-0000-0000-0000234C0000}"/>
    <cellStyle name="40% - Dekorfärg3 2 2 2 8" xfId="9136" xr:uid="{00000000-0005-0000-0000-0000D8230000}"/>
    <cellStyle name="40% - Dekorfärg3 2 2 2 8 2" xfId="49920" xr:uid="{00000000-0005-0000-0000-000028C30000}"/>
    <cellStyle name="40% - Dekorfärg3 2 2 2 8 2 2" xfId="49921" xr:uid="{00000000-0005-0000-0000-000029C30000}"/>
    <cellStyle name="40% - Dekorfärg3 2 2 2 8 3" xfId="49922" xr:uid="{00000000-0005-0000-0000-00002AC30000}"/>
    <cellStyle name="40% - Dekorfärg3 2 2 2 9" xfId="26633" xr:uid="{00000000-0005-0000-0000-000031680000}"/>
    <cellStyle name="40% - Dekorfärg3 2 2 2 9 2" xfId="49923" xr:uid="{00000000-0005-0000-0000-00002BC30000}"/>
    <cellStyle name="40% - Dekorfärg3 2 2 2_Tabell 6a K" xfId="20345" xr:uid="{00000000-0005-0000-0000-0000A14F0000}"/>
    <cellStyle name="40% - Dekorfärg3 2 2 3" xfId="307" xr:uid="{00000000-0005-0000-0000-00005B010000}"/>
    <cellStyle name="40% - Dekorfärg3 2 2 3 10" xfId="49924" xr:uid="{00000000-0005-0000-0000-00002CC30000}"/>
    <cellStyle name="40% - Dekorfärg3 2 2 3 11" xfId="49925" xr:uid="{00000000-0005-0000-0000-00002DC30000}"/>
    <cellStyle name="40% - Dekorfärg3 2 2 3 12" xfId="49926" xr:uid="{00000000-0005-0000-0000-00002EC30000}"/>
    <cellStyle name="40% - Dekorfärg3 2 2 3 2" xfId="519" xr:uid="{00000000-0005-0000-0000-00002F020000}"/>
    <cellStyle name="40% - Dekorfärg3 2 2 3 2 2" xfId="943" xr:uid="{00000000-0005-0000-0000-0000D7030000}"/>
    <cellStyle name="40% - Dekorfärg3 2 2 3 2 2 2" xfId="1808" xr:uid="{00000000-0005-0000-0000-000038070000}"/>
    <cellStyle name="40% - Dekorfärg3 2 2 3 2 2 2 2" xfId="4000" xr:uid="{00000000-0005-0000-0000-0000C80F0000}"/>
    <cellStyle name="40% - Dekorfärg3 2 2 3 2 2 2 2 2" xfId="8386" xr:uid="{00000000-0005-0000-0000-0000EA200000}"/>
    <cellStyle name="40% - Dekorfärg3 2 2 3 2 2 2 2 2 2" xfId="17271" xr:uid="{00000000-0005-0000-0000-00009F430000}"/>
    <cellStyle name="40% - Dekorfärg3 2 2 3 2 2 2 2 2 2 2" xfId="49927" xr:uid="{00000000-0005-0000-0000-00002FC30000}"/>
    <cellStyle name="40% - Dekorfärg3 2 2 3 2 2 2 2 2 3" xfId="34768" xr:uid="{00000000-0005-0000-0000-0000F8870000}"/>
    <cellStyle name="40% - Dekorfärg3 2 2 3 2 2 2 2 2_Tabell 6a K" xfId="22104" xr:uid="{00000000-0005-0000-0000-000080560000}"/>
    <cellStyle name="40% - Dekorfärg3 2 2 3 2 2 2 2 3" xfId="12885" xr:uid="{00000000-0005-0000-0000-00007D320000}"/>
    <cellStyle name="40% - Dekorfärg3 2 2 3 2 2 2 2 3 2" xfId="49928" xr:uid="{00000000-0005-0000-0000-000030C30000}"/>
    <cellStyle name="40% - Dekorfärg3 2 2 3 2 2 2 2 4" xfId="30382" xr:uid="{00000000-0005-0000-0000-0000D6760000}"/>
    <cellStyle name="40% - Dekorfärg3 2 2 3 2 2 2 2 5" xfId="49929" xr:uid="{00000000-0005-0000-0000-000031C30000}"/>
    <cellStyle name="40% - Dekorfärg3 2 2 3 2 2 2 2_Tabell 6a K" xfId="19184" xr:uid="{00000000-0005-0000-0000-0000184B0000}"/>
    <cellStyle name="40% - Dekorfärg3 2 2 3 2 2 2 3" xfId="6193" xr:uid="{00000000-0005-0000-0000-000059180000}"/>
    <cellStyle name="40% - Dekorfärg3 2 2 3 2 2 2 3 2" xfId="15078" xr:uid="{00000000-0005-0000-0000-00000E3B0000}"/>
    <cellStyle name="40% - Dekorfärg3 2 2 3 2 2 2 3 2 2" xfId="49930" xr:uid="{00000000-0005-0000-0000-000032C30000}"/>
    <cellStyle name="40% - Dekorfärg3 2 2 3 2 2 2 3 3" xfId="32575" xr:uid="{00000000-0005-0000-0000-0000677F0000}"/>
    <cellStyle name="40% - Dekorfärg3 2 2 3 2 2 2 3 4" xfId="49931" xr:uid="{00000000-0005-0000-0000-000033C30000}"/>
    <cellStyle name="40% - Dekorfärg3 2 2 3 2 2 2 3_Tabell 6a K" xfId="22250" xr:uid="{00000000-0005-0000-0000-000012570000}"/>
    <cellStyle name="40% - Dekorfärg3 2 2 3 2 2 2 4" xfId="10693" xr:uid="{00000000-0005-0000-0000-0000ED290000}"/>
    <cellStyle name="40% - Dekorfärg3 2 2 3 2 2 2 4 2" xfId="49932" xr:uid="{00000000-0005-0000-0000-000034C30000}"/>
    <cellStyle name="40% - Dekorfärg3 2 2 3 2 2 2 4 2 2" xfId="49933" xr:uid="{00000000-0005-0000-0000-000035C30000}"/>
    <cellStyle name="40% - Dekorfärg3 2 2 3 2 2 2 4 3" xfId="49934" xr:uid="{00000000-0005-0000-0000-000036C30000}"/>
    <cellStyle name="40% - Dekorfärg3 2 2 3 2 2 2 5" xfId="28190" xr:uid="{00000000-0005-0000-0000-0000466E0000}"/>
    <cellStyle name="40% - Dekorfärg3 2 2 3 2 2 2 5 2" xfId="49935" xr:uid="{00000000-0005-0000-0000-000037C30000}"/>
    <cellStyle name="40% - Dekorfärg3 2 2 3 2 2 2 6" xfId="49936" xr:uid="{00000000-0005-0000-0000-000038C30000}"/>
    <cellStyle name="40% - Dekorfärg3 2 2 3 2 2 2 7" xfId="49937" xr:uid="{00000000-0005-0000-0000-000039C30000}"/>
    <cellStyle name="40% - Dekorfärg3 2 2 3 2 2 2_Tabell 6a K" xfId="18388" xr:uid="{00000000-0005-0000-0000-0000FC470000}"/>
    <cellStyle name="40% - Dekorfärg3 2 2 3 2 2 3" xfId="3135" xr:uid="{00000000-0005-0000-0000-0000670C0000}"/>
    <cellStyle name="40% - Dekorfärg3 2 2 3 2 2 3 2" xfId="7521" xr:uid="{00000000-0005-0000-0000-0000891D0000}"/>
    <cellStyle name="40% - Dekorfärg3 2 2 3 2 2 3 2 2" xfId="16406" xr:uid="{00000000-0005-0000-0000-00003E400000}"/>
    <cellStyle name="40% - Dekorfärg3 2 2 3 2 2 3 2 2 2" xfId="49938" xr:uid="{00000000-0005-0000-0000-00003AC30000}"/>
    <cellStyle name="40% - Dekorfärg3 2 2 3 2 2 3 2 3" xfId="33903" xr:uid="{00000000-0005-0000-0000-000097840000}"/>
    <cellStyle name="40% - Dekorfärg3 2 2 3 2 2 3 2 4" xfId="49939" xr:uid="{00000000-0005-0000-0000-00003BC30000}"/>
    <cellStyle name="40% - Dekorfärg3 2 2 3 2 2 3 2_Tabell 6a K" xfId="19795" xr:uid="{00000000-0005-0000-0000-00007B4D0000}"/>
    <cellStyle name="40% - Dekorfärg3 2 2 3 2 2 3 3" xfId="12020" xr:uid="{00000000-0005-0000-0000-00001C2F0000}"/>
    <cellStyle name="40% - Dekorfärg3 2 2 3 2 2 3 3 2" xfId="49940" xr:uid="{00000000-0005-0000-0000-00003CC30000}"/>
    <cellStyle name="40% - Dekorfärg3 2 2 3 2 2 3 3 2 2" xfId="49941" xr:uid="{00000000-0005-0000-0000-00003DC30000}"/>
    <cellStyle name="40% - Dekorfärg3 2 2 3 2 2 3 3 3" xfId="49942" xr:uid="{00000000-0005-0000-0000-00003EC30000}"/>
    <cellStyle name="40% - Dekorfärg3 2 2 3 2 2 3 4" xfId="29517" xr:uid="{00000000-0005-0000-0000-000075730000}"/>
    <cellStyle name="40% - Dekorfärg3 2 2 3 2 2 3 4 2" xfId="49943" xr:uid="{00000000-0005-0000-0000-00003FC30000}"/>
    <cellStyle name="40% - Dekorfärg3 2 2 3 2 2 3 5" xfId="49944" xr:uid="{00000000-0005-0000-0000-000040C30000}"/>
    <cellStyle name="40% - Dekorfärg3 2 2 3 2 2 3 6" xfId="49945" xr:uid="{00000000-0005-0000-0000-000041C30000}"/>
    <cellStyle name="40% - Dekorfärg3 2 2 3 2 2 3_Tabell 6a K" xfId="24677" xr:uid="{00000000-0005-0000-0000-00008D600000}"/>
    <cellStyle name="40% - Dekorfärg3 2 2 3 2 2 4" xfId="5328" xr:uid="{00000000-0005-0000-0000-0000F8140000}"/>
    <cellStyle name="40% - Dekorfärg3 2 2 3 2 2 4 2" xfId="14213" xr:uid="{00000000-0005-0000-0000-0000AD370000}"/>
    <cellStyle name="40% - Dekorfärg3 2 2 3 2 2 4 2 2" xfId="49946" xr:uid="{00000000-0005-0000-0000-000042C30000}"/>
    <cellStyle name="40% - Dekorfärg3 2 2 3 2 2 4 3" xfId="31710" xr:uid="{00000000-0005-0000-0000-0000067C0000}"/>
    <cellStyle name="40% - Dekorfärg3 2 2 3 2 2 4 4" xfId="49947" xr:uid="{00000000-0005-0000-0000-000043C30000}"/>
    <cellStyle name="40% - Dekorfärg3 2 2 3 2 2 4_Tabell 6a K" xfId="23653" xr:uid="{00000000-0005-0000-0000-00008D5C0000}"/>
    <cellStyle name="40% - Dekorfärg3 2 2 3 2 2 5" xfId="9828" xr:uid="{00000000-0005-0000-0000-00008C260000}"/>
    <cellStyle name="40% - Dekorfärg3 2 2 3 2 2 5 2" xfId="49948" xr:uid="{00000000-0005-0000-0000-000044C30000}"/>
    <cellStyle name="40% - Dekorfärg3 2 2 3 2 2 5 2 2" xfId="49949" xr:uid="{00000000-0005-0000-0000-000045C30000}"/>
    <cellStyle name="40% - Dekorfärg3 2 2 3 2 2 5 3" xfId="49950" xr:uid="{00000000-0005-0000-0000-000046C30000}"/>
    <cellStyle name="40% - Dekorfärg3 2 2 3 2 2 6" xfId="27325" xr:uid="{00000000-0005-0000-0000-0000E56A0000}"/>
    <cellStyle name="40% - Dekorfärg3 2 2 3 2 2 6 2" xfId="49951" xr:uid="{00000000-0005-0000-0000-000047C30000}"/>
    <cellStyle name="40% - Dekorfärg3 2 2 3 2 2 7" xfId="49952" xr:uid="{00000000-0005-0000-0000-000048C30000}"/>
    <cellStyle name="40% - Dekorfärg3 2 2 3 2 2 8" xfId="49953" xr:uid="{00000000-0005-0000-0000-000049C30000}"/>
    <cellStyle name="40% - Dekorfärg3 2 2 3 2 2_Tabell 6a K" xfId="21164" xr:uid="{00000000-0005-0000-0000-0000D4520000}"/>
    <cellStyle name="40% - Dekorfärg3 2 2 3 2 3" xfId="1807" xr:uid="{00000000-0005-0000-0000-000037070000}"/>
    <cellStyle name="40% - Dekorfärg3 2 2 3 2 3 2" xfId="3999" xr:uid="{00000000-0005-0000-0000-0000C70F0000}"/>
    <cellStyle name="40% - Dekorfärg3 2 2 3 2 3 2 2" xfId="8385" xr:uid="{00000000-0005-0000-0000-0000E9200000}"/>
    <cellStyle name="40% - Dekorfärg3 2 2 3 2 3 2 2 2" xfId="17270" xr:uid="{00000000-0005-0000-0000-00009E430000}"/>
    <cellStyle name="40% - Dekorfärg3 2 2 3 2 3 2 2 2 2" xfId="49954" xr:uid="{00000000-0005-0000-0000-00004AC30000}"/>
    <cellStyle name="40% - Dekorfärg3 2 2 3 2 3 2 2 3" xfId="34767" xr:uid="{00000000-0005-0000-0000-0000F7870000}"/>
    <cellStyle name="40% - Dekorfärg3 2 2 3 2 3 2 2_Tabell 6a K" xfId="21354" xr:uid="{00000000-0005-0000-0000-000092530000}"/>
    <cellStyle name="40% - Dekorfärg3 2 2 3 2 3 2 3" xfId="12884" xr:uid="{00000000-0005-0000-0000-00007C320000}"/>
    <cellStyle name="40% - Dekorfärg3 2 2 3 2 3 2 3 2" xfId="49955" xr:uid="{00000000-0005-0000-0000-00004BC30000}"/>
    <cellStyle name="40% - Dekorfärg3 2 2 3 2 3 2 4" xfId="30381" xr:uid="{00000000-0005-0000-0000-0000D5760000}"/>
    <cellStyle name="40% - Dekorfärg3 2 2 3 2 3 2 5" xfId="49956" xr:uid="{00000000-0005-0000-0000-00004CC30000}"/>
    <cellStyle name="40% - Dekorfärg3 2 2 3 2 3 2_Tabell 6a K" xfId="20723" xr:uid="{00000000-0005-0000-0000-00001B510000}"/>
    <cellStyle name="40% - Dekorfärg3 2 2 3 2 3 3" xfId="6192" xr:uid="{00000000-0005-0000-0000-000058180000}"/>
    <cellStyle name="40% - Dekorfärg3 2 2 3 2 3 3 2" xfId="15077" xr:uid="{00000000-0005-0000-0000-00000D3B0000}"/>
    <cellStyle name="40% - Dekorfärg3 2 2 3 2 3 3 2 2" xfId="49957" xr:uid="{00000000-0005-0000-0000-00004DC30000}"/>
    <cellStyle name="40% - Dekorfärg3 2 2 3 2 3 3 3" xfId="32574" xr:uid="{00000000-0005-0000-0000-0000667F0000}"/>
    <cellStyle name="40% - Dekorfärg3 2 2 3 2 3 3 4" xfId="49958" xr:uid="{00000000-0005-0000-0000-00004EC30000}"/>
    <cellStyle name="40% - Dekorfärg3 2 2 3 2 3 3_Tabell 6a K" xfId="17780" xr:uid="{00000000-0005-0000-0000-00009C450000}"/>
    <cellStyle name="40% - Dekorfärg3 2 2 3 2 3 4" xfId="10692" xr:uid="{00000000-0005-0000-0000-0000EC290000}"/>
    <cellStyle name="40% - Dekorfärg3 2 2 3 2 3 4 2" xfId="49959" xr:uid="{00000000-0005-0000-0000-00004FC30000}"/>
    <cellStyle name="40% - Dekorfärg3 2 2 3 2 3 4 2 2" xfId="49960" xr:uid="{00000000-0005-0000-0000-000050C30000}"/>
    <cellStyle name="40% - Dekorfärg3 2 2 3 2 3 4 3" xfId="49961" xr:uid="{00000000-0005-0000-0000-000051C30000}"/>
    <cellStyle name="40% - Dekorfärg3 2 2 3 2 3 5" xfId="28189" xr:uid="{00000000-0005-0000-0000-0000456E0000}"/>
    <cellStyle name="40% - Dekorfärg3 2 2 3 2 3 5 2" xfId="49962" xr:uid="{00000000-0005-0000-0000-000052C30000}"/>
    <cellStyle name="40% - Dekorfärg3 2 2 3 2 3 6" xfId="49963" xr:uid="{00000000-0005-0000-0000-000053C30000}"/>
    <cellStyle name="40% - Dekorfärg3 2 2 3 2 3 7" xfId="49964" xr:uid="{00000000-0005-0000-0000-000054C30000}"/>
    <cellStyle name="40% - Dekorfärg3 2 2 3 2 3_Tabell 6a K" xfId="22165" xr:uid="{00000000-0005-0000-0000-0000BD560000}"/>
    <cellStyle name="40% - Dekorfärg3 2 2 3 2 4" xfId="2711" xr:uid="{00000000-0005-0000-0000-0000BF0A0000}"/>
    <cellStyle name="40% - Dekorfärg3 2 2 3 2 4 2" xfId="7097" xr:uid="{00000000-0005-0000-0000-0000E11B0000}"/>
    <cellStyle name="40% - Dekorfärg3 2 2 3 2 4 2 2" xfId="15982" xr:uid="{00000000-0005-0000-0000-0000963E0000}"/>
    <cellStyle name="40% - Dekorfärg3 2 2 3 2 4 2 2 2" xfId="49965" xr:uid="{00000000-0005-0000-0000-000055C30000}"/>
    <cellStyle name="40% - Dekorfärg3 2 2 3 2 4 2 3" xfId="33479" xr:uid="{00000000-0005-0000-0000-0000EF820000}"/>
    <cellStyle name="40% - Dekorfärg3 2 2 3 2 4 2 4" xfId="49966" xr:uid="{00000000-0005-0000-0000-000056C30000}"/>
    <cellStyle name="40% - Dekorfärg3 2 2 3 2 4 2_Tabell 6a K" xfId="22507" xr:uid="{00000000-0005-0000-0000-000013580000}"/>
    <cellStyle name="40% - Dekorfärg3 2 2 3 2 4 3" xfId="11596" xr:uid="{00000000-0005-0000-0000-0000742D0000}"/>
    <cellStyle name="40% - Dekorfärg3 2 2 3 2 4 3 2" xfId="49967" xr:uid="{00000000-0005-0000-0000-000057C30000}"/>
    <cellStyle name="40% - Dekorfärg3 2 2 3 2 4 3 2 2" xfId="49968" xr:uid="{00000000-0005-0000-0000-000058C30000}"/>
    <cellStyle name="40% - Dekorfärg3 2 2 3 2 4 3 3" xfId="49969" xr:uid="{00000000-0005-0000-0000-000059C30000}"/>
    <cellStyle name="40% - Dekorfärg3 2 2 3 2 4 4" xfId="29093" xr:uid="{00000000-0005-0000-0000-0000CD710000}"/>
    <cellStyle name="40% - Dekorfärg3 2 2 3 2 4 4 2" xfId="49970" xr:uid="{00000000-0005-0000-0000-00005AC30000}"/>
    <cellStyle name="40% - Dekorfärg3 2 2 3 2 4 5" xfId="49971" xr:uid="{00000000-0005-0000-0000-00005BC30000}"/>
    <cellStyle name="40% - Dekorfärg3 2 2 3 2 4 6" xfId="49972" xr:uid="{00000000-0005-0000-0000-00005CC30000}"/>
    <cellStyle name="40% - Dekorfärg3 2 2 3 2 4_Tabell 6a K" xfId="17964" xr:uid="{00000000-0005-0000-0000-000054460000}"/>
    <cellStyle name="40% - Dekorfärg3 2 2 3 2 5" xfId="4904" xr:uid="{00000000-0005-0000-0000-000050130000}"/>
    <cellStyle name="40% - Dekorfärg3 2 2 3 2 5 2" xfId="13789" xr:uid="{00000000-0005-0000-0000-000005360000}"/>
    <cellStyle name="40% - Dekorfärg3 2 2 3 2 5 2 2" xfId="49973" xr:uid="{00000000-0005-0000-0000-00005DC30000}"/>
    <cellStyle name="40% - Dekorfärg3 2 2 3 2 5 3" xfId="31286" xr:uid="{00000000-0005-0000-0000-00005E7A0000}"/>
    <cellStyle name="40% - Dekorfärg3 2 2 3 2 5 4" xfId="49974" xr:uid="{00000000-0005-0000-0000-00005EC30000}"/>
    <cellStyle name="40% - Dekorfärg3 2 2 3 2 5_Tabell 6a K" xfId="24176" xr:uid="{00000000-0005-0000-0000-0000985E0000}"/>
    <cellStyle name="40% - Dekorfärg3 2 2 3 2 6" xfId="9404" xr:uid="{00000000-0005-0000-0000-0000E4240000}"/>
    <cellStyle name="40% - Dekorfärg3 2 2 3 2 6 2" xfId="49975" xr:uid="{00000000-0005-0000-0000-00005FC30000}"/>
    <cellStyle name="40% - Dekorfärg3 2 2 3 2 6 2 2" xfId="49976" xr:uid="{00000000-0005-0000-0000-000060C30000}"/>
    <cellStyle name="40% - Dekorfärg3 2 2 3 2 6 3" xfId="49977" xr:uid="{00000000-0005-0000-0000-000061C30000}"/>
    <cellStyle name="40% - Dekorfärg3 2 2 3 2 7" xfId="26901" xr:uid="{00000000-0005-0000-0000-00003D690000}"/>
    <cellStyle name="40% - Dekorfärg3 2 2 3 2 7 2" xfId="49978" xr:uid="{00000000-0005-0000-0000-000062C30000}"/>
    <cellStyle name="40% - Dekorfärg3 2 2 3 2 8" xfId="49979" xr:uid="{00000000-0005-0000-0000-000063C30000}"/>
    <cellStyle name="40% - Dekorfärg3 2 2 3 2 9" xfId="49980" xr:uid="{00000000-0005-0000-0000-000064C30000}"/>
    <cellStyle name="40% - Dekorfärg3 2 2 3 2_Tabell 6a K" xfId="25772" xr:uid="{00000000-0005-0000-0000-0000D4640000}"/>
    <cellStyle name="40% - Dekorfärg3 2 2 3 3" xfId="731" xr:uid="{00000000-0005-0000-0000-000003030000}"/>
    <cellStyle name="40% - Dekorfärg3 2 2 3 3 2" xfId="1809" xr:uid="{00000000-0005-0000-0000-000039070000}"/>
    <cellStyle name="40% - Dekorfärg3 2 2 3 3 2 2" xfId="4001" xr:uid="{00000000-0005-0000-0000-0000C90F0000}"/>
    <cellStyle name="40% - Dekorfärg3 2 2 3 3 2 2 2" xfId="8387" xr:uid="{00000000-0005-0000-0000-0000EB200000}"/>
    <cellStyle name="40% - Dekorfärg3 2 2 3 3 2 2 2 2" xfId="17272" xr:uid="{00000000-0005-0000-0000-0000A0430000}"/>
    <cellStyle name="40% - Dekorfärg3 2 2 3 3 2 2 2 2 2" xfId="49981" xr:uid="{00000000-0005-0000-0000-000065C30000}"/>
    <cellStyle name="40% - Dekorfärg3 2 2 3 3 2 2 2 3" xfId="34769" xr:uid="{00000000-0005-0000-0000-0000F9870000}"/>
    <cellStyle name="40% - Dekorfärg3 2 2 3 3 2 2 2_Tabell 6a K" xfId="23525" xr:uid="{00000000-0005-0000-0000-00000D5C0000}"/>
    <cellStyle name="40% - Dekorfärg3 2 2 3 3 2 2 3" xfId="12886" xr:uid="{00000000-0005-0000-0000-00007E320000}"/>
    <cellStyle name="40% - Dekorfärg3 2 2 3 3 2 2 3 2" xfId="49982" xr:uid="{00000000-0005-0000-0000-000066C30000}"/>
    <cellStyle name="40% - Dekorfärg3 2 2 3 3 2 2 4" xfId="30383" xr:uid="{00000000-0005-0000-0000-0000D7760000}"/>
    <cellStyle name="40% - Dekorfärg3 2 2 3 3 2 2 5" xfId="49983" xr:uid="{00000000-0005-0000-0000-000067C30000}"/>
    <cellStyle name="40% - Dekorfärg3 2 2 3 3 2 2_Tabell 6a K" xfId="19598" xr:uid="{00000000-0005-0000-0000-0000B64C0000}"/>
    <cellStyle name="40% - Dekorfärg3 2 2 3 3 2 3" xfId="6194" xr:uid="{00000000-0005-0000-0000-00005A180000}"/>
    <cellStyle name="40% - Dekorfärg3 2 2 3 3 2 3 2" xfId="15079" xr:uid="{00000000-0005-0000-0000-00000F3B0000}"/>
    <cellStyle name="40% - Dekorfärg3 2 2 3 3 2 3 2 2" xfId="49984" xr:uid="{00000000-0005-0000-0000-000068C30000}"/>
    <cellStyle name="40% - Dekorfärg3 2 2 3 3 2 3 3" xfId="32576" xr:uid="{00000000-0005-0000-0000-0000687F0000}"/>
    <cellStyle name="40% - Dekorfärg3 2 2 3 3 2 3 4" xfId="49985" xr:uid="{00000000-0005-0000-0000-000069C30000}"/>
    <cellStyle name="40% - Dekorfärg3 2 2 3 3 2 3_Tabell 6a K" xfId="24292" xr:uid="{00000000-0005-0000-0000-00000C5F0000}"/>
    <cellStyle name="40% - Dekorfärg3 2 2 3 3 2 4" xfId="10694" xr:uid="{00000000-0005-0000-0000-0000EE290000}"/>
    <cellStyle name="40% - Dekorfärg3 2 2 3 3 2 4 2" xfId="49986" xr:uid="{00000000-0005-0000-0000-00006AC30000}"/>
    <cellStyle name="40% - Dekorfärg3 2 2 3 3 2 4 2 2" xfId="49987" xr:uid="{00000000-0005-0000-0000-00006BC30000}"/>
    <cellStyle name="40% - Dekorfärg3 2 2 3 3 2 4 3" xfId="49988" xr:uid="{00000000-0005-0000-0000-00006CC30000}"/>
    <cellStyle name="40% - Dekorfärg3 2 2 3 3 2 5" xfId="28191" xr:uid="{00000000-0005-0000-0000-0000476E0000}"/>
    <cellStyle name="40% - Dekorfärg3 2 2 3 3 2 5 2" xfId="49989" xr:uid="{00000000-0005-0000-0000-00006DC30000}"/>
    <cellStyle name="40% - Dekorfärg3 2 2 3 3 2 6" xfId="49990" xr:uid="{00000000-0005-0000-0000-00006EC30000}"/>
    <cellStyle name="40% - Dekorfärg3 2 2 3 3 2 7" xfId="49991" xr:uid="{00000000-0005-0000-0000-00006FC30000}"/>
    <cellStyle name="40% - Dekorfärg3 2 2 3 3 2_Tabell 6a K" xfId="21243" xr:uid="{00000000-0005-0000-0000-000023530000}"/>
    <cellStyle name="40% - Dekorfärg3 2 2 3 3 3" xfId="2923" xr:uid="{00000000-0005-0000-0000-0000930B0000}"/>
    <cellStyle name="40% - Dekorfärg3 2 2 3 3 3 2" xfId="7309" xr:uid="{00000000-0005-0000-0000-0000B51C0000}"/>
    <cellStyle name="40% - Dekorfärg3 2 2 3 3 3 2 2" xfId="16194" xr:uid="{00000000-0005-0000-0000-00006A3F0000}"/>
    <cellStyle name="40% - Dekorfärg3 2 2 3 3 3 2 2 2" xfId="49992" xr:uid="{00000000-0005-0000-0000-000070C30000}"/>
    <cellStyle name="40% - Dekorfärg3 2 2 3 3 3 2 3" xfId="33691" xr:uid="{00000000-0005-0000-0000-0000C3830000}"/>
    <cellStyle name="40% - Dekorfärg3 2 2 3 3 3 2 4" xfId="49993" xr:uid="{00000000-0005-0000-0000-000071C30000}"/>
    <cellStyle name="40% - Dekorfärg3 2 2 3 3 3 2_Tabell 6a K" xfId="19716" xr:uid="{00000000-0005-0000-0000-00002C4D0000}"/>
    <cellStyle name="40% - Dekorfärg3 2 2 3 3 3 3" xfId="11808" xr:uid="{00000000-0005-0000-0000-0000482E0000}"/>
    <cellStyle name="40% - Dekorfärg3 2 2 3 3 3 3 2" xfId="49994" xr:uid="{00000000-0005-0000-0000-000072C30000}"/>
    <cellStyle name="40% - Dekorfärg3 2 2 3 3 3 3 2 2" xfId="49995" xr:uid="{00000000-0005-0000-0000-000073C30000}"/>
    <cellStyle name="40% - Dekorfärg3 2 2 3 3 3 3 3" xfId="49996" xr:uid="{00000000-0005-0000-0000-000074C30000}"/>
    <cellStyle name="40% - Dekorfärg3 2 2 3 3 3 4" xfId="29305" xr:uid="{00000000-0005-0000-0000-0000A1720000}"/>
    <cellStyle name="40% - Dekorfärg3 2 2 3 3 3 4 2" xfId="49997" xr:uid="{00000000-0005-0000-0000-000075C30000}"/>
    <cellStyle name="40% - Dekorfärg3 2 2 3 3 3 5" xfId="49998" xr:uid="{00000000-0005-0000-0000-000076C30000}"/>
    <cellStyle name="40% - Dekorfärg3 2 2 3 3 3 6" xfId="49999" xr:uid="{00000000-0005-0000-0000-000077C30000}"/>
    <cellStyle name="40% - Dekorfärg3 2 2 3 3 3_Tabell 6a K" xfId="18595" xr:uid="{00000000-0005-0000-0000-0000CB480000}"/>
    <cellStyle name="40% - Dekorfärg3 2 2 3 3 4" xfId="5116" xr:uid="{00000000-0005-0000-0000-000024140000}"/>
    <cellStyle name="40% - Dekorfärg3 2 2 3 3 4 2" xfId="14001" xr:uid="{00000000-0005-0000-0000-0000D9360000}"/>
    <cellStyle name="40% - Dekorfärg3 2 2 3 3 4 2 2" xfId="50000" xr:uid="{00000000-0005-0000-0000-000078C30000}"/>
    <cellStyle name="40% - Dekorfärg3 2 2 3 3 4 3" xfId="31498" xr:uid="{00000000-0005-0000-0000-0000327B0000}"/>
    <cellStyle name="40% - Dekorfärg3 2 2 3 3 4 4" xfId="50001" xr:uid="{00000000-0005-0000-0000-000079C30000}"/>
    <cellStyle name="40% - Dekorfärg3 2 2 3 3 4_Tabell 6a K" xfId="19287" xr:uid="{00000000-0005-0000-0000-00007F4B0000}"/>
    <cellStyle name="40% - Dekorfärg3 2 2 3 3 5" xfId="9616" xr:uid="{00000000-0005-0000-0000-0000B8250000}"/>
    <cellStyle name="40% - Dekorfärg3 2 2 3 3 5 2" xfId="50002" xr:uid="{00000000-0005-0000-0000-00007AC30000}"/>
    <cellStyle name="40% - Dekorfärg3 2 2 3 3 5 2 2" xfId="50003" xr:uid="{00000000-0005-0000-0000-00007BC30000}"/>
    <cellStyle name="40% - Dekorfärg3 2 2 3 3 5 3" xfId="50004" xr:uid="{00000000-0005-0000-0000-00007CC30000}"/>
    <cellStyle name="40% - Dekorfärg3 2 2 3 3 6" xfId="27113" xr:uid="{00000000-0005-0000-0000-0000116A0000}"/>
    <cellStyle name="40% - Dekorfärg3 2 2 3 3 6 2" xfId="50005" xr:uid="{00000000-0005-0000-0000-00007DC30000}"/>
    <cellStyle name="40% - Dekorfärg3 2 2 3 3 7" xfId="50006" xr:uid="{00000000-0005-0000-0000-00007EC30000}"/>
    <cellStyle name="40% - Dekorfärg3 2 2 3 3 8" xfId="50007" xr:uid="{00000000-0005-0000-0000-00007FC30000}"/>
    <cellStyle name="40% - Dekorfärg3 2 2 3 3_Tabell 6a K" xfId="21512" xr:uid="{00000000-0005-0000-0000-000030540000}"/>
    <cellStyle name="40% - Dekorfärg3 2 2 3 4" xfId="1155" xr:uid="{00000000-0005-0000-0000-0000AB040000}"/>
    <cellStyle name="40% - Dekorfärg3 2 2 3 4 2" xfId="1810" xr:uid="{00000000-0005-0000-0000-00003A070000}"/>
    <cellStyle name="40% - Dekorfärg3 2 2 3 4 2 2" xfId="4002" xr:uid="{00000000-0005-0000-0000-0000CA0F0000}"/>
    <cellStyle name="40% - Dekorfärg3 2 2 3 4 2 2 2" xfId="8388" xr:uid="{00000000-0005-0000-0000-0000EC200000}"/>
    <cellStyle name="40% - Dekorfärg3 2 2 3 4 2 2 2 2" xfId="17273" xr:uid="{00000000-0005-0000-0000-0000A1430000}"/>
    <cellStyle name="40% - Dekorfärg3 2 2 3 4 2 2 2 2 2" xfId="50008" xr:uid="{00000000-0005-0000-0000-000080C30000}"/>
    <cellStyle name="40% - Dekorfärg3 2 2 3 4 2 2 2 3" xfId="34770" xr:uid="{00000000-0005-0000-0000-0000FA870000}"/>
    <cellStyle name="40% - Dekorfärg3 2 2 3 4 2 2 2_Tabell 6a K" xfId="19949" xr:uid="{00000000-0005-0000-0000-0000154E0000}"/>
    <cellStyle name="40% - Dekorfärg3 2 2 3 4 2 2 3" xfId="12887" xr:uid="{00000000-0005-0000-0000-00007F320000}"/>
    <cellStyle name="40% - Dekorfärg3 2 2 3 4 2 2 3 2" xfId="50009" xr:uid="{00000000-0005-0000-0000-000081C30000}"/>
    <cellStyle name="40% - Dekorfärg3 2 2 3 4 2 2 4" xfId="30384" xr:uid="{00000000-0005-0000-0000-0000D8760000}"/>
    <cellStyle name="40% - Dekorfärg3 2 2 3 4 2 2 5" xfId="50010" xr:uid="{00000000-0005-0000-0000-000082C30000}"/>
    <cellStyle name="40% - Dekorfärg3 2 2 3 4 2 2_Tabell 6a K" xfId="25693" xr:uid="{00000000-0005-0000-0000-000085640000}"/>
    <cellStyle name="40% - Dekorfärg3 2 2 3 4 2 3" xfId="6195" xr:uid="{00000000-0005-0000-0000-00005B180000}"/>
    <cellStyle name="40% - Dekorfärg3 2 2 3 4 2 3 2" xfId="15080" xr:uid="{00000000-0005-0000-0000-0000103B0000}"/>
    <cellStyle name="40% - Dekorfärg3 2 2 3 4 2 3 2 2" xfId="50011" xr:uid="{00000000-0005-0000-0000-000083C30000}"/>
    <cellStyle name="40% - Dekorfärg3 2 2 3 4 2 3 3" xfId="32577" xr:uid="{00000000-0005-0000-0000-0000697F0000}"/>
    <cellStyle name="40% - Dekorfärg3 2 2 3 4 2 3 4" xfId="50012" xr:uid="{00000000-0005-0000-0000-000084C30000}"/>
    <cellStyle name="40% - Dekorfärg3 2 2 3 4 2 3_Tabell 6a K" xfId="18176" xr:uid="{00000000-0005-0000-0000-000028470000}"/>
    <cellStyle name="40% - Dekorfärg3 2 2 3 4 2 4" xfId="10695" xr:uid="{00000000-0005-0000-0000-0000EF290000}"/>
    <cellStyle name="40% - Dekorfärg3 2 2 3 4 2 4 2" xfId="50013" xr:uid="{00000000-0005-0000-0000-000085C30000}"/>
    <cellStyle name="40% - Dekorfärg3 2 2 3 4 2 4 2 2" xfId="50014" xr:uid="{00000000-0005-0000-0000-000086C30000}"/>
    <cellStyle name="40% - Dekorfärg3 2 2 3 4 2 4 3" xfId="50015" xr:uid="{00000000-0005-0000-0000-000087C30000}"/>
    <cellStyle name="40% - Dekorfärg3 2 2 3 4 2 5" xfId="28192" xr:uid="{00000000-0005-0000-0000-0000486E0000}"/>
    <cellStyle name="40% - Dekorfärg3 2 2 3 4 2 5 2" xfId="50016" xr:uid="{00000000-0005-0000-0000-000088C30000}"/>
    <cellStyle name="40% - Dekorfärg3 2 2 3 4 2 6" xfId="50017" xr:uid="{00000000-0005-0000-0000-000089C30000}"/>
    <cellStyle name="40% - Dekorfärg3 2 2 3 4 2 7" xfId="50018" xr:uid="{00000000-0005-0000-0000-00008AC30000}"/>
    <cellStyle name="40% - Dekorfärg3 2 2 3 4 2_Tabell 6a K" xfId="25195" xr:uid="{00000000-0005-0000-0000-000093620000}"/>
    <cellStyle name="40% - Dekorfärg3 2 2 3 4 3" xfId="3347" xr:uid="{00000000-0005-0000-0000-00003B0D0000}"/>
    <cellStyle name="40% - Dekorfärg3 2 2 3 4 3 2" xfId="7733" xr:uid="{00000000-0005-0000-0000-00005D1E0000}"/>
    <cellStyle name="40% - Dekorfärg3 2 2 3 4 3 2 2" xfId="16618" xr:uid="{00000000-0005-0000-0000-000012410000}"/>
    <cellStyle name="40% - Dekorfärg3 2 2 3 4 3 2 2 2" xfId="50019" xr:uid="{00000000-0005-0000-0000-00008BC30000}"/>
    <cellStyle name="40% - Dekorfärg3 2 2 3 4 3 2 3" xfId="34115" xr:uid="{00000000-0005-0000-0000-00006B850000}"/>
    <cellStyle name="40% - Dekorfärg3 2 2 3 4 3 2 4" xfId="50020" xr:uid="{00000000-0005-0000-0000-00008CC30000}"/>
    <cellStyle name="40% - Dekorfärg3 2 2 3 4 3 2_Tabell 6a K" xfId="19818" xr:uid="{00000000-0005-0000-0000-0000924D0000}"/>
    <cellStyle name="40% - Dekorfärg3 2 2 3 4 3 3" xfId="12232" xr:uid="{00000000-0005-0000-0000-0000F02F0000}"/>
    <cellStyle name="40% - Dekorfärg3 2 2 3 4 3 3 2" xfId="50021" xr:uid="{00000000-0005-0000-0000-00008DC30000}"/>
    <cellStyle name="40% - Dekorfärg3 2 2 3 4 3 3 2 2" xfId="50022" xr:uid="{00000000-0005-0000-0000-00008EC30000}"/>
    <cellStyle name="40% - Dekorfärg3 2 2 3 4 3 3 3" xfId="50023" xr:uid="{00000000-0005-0000-0000-00008FC30000}"/>
    <cellStyle name="40% - Dekorfärg3 2 2 3 4 3 4" xfId="29729" xr:uid="{00000000-0005-0000-0000-000049740000}"/>
    <cellStyle name="40% - Dekorfärg3 2 2 3 4 3 4 2" xfId="50024" xr:uid="{00000000-0005-0000-0000-000090C30000}"/>
    <cellStyle name="40% - Dekorfärg3 2 2 3 4 3 5" xfId="50025" xr:uid="{00000000-0005-0000-0000-000091C30000}"/>
    <cellStyle name="40% - Dekorfärg3 2 2 3 4 3 6" xfId="50026" xr:uid="{00000000-0005-0000-0000-000092C30000}"/>
    <cellStyle name="40% - Dekorfärg3 2 2 3 4 3_Tabell 6a K" xfId="18376" xr:uid="{00000000-0005-0000-0000-0000F0470000}"/>
    <cellStyle name="40% - Dekorfärg3 2 2 3 4 4" xfId="5540" xr:uid="{00000000-0005-0000-0000-0000CC150000}"/>
    <cellStyle name="40% - Dekorfärg3 2 2 3 4 4 2" xfId="14425" xr:uid="{00000000-0005-0000-0000-000081380000}"/>
    <cellStyle name="40% - Dekorfärg3 2 2 3 4 4 2 2" xfId="50027" xr:uid="{00000000-0005-0000-0000-000093C30000}"/>
    <cellStyle name="40% - Dekorfärg3 2 2 3 4 4 3" xfId="31922" xr:uid="{00000000-0005-0000-0000-0000DA7C0000}"/>
    <cellStyle name="40% - Dekorfärg3 2 2 3 4 4 4" xfId="50028" xr:uid="{00000000-0005-0000-0000-000094C30000}"/>
    <cellStyle name="40% - Dekorfärg3 2 2 3 4 4_Tabell 6a K" xfId="22035" xr:uid="{00000000-0005-0000-0000-00003B560000}"/>
    <cellStyle name="40% - Dekorfärg3 2 2 3 4 5" xfId="10040" xr:uid="{00000000-0005-0000-0000-000060270000}"/>
    <cellStyle name="40% - Dekorfärg3 2 2 3 4 5 2" xfId="50029" xr:uid="{00000000-0005-0000-0000-000095C30000}"/>
    <cellStyle name="40% - Dekorfärg3 2 2 3 4 5 2 2" xfId="50030" xr:uid="{00000000-0005-0000-0000-000096C30000}"/>
    <cellStyle name="40% - Dekorfärg3 2 2 3 4 5 3" xfId="50031" xr:uid="{00000000-0005-0000-0000-000097C30000}"/>
    <cellStyle name="40% - Dekorfärg3 2 2 3 4 6" xfId="27537" xr:uid="{00000000-0005-0000-0000-0000B96B0000}"/>
    <cellStyle name="40% - Dekorfärg3 2 2 3 4 6 2" xfId="50032" xr:uid="{00000000-0005-0000-0000-000098C30000}"/>
    <cellStyle name="40% - Dekorfärg3 2 2 3 4 7" xfId="50033" xr:uid="{00000000-0005-0000-0000-000099C30000}"/>
    <cellStyle name="40% - Dekorfärg3 2 2 3 4 8" xfId="50034" xr:uid="{00000000-0005-0000-0000-00009AC30000}"/>
    <cellStyle name="40% - Dekorfärg3 2 2 3 4_Tabell 6a K" xfId="18776" xr:uid="{00000000-0005-0000-0000-000080490000}"/>
    <cellStyle name="40% - Dekorfärg3 2 2 3 5" xfId="1806" xr:uid="{00000000-0005-0000-0000-000036070000}"/>
    <cellStyle name="40% - Dekorfärg3 2 2 3 5 2" xfId="3998" xr:uid="{00000000-0005-0000-0000-0000C60F0000}"/>
    <cellStyle name="40% - Dekorfärg3 2 2 3 5 2 2" xfId="8384" xr:uid="{00000000-0005-0000-0000-0000E8200000}"/>
    <cellStyle name="40% - Dekorfärg3 2 2 3 5 2 2 2" xfId="17269" xr:uid="{00000000-0005-0000-0000-00009D430000}"/>
    <cellStyle name="40% - Dekorfärg3 2 2 3 5 2 2 2 2" xfId="50035" xr:uid="{00000000-0005-0000-0000-00009BC30000}"/>
    <cellStyle name="40% - Dekorfärg3 2 2 3 5 2 2 3" xfId="34766" xr:uid="{00000000-0005-0000-0000-0000F6870000}"/>
    <cellStyle name="40% - Dekorfärg3 2 2 3 5 2 2_Tabell 6a K" xfId="19079" xr:uid="{00000000-0005-0000-0000-0000AF4A0000}"/>
    <cellStyle name="40% - Dekorfärg3 2 2 3 5 2 3" xfId="12883" xr:uid="{00000000-0005-0000-0000-00007B320000}"/>
    <cellStyle name="40% - Dekorfärg3 2 2 3 5 2 3 2" xfId="50036" xr:uid="{00000000-0005-0000-0000-00009CC30000}"/>
    <cellStyle name="40% - Dekorfärg3 2 2 3 5 2 4" xfId="30380" xr:uid="{00000000-0005-0000-0000-0000D4760000}"/>
    <cellStyle name="40% - Dekorfärg3 2 2 3 5 2 5" xfId="50037" xr:uid="{00000000-0005-0000-0000-00009DC30000}"/>
    <cellStyle name="40% - Dekorfärg3 2 2 3 5 2_Tabell 6a K" xfId="21519" xr:uid="{00000000-0005-0000-0000-000037540000}"/>
    <cellStyle name="40% - Dekorfärg3 2 2 3 5 3" xfId="6191" xr:uid="{00000000-0005-0000-0000-000057180000}"/>
    <cellStyle name="40% - Dekorfärg3 2 2 3 5 3 2" xfId="15076" xr:uid="{00000000-0005-0000-0000-00000C3B0000}"/>
    <cellStyle name="40% - Dekorfärg3 2 2 3 5 3 2 2" xfId="50038" xr:uid="{00000000-0005-0000-0000-00009EC30000}"/>
    <cellStyle name="40% - Dekorfärg3 2 2 3 5 3 3" xfId="32573" xr:uid="{00000000-0005-0000-0000-0000657F0000}"/>
    <cellStyle name="40% - Dekorfärg3 2 2 3 5 3 4" xfId="50039" xr:uid="{00000000-0005-0000-0000-00009FC30000}"/>
    <cellStyle name="40% - Dekorfärg3 2 2 3 5 3_Tabell 6a K" xfId="18096" xr:uid="{00000000-0005-0000-0000-0000D8460000}"/>
    <cellStyle name="40% - Dekorfärg3 2 2 3 5 4" xfId="10691" xr:uid="{00000000-0005-0000-0000-0000EB290000}"/>
    <cellStyle name="40% - Dekorfärg3 2 2 3 5 4 2" xfId="50040" xr:uid="{00000000-0005-0000-0000-0000A0C30000}"/>
    <cellStyle name="40% - Dekorfärg3 2 2 3 5 4 2 2" xfId="50041" xr:uid="{00000000-0005-0000-0000-0000A1C30000}"/>
    <cellStyle name="40% - Dekorfärg3 2 2 3 5 4 3" xfId="50042" xr:uid="{00000000-0005-0000-0000-0000A2C30000}"/>
    <cellStyle name="40% - Dekorfärg3 2 2 3 5 5" xfId="28188" xr:uid="{00000000-0005-0000-0000-0000446E0000}"/>
    <cellStyle name="40% - Dekorfärg3 2 2 3 5 5 2" xfId="50043" xr:uid="{00000000-0005-0000-0000-0000A3C30000}"/>
    <cellStyle name="40% - Dekorfärg3 2 2 3 5 6" xfId="50044" xr:uid="{00000000-0005-0000-0000-0000A4C30000}"/>
    <cellStyle name="40% - Dekorfärg3 2 2 3 5 7" xfId="50045" xr:uid="{00000000-0005-0000-0000-0000A5C30000}"/>
    <cellStyle name="40% - Dekorfärg3 2 2 3 5_Tabell 6a K" xfId="18352" xr:uid="{00000000-0005-0000-0000-0000D8470000}"/>
    <cellStyle name="40% - Dekorfärg3 2 2 3 6" xfId="2499" xr:uid="{00000000-0005-0000-0000-0000EB090000}"/>
    <cellStyle name="40% - Dekorfärg3 2 2 3 6 2" xfId="6885" xr:uid="{00000000-0005-0000-0000-00000D1B0000}"/>
    <cellStyle name="40% - Dekorfärg3 2 2 3 6 2 2" xfId="15770" xr:uid="{00000000-0005-0000-0000-0000C23D0000}"/>
    <cellStyle name="40% - Dekorfärg3 2 2 3 6 2 2 2" xfId="50046" xr:uid="{00000000-0005-0000-0000-0000A6C30000}"/>
    <cellStyle name="40% - Dekorfärg3 2 2 3 6 2 3" xfId="33267" xr:uid="{00000000-0005-0000-0000-00001B820000}"/>
    <cellStyle name="40% - Dekorfärg3 2 2 3 6 2 4" xfId="50047" xr:uid="{00000000-0005-0000-0000-0000A7C30000}"/>
    <cellStyle name="40% - Dekorfärg3 2 2 3 6 2_Tabell 6a K" xfId="18538" xr:uid="{00000000-0005-0000-0000-000092480000}"/>
    <cellStyle name="40% - Dekorfärg3 2 2 3 6 3" xfId="11384" xr:uid="{00000000-0005-0000-0000-0000A02C0000}"/>
    <cellStyle name="40% - Dekorfärg3 2 2 3 6 3 2" xfId="50048" xr:uid="{00000000-0005-0000-0000-0000A8C30000}"/>
    <cellStyle name="40% - Dekorfärg3 2 2 3 6 3 2 2" xfId="50049" xr:uid="{00000000-0005-0000-0000-0000A9C30000}"/>
    <cellStyle name="40% - Dekorfärg3 2 2 3 6 3 3" xfId="50050" xr:uid="{00000000-0005-0000-0000-0000AAC30000}"/>
    <cellStyle name="40% - Dekorfärg3 2 2 3 6 4" xfId="28881" xr:uid="{00000000-0005-0000-0000-0000F9700000}"/>
    <cellStyle name="40% - Dekorfärg3 2 2 3 6 4 2" xfId="50051" xr:uid="{00000000-0005-0000-0000-0000ABC30000}"/>
    <cellStyle name="40% - Dekorfärg3 2 2 3 6 5" xfId="50052" xr:uid="{00000000-0005-0000-0000-0000ACC30000}"/>
    <cellStyle name="40% - Dekorfärg3 2 2 3 6 6" xfId="50053" xr:uid="{00000000-0005-0000-0000-0000ADC30000}"/>
    <cellStyle name="40% - Dekorfärg3 2 2 3 6_Tabell 6a K" xfId="21356" xr:uid="{00000000-0005-0000-0000-000094530000}"/>
    <cellStyle name="40% - Dekorfärg3 2 2 3 7" xfId="4692" xr:uid="{00000000-0005-0000-0000-00007C120000}"/>
    <cellStyle name="40% - Dekorfärg3 2 2 3 7 2" xfId="13577" xr:uid="{00000000-0005-0000-0000-000031350000}"/>
    <cellStyle name="40% - Dekorfärg3 2 2 3 7 2 2" xfId="50054" xr:uid="{00000000-0005-0000-0000-0000AEC30000}"/>
    <cellStyle name="40% - Dekorfärg3 2 2 3 7 3" xfId="31074" xr:uid="{00000000-0005-0000-0000-00008A790000}"/>
    <cellStyle name="40% - Dekorfärg3 2 2 3 7 4" xfId="50055" xr:uid="{00000000-0005-0000-0000-0000AFC30000}"/>
    <cellStyle name="40% - Dekorfärg3 2 2 3 7_Tabell 6a K" xfId="25106" xr:uid="{00000000-0005-0000-0000-00003A620000}"/>
    <cellStyle name="40% - Dekorfärg3 2 2 3 8" xfId="9192" xr:uid="{00000000-0005-0000-0000-000010240000}"/>
    <cellStyle name="40% - Dekorfärg3 2 2 3 8 2" xfId="50056" xr:uid="{00000000-0005-0000-0000-0000B0C30000}"/>
    <cellStyle name="40% - Dekorfärg3 2 2 3 8 2 2" xfId="50057" xr:uid="{00000000-0005-0000-0000-0000B1C30000}"/>
    <cellStyle name="40% - Dekorfärg3 2 2 3 8 3" xfId="50058" xr:uid="{00000000-0005-0000-0000-0000B2C30000}"/>
    <cellStyle name="40% - Dekorfärg3 2 2 3 9" xfId="26689" xr:uid="{00000000-0005-0000-0000-000069680000}"/>
    <cellStyle name="40% - Dekorfärg3 2 2 3 9 2" xfId="50059" xr:uid="{00000000-0005-0000-0000-0000B3C30000}"/>
    <cellStyle name="40% - Dekorfärg3 2 2 3_Tabell 6a K" xfId="21886" xr:uid="{00000000-0005-0000-0000-0000A6550000}"/>
    <cellStyle name="40% - Dekorfärg3 2 2 4" xfId="183" xr:uid="{00000000-0005-0000-0000-0000DF000000}"/>
    <cellStyle name="40% - Dekorfärg3 2 2 4 10" xfId="50060" xr:uid="{00000000-0005-0000-0000-0000B4C30000}"/>
    <cellStyle name="40% - Dekorfärg3 2 2 4 11" xfId="50061" xr:uid="{00000000-0005-0000-0000-0000B5C30000}"/>
    <cellStyle name="40% - Dekorfärg3 2 2 4 12" xfId="50062" xr:uid="{00000000-0005-0000-0000-0000B6C30000}"/>
    <cellStyle name="40% - Dekorfärg3 2 2 4 2" xfId="395" xr:uid="{00000000-0005-0000-0000-0000B3010000}"/>
    <cellStyle name="40% - Dekorfärg3 2 2 4 2 2" xfId="819" xr:uid="{00000000-0005-0000-0000-00005B030000}"/>
    <cellStyle name="40% - Dekorfärg3 2 2 4 2 2 2" xfId="1813" xr:uid="{00000000-0005-0000-0000-00003D070000}"/>
    <cellStyle name="40% - Dekorfärg3 2 2 4 2 2 2 2" xfId="4005" xr:uid="{00000000-0005-0000-0000-0000CD0F0000}"/>
    <cellStyle name="40% - Dekorfärg3 2 2 4 2 2 2 2 2" xfId="8391" xr:uid="{00000000-0005-0000-0000-0000EF200000}"/>
    <cellStyle name="40% - Dekorfärg3 2 2 4 2 2 2 2 2 2" xfId="17276" xr:uid="{00000000-0005-0000-0000-0000A4430000}"/>
    <cellStyle name="40% - Dekorfärg3 2 2 4 2 2 2 2 2 2 2" xfId="50063" xr:uid="{00000000-0005-0000-0000-0000B7C30000}"/>
    <cellStyle name="40% - Dekorfärg3 2 2 4 2 2 2 2 2 3" xfId="34773" xr:uid="{00000000-0005-0000-0000-0000FD870000}"/>
    <cellStyle name="40% - Dekorfärg3 2 2 4 2 2 2 2 2_Tabell 6a K" xfId="17807" xr:uid="{00000000-0005-0000-0000-0000B7450000}"/>
    <cellStyle name="40% - Dekorfärg3 2 2 4 2 2 2 2 3" xfId="12890" xr:uid="{00000000-0005-0000-0000-000082320000}"/>
    <cellStyle name="40% - Dekorfärg3 2 2 4 2 2 2 2 3 2" xfId="50064" xr:uid="{00000000-0005-0000-0000-0000B8C30000}"/>
    <cellStyle name="40% - Dekorfärg3 2 2 4 2 2 2 2 4" xfId="30387" xr:uid="{00000000-0005-0000-0000-0000DB760000}"/>
    <cellStyle name="40% - Dekorfärg3 2 2 4 2 2 2 2 5" xfId="50065" xr:uid="{00000000-0005-0000-0000-0000B9C30000}"/>
    <cellStyle name="40% - Dekorfärg3 2 2 4 2 2 2 2_Tabell 6a K" xfId="24619" xr:uid="{00000000-0005-0000-0000-000053600000}"/>
    <cellStyle name="40% - Dekorfärg3 2 2 4 2 2 2 3" xfId="6198" xr:uid="{00000000-0005-0000-0000-00005E180000}"/>
    <cellStyle name="40% - Dekorfärg3 2 2 4 2 2 2 3 2" xfId="15083" xr:uid="{00000000-0005-0000-0000-0000133B0000}"/>
    <cellStyle name="40% - Dekorfärg3 2 2 4 2 2 2 3 2 2" xfId="50066" xr:uid="{00000000-0005-0000-0000-0000BAC30000}"/>
    <cellStyle name="40% - Dekorfärg3 2 2 4 2 2 2 3 3" xfId="32580" xr:uid="{00000000-0005-0000-0000-00006C7F0000}"/>
    <cellStyle name="40% - Dekorfärg3 2 2 4 2 2 2 3 4" xfId="50067" xr:uid="{00000000-0005-0000-0000-0000BBC30000}"/>
    <cellStyle name="40% - Dekorfärg3 2 2 4 2 2 2 3_Tabell 6a K" xfId="21622" xr:uid="{00000000-0005-0000-0000-00009E540000}"/>
    <cellStyle name="40% - Dekorfärg3 2 2 4 2 2 2 4" xfId="10698" xr:uid="{00000000-0005-0000-0000-0000F2290000}"/>
    <cellStyle name="40% - Dekorfärg3 2 2 4 2 2 2 4 2" xfId="50068" xr:uid="{00000000-0005-0000-0000-0000BCC30000}"/>
    <cellStyle name="40% - Dekorfärg3 2 2 4 2 2 2 4 2 2" xfId="50069" xr:uid="{00000000-0005-0000-0000-0000BDC30000}"/>
    <cellStyle name="40% - Dekorfärg3 2 2 4 2 2 2 4 3" xfId="50070" xr:uid="{00000000-0005-0000-0000-0000BEC30000}"/>
    <cellStyle name="40% - Dekorfärg3 2 2 4 2 2 2 5" xfId="28195" xr:uid="{00000000-0005-0000-0000-00004B6E0000}"/>
    <cellStyle name="40% - Dekorfärg3 2 2 4 2 2 2 5 2" xfId="50071" xr:uid="{00000000-0005-0000-0000-0000BFC30000}"/>
    <cellStyle name="40% - Dekorfärg3 2 2 4 2 2 2 6" xfId="50072" xr:uid="{00000000-0005-0000-0000-0000C0C30000}"/>
    <cellStyle name="40% - Dekorfärg3 2 2 4 2 2 2 7" xfId="50073" xr:uid="{00000000-0005-0000-0000-0000C1C30000}"/>
    <cellStyle name="40% - Dekorfärg3 2 2 4 2 2 2_Tabell 6a K" xfId="20036" xr:uid="{00000000-0005-0000-0000-00006C4E0000}"/>
    <cellStyle name="40% - Dekorfärg3 2 2 4 2 2 3" xfId="3011" xr:uid="{00000000-0005-0000-0000-0000EB0B0000}"/>
    <cellStyle name="40% - Dekorfärg3 2 2 4 2 2 3 2" xfId="7397" xr:uid="{00000000-0005-0000-0000-00000D1D0000}"/>
    <cellStyle name="40% - Dekorfärg3 2 2 4 2 2 3 2 2" xfId="16282" xr:uid="{00000000-0005-0000-0000-0000C23F0000}"/>
    <cellStyle name="40% - Dekorfärg3 2 2 4 2 2 3 2 2 2" xfId="50074" xr:uid="{00000000-0005-0000-0000-0000C2C30000}"/>
    <cellStyle name="40% - Dekorfärg3 2 2 4 2 2 3 2 3" xfId="33779" xr:uid="{00000000-0005-0000-0000-00001B840000}"/>
    <cellStyle name="40% - Dekorfärg3 2 2 4 2 2 3 2 4" xfId="50075" xr:uid="{00000000-0005-0000-0000-0000C3C30000}"/>
    <cellStyle name="40% - Dekorfärg3 2 2 4 2 2 3 2_Tabell 6a K" xfId="22193" xr:uid="{00000000-0005-0000-0000-0000D9560000}"/>
    <cellStyle name="40% - Dekorfärg3 2 2 4 2 2 3 3" xfId="11896" xr:uid="{00000000-0005-0000-0000-0000A02E0000}"/>
    <cellStyle name="40% - Dekorfärg3 2 2 4 2 2 3 3 2" xfId="50076" xr:uid="{00000000-0005-0000-0000-0000C4C30000}"/>
    <cellStyle name="40% - Dekorfärg3 2 2 4 2 2 3 3 2 2" xfId="50077" xr:uid="{00000000-0005-0000-0000-0000C5C30000}"/>
    <cellStyle name="40% - Dekorfärg3 2 2 4 2 2 3 3 3" xfId="50078" xr:uid="{00000000-0005-0000-0000-0000C6C30000}"/>
    <cellStyle name="40% - Dekorfärg3 2 2 4 2 2 3 4" xfId="29393" xr:uid="{00000000-0005-0000-0000-0000F9720000}"/>
    <cellStyle name="40% - Dekorfärg3 2 2 4 2 2 3 4 2" xfId="50079" xr:uid="{00000000-0005-0000-0000-0000C7C30000}"/>
    <cellStyle name="40% - Dekorfärg3 2 2 4 2 2 3 5" xfId="50080" xr:uid="{00000000-0005-0000-0000-0000C8C30000}"/>
    <cellStyle name="40% - Dekorfärg3 2 2 4 2 2 3 6" xfId="50081" xr:uid="{00000000-0005-0000-0000-0000C9C30000}"/>
    <cellStyle name="40% - Dekorfärg3 2 2 4 2 2 3_Tabell 6a K" xfId="26229" xr:uid="{00000000-0005-0000-0000-00009D660000}"/>
    <cellStyle name="40% - Dekorfärg3 2 2 4 2 2 4" xfId="5204" xr:uid="{00000000-0005-0000-0000-00007C140000}"/>
    <cellStyle name="40% - Dekorfärg3 2 2 4 2 2 4 2" xfId="14089" xr:uid="{00000000-0005-0000-0000-000031370000}"/>
    <cellStyle name="40% - Dekorfärg3 2 2 4 2 2 4 2 2" xfId="50082" xr:uid="{00000000-0005-0000-0000-0000CAC30000}"/>
    <cellStyle name="40% - Dekorfärg3 2 2 4 2 2 4 3" xfId="31586" xr:uid="{00000000-0005-0000-0000-00008A7B0000}"/>
    <cellStyle name="40% - Dekorfärg3 2 2 4 2 2 4 4" xfId="50083" xr:uid="{00000000-0005-0000-0000-0000CBC30000}"/>
    <cellStyle name="40% - Dekorfärg3 2 2 4 2 2 4_Tabell 6a K" xfId="20497" xr:uid="{00000000-0005-0000-0000-000039500000}"/>
    <cellStyle name="40% - Dekorfärg3 2 2 4 2 2 5" xfId="9704" xr:uid="{00000000-0005-0000-0000-000010260000}"/>
    <cellStyle name="40% - Dekorfärg3 2 2 4 2 2 5 2" xfId="50084" xr:uid="{00000000-0005-0000-0000-0000CCC30000}"/>
    <cellStyle name="40% - Dekorfärg3 2 2 4 2 2 5 2 2" xfId="50085" xr:uid="{00000000-0005-0000-0000-0000CDC30000}"/>
    <cellStyle name="40% - Dekorfärg3 2 2 4 2 2 5 3" xfId="50086" xr:uid="{00000000-0005-0000-0000-0000CEC30000}"/>
    <cellStyle name="40% - Dekorfärg3 2 2 4 2 2 6" xfId="27201" xr:uid="{00000000-0005-0000-0000-0000696A0000}"/>
    <cellStyle name="40% - Dekorfärg3 2 2 4 2 2 6 2" xfId="50087" xr:uid="{00000000-0005-0000-0000-0000CFC30000}"/>
    <cellStyle name="40% - Dekorfärg3 2 2 4 2 2 7" xfId="50088" xr:uid="{00000000-0005-0000-0000-0000D0C30000}"/>
    <cellStyle name="40% - Dekorfärg3 2 2 4 2 2 8" xfId="50089" xr:uid="{00000000-0005-0000-0000-0000D1C30000}"/>
    <cellStyle name="40% - Dekorfärg3 2 2 4 2 2_Tabell 6a K" xfId="25270" xr:uid="{00000000-0005-0000-0000-0000DE620000}"/>
    <cellStyle name="40% - Dekorfärg3 2 2 4 2 3" xfId="1812" xr:uid="{00000000-0005-0000-0000-00003C070000}"/>
    <cellStyle name="40% - Dekorfärg3 2 2 4 2 3 2" xfId="4004" xr:uid="{00000000-0005-0000-0000-0000CC0F0000}"/>
    <cellStyle name="40% - Dekorfärg3 2 2 4 2 3 2 2" xfId="8390" xr:uid="{00000000-0005-0000-0000-0000EE200000}"/>
    <cellStyle name="40% - Dekorfärg3 2 2 4 2 3 2 2 2" xfId="17275" xr:uid="{00000000-0005-0000-0000-0000A3430000}"/>
    <cellStyle name="40% - Dekorfärg3 2 2 4 2 3 2 2 2 2" xfId="50090" xr:uid="{00000000-0005-0000-0000-0000D2C30000}"/>
    <cellStyle name="40% - Dekorfärg3 2 2 4 2 3 2 2 3" xfId="34772" xr:uid="{00000000-0005-0000-0000-0000FC870000}"/>
    <cellStyle name="40% - Dekorfärg3 2 2 4 2 3 2 2_Tabell 6a K" xfId="22448" xr:uid="{00000000-0005-0000-0000-0000D8570000}"/>
    <cellStyle name="40% - Dekorfärg3 2 2 4 2 3 2 3" xfId="12889" xr:uid="{00000000-0005-0000-0000-000081320000}"/>
    <cellStyle name="40% - Dekorfärg3 2 2 4 2 3 2 3 2" xfId="50091" xr:uid="{00000000-0005-0000-0000-0000D3C30000}"/>
    <cellStyle name="40% - Dekorfärg3 2 2 4 2 3 2 4" xfId="30386" xr:uid="{00000000-0005-0000-0000-0000DA760000}"/>
    <cellStyle name="40% - Dekorfärg3 2 2 4 2 3 2 5" xfId="50092" xr:uid="{00000000-0005-0000-0000-0000D4C30000}"/>
    <cellStyle name="40% - Dekorfärg3 2 2 4 2 3 2_Tabell 6a K" xfId="22236" xr:uid="{00000000-0005-0000-0000-000004570000}"/>
    <cellStyle name="40% - Dekorfärg3 2 2 4 2 3 3" xfId="6197" xr:uid="{00000000-0005-0000-0000-00005D180000}"/>
    <cellStyle name="40% - Dekorfärg3 2 2 4 2 3 3 2" xfId="15082" xr:uid="{00000000-0005-0000-0000-0000123B0000}"/>
    <cellStyle name="40% - Dekorfärg3 2 2 4 2 3 3 2 2" xfId="50093" xr:uid="{00000000-0005-0000-0000-0000D5C30000}"/>
    <cellStyle name="40% - Dekorfärg3 2 2 4 2 3 3 3" xfId="32579" xr:uid="{00000000-0005-0000-0000-00006B7F0000}"/>
    <cellStyle name="40% - Dekorfärg3 2 2 4 2 3 3 4" xfId="50094" xr:uid="{00000000-0005-0000-0000-0000D6C30000}"/>
    <cellStyle name="40% - Dekorfärg3 2 2 4 2 3 3_Tabell 6a K" xfId="22147" xr:uid="{00000000-0005-0000-0000-0000AB560000}"/>
    <cellStyle name="40% - Dekorfärg3 2 2 4 2 3 4" xfId="10697" xr:uid="{00000000-0005-0000-0000-0000F1290000}"/>
    <cellStyle name="40% - Dekorfärg3 2 2 4 2 3 4 2" xfId="50095" xr:uid="{00000000-0005-0000-0000-0000D7C30000}"/>
    <cellStyle name="40% - Dekorfärg3 2 2 4 2 3 4 2 2" xfId="50096" xr:uid="{00000000-0005-0000-0000-0000D8C30000}"/>
    <cellStyle name="40% - Dekorfärg3 2 2 4 2 3 4 3" xfId="50097" xr:uid="{00000000-0005-0000-0000-0000D9C30000}"/>
    <cellStyle name="40% - Dekorfärg3 2 2 4 2 3 5" xfId="28194" xr:uid="{00000000-0005-0000-0000-00004A6E0000}"/>
    <cellStyle name="40% - Dekorfärg3 2 2 4 2 3 5 2" xfId="50098" xr:uid="{00000000-0005-0000-0000-0000DAC30000}"/>
    <cellStyle name="40% - Dekorfärg3 2 2 4 2 3 6" xfId="50099" xr:uid="{00000000-0005-0000-0000-0000DBC30000}"/>
    <cellStyle name="40% - Dekorfärg3 2 2 4 2 3 7" xfId="50100" xr:uid="{00000000-0005-0000-0000-0000DCC30000}"/>
    <cellStyle name="40% - Dekorfärg3 2 2 4 2 3_Tabell 6a K" xfId="22963" xr:uid="{00000000-0005-0000-0000-0000DB590000}"/>
    <cellStyle name="40% - Dekorfärg3 2 2 4 2 4" xfId="2587" xr:uid="{00000000-0005-0000-0000-0000430A0000}"/>
    <cellStyle name="40% - Dekorfärg3 2 2 4 2 4 2" xfId="6973" xr:uid="{00000000-0005-0000-0000-0000651B0000}"/>
    <cellStyle name="40% - Dekorfärg3 2 2 4 2 4 2 2" xfId="15858" xr:uid="{00000000-0005-0000-0000-00001A3E0000}"/>
    <cellStyle name="40% - Dekorfärg3 2 2 4 2 4 2 2 2" xfId="50101" xr:uid="{00000000-0005-0000-0000-0000DDC30000}"/>
    <cellStyle name="40% - Dekorfärg3 2 2 4 2 4 2 3" xfId="33355" xr:uid="{00000000-0005-0000-0000-000073820000}"/>
    <cellStyle name="40% - Dekorfärg3 2 2 4 2 4 2 4" xfId="50102" xr:uid="{00000000-0005-0000-0000-0000DEC30000}"/>
    <cellStyle name="40% - Dekorfärg3 2 2 4 2 4 2_Tabell 6a K" xfId="24059" xr:uid="{00000000-0005-0000-0000-0000235E0000}"/>
    <cellStyle name="40% - Dekorfärg3 2 2 4 2 4 3" xfId="11472" xr:uid="{00000000-0005-0000-0000-0000F82C0000}"/>
    <cellStyle name="40% - Dekorfärg3 2 2 4 2 4 3 2" xfId="50103" xr:uid="{00000000-0005-0000-0000-0000DFC30000}"/>
    <cellStyle name="40% - Dekorfärg3 2 2 4 2 4 3 2 2" xfId="50104" xr:uid="{00000000-0005-0000-0000-0000E0C30000}"/>
    <cellStyle name="40% - Dekorfärg3 2 2 4 2 4 3 3" xfId="50105" xr:uid="{00000000-0005-0000-0000-0000E1C30000}"/>
    <cellStyle name="40% - Dekorfärg3 2 2 4 2 4 4" xfId="28969" xr:uid="{00000000-0005-0000-0000-000051710000}"/>
    <cellStyle name="40% - Dekorfärg3 2 2 4 2 4 4 2" xfId="50106" xr:uid="{00000000-0005-0000-0000-0000E2C30000}"/>
    <cellStyle name="40% - Dekorfärg3 2 2 4 2 4 5" xfId="50107" xr:uid="{00000000-0005-0000-0000-0000E3C30000}"/>
    <cellStyle name="40% - Dekorfärg3 2 2 4 2 4 6" xfId="50108" xr:uid="{00000000-0005-0000-0000-0000E4C30000}"/>
    <cellStyle name="40% - Dekorfärg3 2 2 4 2 4_Tabell 6a K" xfId="25963" xr:uid="{00000000-0005-0000-0000-000093650000}"/>
    <cellStyle name="40% - Dekorfärg3 2 2 4 2 5" xfId="4780" xr:uid="{00000000-0005-0000-0000-0000D4120000}"/>
    <cellStyle name="40% - Dekorfärg3 2 2 4 2 5 2" xfId="13665" xr:uid="{00000000-0005-0000-0000-000089350000}"/>
    <cellStyle name="40% - Dekorfärg3 2 2 4 2 5 2 2" xfId="50109" xr:uid="{00000000-0005-0000-0000-0000E5C30000}"/>
    <cellStyle name="40% - Dekorfärg3 2 2 4 2 5 3" xfId="31162" xr:uid="{00000000-0005-0000-0000-0000E2790000}"/>
    <cellStyle name="40% - Dekorfärg3 2 2 4 2 5 4" xfId="50110" xr:uid="{00000000-0005-0000-0000-0000E6C30000}"/>
    <cellStyle name="40% - Dekorfärg3 2 2 4 2 5_Tabell 6a K" xfId="17770" xr:uid="{00000000-0005-0000-0000-000092450000}"/>
    <cellStyle name="40% - Dekorfärg3 2 2 4 2 6" xfId="9280" xr:uid="{00000000-0005-0000-0000-000068240000}"/>
    <cellStyle name="40% - Dekorfärg3 2 2 4 2 6 2" xfId="50111" xr:uid="{00000000-0005-0000-0000-0000E7C30000}"/>
    <cellStyle name="40% - Dekorfärg3 2 2 4 2 6 2 2" xfId="50112" xr:uid="{00000000-0005-0000-0000-0000E8C30000}"/>
    <cellStyle name="40% - Dekorfärg3 2 2 4 2 6 3" xfId="50113" xr:uid="{00000000-0005-0000-0000-0000E9C30000}"/>
    <cellStyle name="40% - Dekorfärg3 2 2 4 2 7" xfId="26777" xr:uid="{00000000-0005-0000-0000-0000C1680000}"/>
    <cellStyle name="40% - Dekorfärg3 2 2 4 2 7 2" xfId="50114" xr:uid="{00000000-0005-0000-0000-0000EAC30000}"/>
    <cellStyle name="40% - Dekorfärg3 2 2 4 2 8" xfId="50115" xr:uid="{00000000-0005-0000-0000-0000EBC30000}"/>
    <cellStyle name="40% - Dekorfärg3 2 2 4 2 9" xfId="50116" xr:uid="{00000000-0005-0000-0000-0000ECC30000}"/>
    <cellStyle name="40% - Dekorfärg3 2 2 4 2_Tabell 6a K" xfId="25756" xr:uid="{00000000-0005-0000-0000-0000C4640000}"/>
    <cellStyle name="40% - Dekorfärg3 2 2 4 3" xfId="607" xr:uid="{00000000-0005-0000-0000-000087020000}"/>
    <cellStyle name="40% - Dekorfärg3 2 2 4 3 2" xfId="1814" xr:uid="{00000000-0005-0000-0000-00003E070000}"/>
    <cellStyle name="40% - Dekorfärg3 2 2 4 3 2 2" xfId="4006" xr:uid="{00000000-0005-0000-0000-0000CE0F0000}"/>
    <cellStyle name="40% - Dekorfärg3 2 2 4 3 2 2 2" xfId="8392" xr:uid="{00000000-0005-0000-0000-0000F0200000}"/>
    <cellStyle name="40% - Dekorfärg3 2 2 4 3 2 2 2 2" xfId="17277" xr:uid="{00000000-0005-0000-0000-0000A5430000}"/>
    <cellStyle name="40% - Dekorfärg3 2 2 4 3 2 2 2 2 2" xfId="50117" xr:uid="{00000000-0005-0000-0000-0000EDC30000}"/>
    <cellStyle name="40% - Dekorfärg3 2 2 4 3 2 2 2 3" xfId="34774" xr:uid="{00000000-0005-0000-0000-0000FE870000}"/>
    <cellStyle name="40% - Dekorfärg3 2 2 4 3 2 2 2_Tabell 6a K" xfId="19186" xr:uid="{00000000-0005-0000-0000-00001A4B0000}"/>
    <cellStyle name="40% - Dekorfärg3 2 2 4 3 2 2 3" xfId="12891" xr:uid="{00000000-0005-0000-0000-000083320000}"/>
    <cellStyle name="40% - Dekorfärg3 2 2 4 3 2 2 3 2" xfId="50118" xr:uid="{00000000-0005-0000-0000-0000EEC30000}"/>
    <cellStyle name="40% - Dekorfärg3 2 2 4 3 2 2 4" xfId="30388" xr:uid="{00000000-0005-0000-0000-0000DC760000}"/>
    <cellStyle name="40% - Dekorfärg3 2 2 4 3 2 2 5" xfId="50119" xr:uid="{00000000-0005-0000-0000-0000EFC30000}"/>
    <cellStyle name="40% - Dekorfärg3 2 2 4 3 2 2_Tabell 6a K" xfId="20150" xr:uid="{00000000-0005-0000-0000-0000DE4E0000}"/>
    <cellStyle name="40% - Dekorfärg3 2 2 4 3 2 3" xfId="6199" xr:uid="{00000000-0005-0000-0000-00005F180000}"/>
    <cellStyle name="40% - Dekorfärg3 2 2 4 3 2 3 2" xfId="15084" xr:uid="{00000000-0005-0000-0000-0000143B0000}"/>
    <cellStyle name="40% - Dekorfärg3 2 2 4 3 2 3 2 2" xfId="50120" xr:uid="{00000000-0005-0000-0000-0000F0C30000}"/>
    <cellStyle name="40% - Dekorfärg3 2 2 4 3 2 3 3" xfId="32581" xr:uid="{00000000-0005-0000-0000-00006D7F0000}"/>
    <cellStyle name="40% - Dekorfärg3 2 2 4 3 2 3 4" xfId="50121" xr:uid="{00000000-0005-0000-0000-0000F1C30000}"/>
    <cellStyle name="40% - Dekorfärg3 2 2 4 3 2 3_Tabell 6a K" xfId="18117" xr:uid="{00000000-0005-0000-0000-0000ED460000}"/>
    <cellStyle name="40% - Dekorfärg3 2 2 4 3 2 4" xfId="10699" xr:uid="{00000000-0005-0000-0000-0000F3290000}"/>
    <cellStyle name="40% - Dekorfärg3 2 2 4 3 2 4 2" xfId="50122" xr:uid="{00000000-0005-0000-0000-0000F2C30000}"/>
    <cellStyle name="40% - Dekorfärg3 2 2 4 3 2 4 2 2" xfId="50123" xr:uid="{00000000-0005-0000-0000-0000F3C30000}"/>
    <cellStyle name="40% - Dekorfärg3 2 2 4 3 2 4 3" xfId="50124" xr:uid="{00000000-0005-0000-0000-0000F4C30000}"/>
    <cellStyle name="40% - Dekorfärg3 2 2 4 3 2 5" xfId="28196" xr:uid="{00000000-0005-0000-0000-00004C6E0000}"/>
    <cellStyle name="40% - Dekorfärg3 2 2 4 3 2 5 2" xfId="50125" xr:uid="{00000000-0005-0000-0000-0000F5C30000}"/>
    <cellStyle name="40% - Dekorfärg3 2 2 4 3 2 6" xfId="50126" xr:uid="{00000000-0005-0000-0000-0000F6C30000}"/>
    <cellStyle name="40% - Dekorfärg3 2 2 4 3 2 7" xfId="50127" xr:uid="{00000000-0005-0000-0000-0000F7C30000}"/>
    <cellStyle name="40% - Dekorfärg3 2 2 4 3 2_Tabell 6a K" xfId="20665" xr:uid="{00000000-0005-0000-0000-0000E1500000}"/>
    <cellStyle name="40% - Dekorfärg3 2 2 4 3 3" xfId="2799" xr:uid="{00000000-0005-0000-0000-0000170B0000}"/>
    <cellStyle name="40% - Dekorfärg3 2 2 4 3 3 2" xfId="7185" xr:uid="{00000000-0005-0000-0000-0000391C0000}"/>
    <cellStyle name="40% - Dekorfärg3 2 2 4 3 3 2 2" xfId="16070" xr:uid="{00000000-0005-0000-0000-0000EE3E0000}"/>
    <cellStyle name="40% - Dekorfärg3 2 2 4 3 3 2 2 2" xfId="50128" xr:uid="{00000000-0005-0000-0000-0000F8C30000}"/>
    <cellStyle name="40% - Dekorfärg3 2 2 4 3 3 2 3" xfId="33567" xr:uid="{00000000-0005-0000-0000-000047830000}"/>
    <cellStyle name="40% - Dekorfärg3 2 2 4 3 3 2 4" xfId="50129" xr:uid="{00000000-0005-0000-0000-0000F9C30000}"/>
    <cellStyle name="40% - Dekorfärg3 2 2 4 3 3 2_Tabell 6a K" xfId="24886" xr:uid="{00000000-0005-0000-0000-00005E610000}"/>
    <cellStyle name="40% - Dekorfärg3 2 2 4 3 3 3" xfId="11684" xr:uid="{00000000-0005-0000-0000-0000CC2D0000}"/>
    <cellStyle name="40% - Dekorfärg3 2 2 4 3 3 3 2" xfId="50130" xr:uid="{00000000-0005-0000-0000-0000FAC30000}"/>
    <cellStyle name="40% - Dekorfärg3 2 2 4 3 3 3 2 2" xfId="50131" xr:uid="{00000000-0005-0000-0000-0000FBC30000}"/>
    <cellStyle name="40% - Dekorfärg3 2 2 4 3 3 3 3" xfId="50132" xr:uid="{00000000-0005-0000-0000-0000FCC30000}"/>
    <cellStyle name="40% - Dekorfärg3 2 2 4 3 3 4" xfId="29181" xr:uid="{00000000-0005-0000-0000-000025720000}"/>
    <cellStyle name="40% - Dekorfärg3 2 2 4 3 3 4 2" xfId="50133" xr:uid="{00000000-0005-0000-0000-0000FDC30000}"/>
    <cellStyle name="40% - Dekorfärg3 2 2 4 3 3 5" xfId="50134" xr:uid="{00000000-0005-0000-0000-0000FEC30000}"/>
    <cellStyle name="40% - Dekorfärg3 2 2 4 3 3 6" xfId="50135" xr:uid="{00000000-0005-0000-0000-0000FFC30000}"/>
    <cellStyle name="40% - Dekorfärg3 2 2 4 3 3_Tabell 6a K" xfId="20765" xr:uid="{00000000-0005-0000-0000-000045510000}"/>
    <cellStyle name="40% - Dekorfärg3 2 2 4 3 4" xfId="4992" xr:uid="{00000000-0005-0000-0000-0000A8130000}"/>
    <cellStyle name="40% - Dekorfärg3 2 2 4 3 4 2" xfId="13877" xr:uid="{00000000-0005-0000-0000-00005D360000}"/>
    <cellStyle name="40% - Dekorfärg3 2 2 4 3 4 2 2" xfId="50136" xr:uid="{00000000-0005-0000-0000-000000C40000}"/>
    <cellStyle name="40% - Dekorfärg3 2 2 4 3 4 3" xfId="31374" xr:uid="{00000000-0005-0000-0000-0000B67A0000}"/>
    <cellStyle name="40% - Dekorfärg3 2 2 4 3 4 4" xfId="50137" xr:uid="{00000000-0005-0000-0000-000001C40000}"/>
    <cellStyle name="40% - Dekorfärg3 2 2 4 3 4_Tabell 6a K" xfId="21439" xr:uid="{00000000-0005-0000-0000-0000E7530000}"/>
    <cellStyle name="40% - Dekorfärg3 2 2 4 3 5" xfId="9492" xr:uid="{00000000-0005-0000-0000-00003C250000}"/>
    <cellStyle name="40% - Dekorfärg3 2 2 4 3 5 2" xfId="50138" xr:uid="{00000000-0005-0000-0000-000002C40000}"/>
    <cellStyle name="40% - Dekorfärg3 2 2 4 3 5 2 2" xfId="50139" xr:uid="{00000000-0005-0000-0000-000003C40000}"/>
    <cellStyle name="40% - Dekorfärg3 2 2 4 3 5 3" xfId="50140" xr:uid="{00000000-0005-0000-0000-000004C40000}"/>
    <cellStyle name="40% - Dekorfärg3 2 2 4 3 6" xfId="26989" xr:uid="{00000000-0005-0000-0000-000095690000}"/>
    <cellStyle name="40% - Dekorfärg3 2 2 4 3 6 2" xfId="50141" xr:uid="{00000000-0005-0000-0000-000005C40000}"/>
    <cellStyle name="40% - Dekorfärg3 2 2 4 3 7" xfId="50142" xr:uid="{00000000-0005-0000-0000-000006C40000}"/>
    <cellStyle name="40% - Dekorfärg3 2 2 4 3 8" xfId="50143" xr:uid="{00000000-0005-0000-0000-000007C40000}"/>
    <cellStyle name="40% - Dekorfärg3 2 2 4 3_Tabell 6a K" xfId="23659" xr:uid="{00000000-0005-0000-0000-0000935C0000}"/>
    <cellStyle name="40% - Dekorfärg3 2 2 4 4" xfId="1031" xr:uid="{00000000-0005-0000-0000-00002F040000}"/>
    <cellStyle name="40% - Dekorfärg3 2 2 4 4 2" xfId="1815" xr:uid="{00000000-0005-0000-0000-00003F070000}"/>
    <cellStyle name="40% - Dekorfärg3 2 2 4 4 2 2" xfId="4007" xr:uid="{00000000-0005-0000-0000-0000CF0F0000}"/>
    <cellStyle name="40% - Dekorfärg3 2 2 4 4 2 2 2" xfId="8393" xr:uid="{00000000-0005-0000-0000-0000F1200000}"/>
    <cellStyle name="40% - Dekorfärg3 2 2 4 4 2 2 2 2" xfId="17278" xr:uid="{00000000-0005-0000-0000-0000A6430000}"/>
    <cellStyle name="40% - Dekorfärg3 2 2 4 4 2 2 2 2 2" xfId="50144" xr:uid="{00000000-0005-0000-0000-000008C40000}"/>
    <cellStyle name="40% - Dekorfärg3 2 2 4 4 2 2 2 3" xfId="34775" xr:uid="{00000000-0005-0000-0000-0000FF870000}"/>
    <cellStyle name="40% - Dekorfärg3 2 2 4 4 2 2 2_Tabell 6a K" xfId="17905" xr:uid="{00000000-0005-0000-0000-000019460000}"/>
    <cellStyle name="40% - Dekorfärg3 2 2 4 4 2 2 3" xfId="12892" xr:uid="{00000000-0005-0000-0000-000084320000}"/>
    <cellStyle name="40% - Dekorfärg3 2 2 4 4 2 2 3 2" xfId="50145" xr:uid="{00000000-0005-0000-0000-000009C40000}"/>
    <cellStyle name="40% - Dekorfärg3 2 2 4 4 2 2 4" xfId="30389" xr:uid="{00000000-0005-0000-0000-0000DD760000}"/>
    <cellStyle name="40% - Dekorfärg3 2 2 4 4 2 2 5" xfId="50146" xr:uid="{00000000-0005-0000-0000-00000AC40000}"/>
    <cellStyle name="40% - Dekorfärg3 2 2 4 4 2 2_Tabell 6a K" xfId="18318" xr:uid="{00000000-0005-0000-0000-0000B6470000}"/>
    <cellStyle name="40% - Dekorfärg3 2 2 4 4 2 3" xfId="6200" xr:uid="{00000000-0005-0000-0000-000060180000}"/>
    <cellStyle name="40% - Dekorfärg3 2 2 4 4 2 3 2" xfId="15085" xr:uid="{00000000-0005-0000-0000-0000153B0000}"/>
    <cellStyle name="40% - Dekorfärg3 2 2 4 4 2 3 2 2" xfId="50147" xr:uid="{00000000-0005-0000-0000-00000BC40000}"/>
    <cellStyle name="40% - Dekorfärg3 2 2 4 4 2 3 3" xfId="32582" xr:uid="{00000000-0005-0000-0000-00006E7F0000}"/>
    <cellStyle name="40% - Dekorfärg3 2 2 4 4 2 3 4" xfId="50148" xr:uid="{00000000-0005-0000-0000-00000CC40000}"/>
    <cellStyle name="40% - Dekorfärg3 2 2 4 4 2 3_Tabell 6a K" xfId="23793" xr:uid="{00000000-0005-0000-0000-0000195D0000}"/>
    <cellStyle name="40% - Dekorfärg3 2 2 4 4 2 4" xfId="10700" xr:uid="{00000000-0005-0000-0000-0000F4290000}"/>
    <cellStyle name="40% - Dekorfärg3 2 2 4 4 2 4 2" xfId="50149" xr:uid="{00000000-0005-0000-0000-00000DC40000}"/>
    <cellStyle name="40% - Dekorfärg3 2 2 4 4 2 4 2 2" xfId="50150" xr:uid="{00000000-0005-0000-0000-00000EC40000}"/>
    <cellStyle name="40% - Dekorfärg3 2 2 4 4 2 4 3" xfId="50151" xr:uid="{00000000-0005-0000-0000-00000FC40000}"/>
    <cellStyle name="40% - Dekorfärg3 2 2 4 4 2 5" xfId="28197" xr:uid="{00000000-0005-0000-0000-00004D6E0000}"/>
    <cellStyle name="40% - Dekorfärg3 2 2 4 4 2 5 2" xfId="50152" xr:uid="{00000000-0005-0000-0000-000010C40000}"/>
    <cellStyle name="40% - Dekorfärg3 2 2 4 4 2 6" xfId="50153" xr:uid="{00000000-0005-0000-0000-000011C40000}"/>
    <cellStyle name="40% - Dekorfärg3 2 2 4 4 2 7" xfId="50154" xr:uid="{00000000-0005-0000-0000-000012C40000}"/>
    <cellStyle name="40% - Dekorfärg3 2 2 4 4 2_Tabell 6a K" xfId="22573" xr:uid="{00000000-0005-0000-0000-000055580000}"/>
    <cellStyle name="40% - Dekorfärg3 2 2 4 4 3" xfId="3223" xr:uid="{00000000-0005-0000-0000-0000BF0C0000}"/>
    <cellStyle name="40% - Dekorfärg3 2 2 4 4 3 2" xfId="7609" xr:uid="{00000000-0005-0000-0000-0000E11D0000}"/>
    <cellStyle name="40% - Dekorfärg3 2 2 4 4 3 2 2" xfId="16494" xr:uid="{00000000-0005-0000-0000-000096400000}"/>
    <cellStyle name="40% - Dekorfärg3 2 2 4 4 3 2 2 2" xfId="50155" xr:uid="{00000000-0005-0000-0000-000013C40000}"/>
    <cellStyle name="40% - Dekorfärg3 2 2 4 4 3 2 3" xfId="33991" xr:uid="{00000000-0005-0000-0000-0000EF840000}"/>
    <cellStyle name="40% - Dekorfärg3 2 2 4 4 3 2 4" xfId="50156" xr:uid="{00000000-0005-0000-0000-000014C40000}"/>
    <cellStyle name="40% - Dekorfärg3 2 2 4 4 3 2_Tabell 6a K" xfId="21972" xr:uid="{00000000-0005-0000-0000-0000FC550000}"/>
    <cellStyle name="40% - Dekorfärg3 2 2 4 4 3 3" xfId="12108" xr:uid="{00000000-0005-0000-0000-0000742F0000}"/>
    <cellStyle name="40% - Dekorfärg3 2 2 4 4 3 3 2" xfId="50157" xr:uid="{00000000-0005-0000-0000-000015C40000}"/>
    <cellStyle name="40% - Dekorfärg3 2 2 4 4 3 3 2 2" xfId="50158" xr:uid="{00000000-0005-0000-0000-000016C40000}"/>
    <cellStyle name="40% - Dekorfärg3 2 2 4 4 3 3 3" xfId="50159" xr:uid="{00000000-0005-0000-0000-000017C40000}"/>
    <cellStyle name="40% - Dekorfärg3 2 2 4 4 3 4" xfId="29605" xr:uid="{00000000-0005-0000-0000-0000CD730000}"/>
    <cellStyle name="40% - Dekorfärg3 2 2 4 4 3 4 2" xfId="50160" xr:uid="{00000000-0005-0000-0000-000018C40000}"/>
    <cellStyle name="40% - Dekorfärg3 2 2 4 4 3 5" xfId="50161" xr:uid="{00000000-0005-0000-0000-000019C40000}"/>
    <cellStyle name="40% - Dekorfärg3 2 2 4 4 3 6" xfId="50162" xr:uid="{00000000-0005-0000-0000-00001AC40000}"/>
    <cellStyle name="40% - Dekorfärg3 2 2 4 4 3_Tabell 6a K" xfId="20546" xr:uid="{00000000-0005-0000-0000-00006A500000}"/>
    <cellStyle name="40% - Dekorfärg3 2 2 4 4 4" xfId="5416" xr:uid="{00000000-0005-0000-0000-000050150000}"/>
    <cellStyle name="40% - Dekorfärg3 2 2 4 4 4 2" xfId="14301" xr:uid="{00000000-0005-0000-0000-000005380000}"/>
    <cellStyle name="40% - Dekorfärg3 2 2 4 4 4 2 2" xfId="50163" xr:uid="{00000000-0005-0000-0000-00001BC40000}"/>
    <cellStyle name="40% - Dekorfärg3 2 2 4 4 4 3" xfId="31798" xr:uid="{00000000-0005-0000-0000-00005E7C0000}"/>
    <cellStyle name="40% - Dekorfärg3 2 2 4 4 4 4" xfId="50164" xr:uid="{00000000-0005-0000-0000-00001CC40000}"/>
    <cellStyle name="40% - Dekorfärg3 2 2 4 4 4_Tabell 6a K" xfId="19850" xr:uid="{00000000-0005-0000-0000-0000B24D0000}"/>
    <cellStyle name="40% - Dekorfärg3 2 2 4 4 5" xfId="9916" xr:uid="{00000000-0005-0000-0000-0000E4260000}"/>
    <cellStyle name="40% - Dekorfärg3 2 2 4 4 5 2" xfId="50165" xr:uid="{00000000-0005-0000-0000-00001DC40000}"/>
    <cellStyle name="40% - Dekorfärg3 2 2 4 4 5 2 2" xfId="50166" xr:uid="{00000000-0005-0000-0000-00001EC40000}"/>
    <cellStyle name="40% - Dekorfärg3 2 2 4 4 5 3" xfId="50167" xr:uid="{00000000-0005-0000-0000-00001FC40000}"/>
    <cellStyle name="40% - Dekorfärg3 2 2 4 4 6" xfId="27413" xr:uid="{00000000-0005-0000-0000-00003D6B0000}"/>
    <cellStyle name="40% - Dekorfärg3 2 2 4 4 6 2" xfId="50168" xr:uid="{00000000-0005-0000-0000-000020C40000}"/>
    <cellStyle name="40% - Dekorfärg3 2 2 4 4 7" xfId="50169" xr:uid="{00000000-0005-0000-0000-000021C40000}"/>
    <cellStyle name="40% - Dekorfärg3 2 2 4 4 8" xfId="50170" xr:uid="{00000000-0005-0000-0000-000022C40000}"/>
    <cellStyle name="40% - Dekorfärg3 2 2 4 4_Tabell 6a K" xfId="18246" xr:uid="{00000000-0005-0000-0000-00006E470000}"/>
    <cellStyle name="40% - Dekorfärg3 2 2 4 5" xfId="1811" xr:uid="{00000000-0005-0000-0000-00003B070000}"/>
    <cellStyle name="40% - Dekorfärg3 2 2 4 5 2" xfId="4003" xr:uid="{00000000-0005-0000-0000-0000CB0F0000}"/>
    <cellStyle name="40% - Dekorfärg3 2 2 4 5 2 2" xfId="8389" xr:uid="{00000000-0005-0000-0000-0000ED200000}"/>
    <cellStyle name="40% - Dekorfärg3 2 2 4 5 2 2 2" xfId="17274" xr:uid="{00000000-0005-0000-0000-0000A2430000}"/>
    <cellStyle name="40% - Dekorfärg3 2 2 4 5 2 2 2 2" xfId="50171" xr:uid="{00000000-0005-0000-0000-000023C40000}"/>
    <cellStyle name="40% - Dekorfärg3 2 2 4 5 2 2 3" xfId="34771" xr:uid="{00000000-0005-0000-0000-0000FB870000}"/>
    <cellStyle name="40% - Dekorfärg3 2 2 4 5 2 2_Tabell 6a K" xfId="21259" xr:uid="{00000000-0005-0000-0000-000033530000}"/>
    <cellStyle name="40% - Dekorfärg3 2 2 4 5 2 3" xfId="12888" xr:uid="{00000000-0005-0000-0000-000080320000}"/>
    <cellStyle name="40% - Dekorfärg3 2 2 4 5 2 3 2" xfId="50172" xr:uid="{00000000-0005-0000-0000-000024C40000}"/>
    <cellStyle name="40% - Dekorfärg3 2 2 4 5 2 4" xfId="30385" xr:uid="{00000000-0005-0000-0000-0000D9760000}"/>
    <cellStyle name="40% - Dekorfärg3 2 2 4 5 2 5" xfId="50173" xr:uid="{00000000-0005-0000-0000-000025C40000}"/>
    <cellStyle name="40% - Dekorfärg3 2 2 4 5 2_Tabell 6a K" xfId="25866" xr:uid="{00000000-0005-0000-0000-000032650000}"/>
    <cellStyle name="40% - Dekorfärg3 2 2 4 5 3" xfId="6196" xr:uid="{00000000-0005-0000-0000-00005C180000}"/>
    <cellStyle name="40% - Dekorfärg3 2 2 4 5 3 2" xfId="15081" xr:uid="{00000000-0005-0000-0000-0000113B0000}"/>
    <cellStyle name="40% - Dekorfärg3 2 2 4 5 3 2 2" xfId="50174" xr:uid="{00000000-0005-0000-0000-000026C40000}"/>
    <cellStyle name="40% - Dekorfärg3 2 2 4 5 3 3" xfId="32578" xr:uid="{00000000-0005-0000-0000-00006A7F0000}"/>
    <cellStyle name="40% - Dekorfärg3 2 2 4 5 3 4" xfId="50175" xr:uid="{00000000-0005-0000-0000-000027C40000}"/>
    <cellStyle name="40% - Dekorfärg3 2 2 4 5 3_Tabell 6a K" xfId="18363" xr:uid="{00000000-0005-0000-0000-0000E3470000}"/>
    <cellStyle name="40% - Dekorfärg3 2 2 4 5 4" xfId="10696" xr:uid="{00000000-0005-0000-0000-0000F0290000}"/>
    <cellStyle name="40% - Dekorfärg3 2 2 4 5 4 2" xfId="50176" xr:uid="{00000000-0005-0000-0000-000028C40000}"/>
    <cellStyle name="40% - Dekorfärg3 2 2 4 5 4 2 2" xfId="50177" xr:uid="{00000000-0005-0000-0000-000029C40000}"/>
    <cellStyle name="40% - Dekorfärg3 2 2 4 5 4 3" xfId="50178" xr:uid="{00000000-0005-0000-0000-00002AC40000}"/>
    <cellStyle name="40% - Dekorfärg3 2 2 4 5 5" xfId="28193" xr:uid="{00000000-0005-0000-0000-0000496E0000}"/>
    <cellStyle name="40% - Dekorfärg3 2 2 4 5 5 2" xfId="50179" xr:uid="{00000000-0005-0000-0000-00002BC40000}"/>
    <cellStyle name="40% - Dekorfärg3 2 2 4 5 6" xfId="50180" xr:uid="{00000000-0005-0000-0000-00002CC40000}"/>
    <cellStyle name="40% - Dekorfärg3 2 2 4 5 7" xfId="50181" xr:uid="{00000000-0005-0000-0000-00002DC40000}"/>
    <cellStyle name="40% - Dekorfärg3 2 2 4 5_Tabell 6a K" xfId="19875" xr:uid="{00000000-0005-0000-0000-0000CB4D0000}"/>
    <cellStyle name="40% - Dekorfärg3 2 2 4 6" xfId="2375" xr:uid="{00000000-0005-0000-0000-00006F090000}"/>
    <cellStyle name="40% - Dekorfärg3 2 2 4 6 2" xfId="6761" xr:uid="{00000000-0005-0000-0000-0000911A0000}"/>
    <cellStyle name="40% - Dekorfärg3 2 2 4 6 2 2" xfId="15646" xr:uid="{00000000-0005-0000-0000-0000463D0000}"/>
    <cellStyle name="40% - Dekorfärg3 2 2 4 6 2 2 2" xfId="50182" xr:uid="{00000000-0005-0000-0000-00002EC40000}"/>
    <cellStyle name="40% - Dekorfärg3 2 2 4 6 2 3" xfId="33143" xr:uid="{00000000-0005-0000-0000-00009F810000}"/>
    <cellStyle name="40% - Dekorfärg3 2 2 4 6 2 4" xfId="50183" xr:uid="{00000000-0005-0000-0000-00002FC40000}"/>
    <cellStyle name="40% - Dekorfärg3 2 2 4 6 2_Tabell 6a K" xfId="20706" xr:uid="{00000000-0005-0000-0000-00000A510000}"/>
    <cellStyle name="40% - Dekorfärg3 2 2 4 6 3" xfId="11260" xr:uid="{00000000-0005-0000-0000-0000242C0000}"/>
    <cellStyle name="40% - Dekorfärg3 2 2 4 6 3 2" xfId="50184" xr:uid="{00000000-0005-0000-0000-000030C40000}"/>
    <cellStyle name="40% - Dekorfärg3 2 2 4 6 3 2 2" xfId="50185" xr:uid="{00000000-0005-0000-0000-000031C40000}"/>
    <cellStyle name="40% - Dekorfärg3 2 2 4 6 3 3" xfId="50186" xr:uid="{00000000-0005-0000-0000-000032C40000}"/>
    <cellStyle name="40% - Dekorfärg3 2 2 4 6 4" xfId="28757" xr:uid="{00000000-0005-0000-0000-00007D700000}"/>
    <cellStyle name="40% - Dekorfärg3 2 2 4 6 4 2" xfId="50187" xr:uid="{00000000-0005-0000-0000-000033C40000}"/>
    <cellStyle name="40% - Dekorfärg3 2 2 4 6 5" xfId="50188" xr:uid="{00000000-0005-0000-0000-000034C40000}"/>
    <cellStyle name="40% - Dekorfärg3 2 2 4 6 6" xfId="50189" xr:uid="{00000000-0005-0000-0000-000035C40000}"/>
    <cellStyle name="40% - Dekorfärg3 2 2 4 6_Tabell 6a K" xfId="22656" xr:uid="{00000000-0005-0000-0000-0000A8580000}"/>
    <cellStyle name="40% - Dekorfärg3 2 2 4 7" xfId="4568" xr:uid="{00000000-0005-0000-0000-000000120000}"/>
    <cellStyle name="40% - Dekorfärg3 2 2 4 7 2" xfId="13453" xr:uid="{00000000-0005-0000-0000-0000B5340000}"/>
    <cellStyle name="40% - Dekorfärg3 2 2 4 7 2 2" xfId="50190" xr:uid="{00000000-0005-0000-0000-000036C40000}"/>
    <cellStyle name="40% - Dekorfärg3 2 2 4 7 3" xfId="30950" xr:uid="{00000000-0005-0000-0000-00000E790000}"/>
    <cellStyle name="40% - Dekorfärg3 2 2 4 7 4" xfId="50191" xr:uid="{00000000-0005-0000-0000-000037C40000}"/>
    <cellStyle name="40% - Dekorfärg3 2 2 4 7_Tabell 6a K" xfId="23792" xr:uid="{00000000-0005-0000-0000-0000185D0000}"/>
    <cellStyle name="40% - Dekorfärg3 2 2 4 8" xfId="9068" xr:uid="{00000000-0005-0000-0000-000094230000}"/>
    <cellStyle name="40% - Dekorfärg3 2 2 4 8 2" xfId="50192" xr:uid="{00000000-0005-0000-0000-000038C40000}"/>
    <cellStyle name="40% - Dekorfärg3 2 2 4 8 2 2" xfId="50193" xr:uid="{00000000-0005-0000-0000-000039C40000}"/>
    <cellStyle name="40% - Dekorfärg3 2 2 4 8 3" xfId="50194" xr:uid="{00000000-0005-0000-0000-00003AC40000}"/>
    <cellStyle name="40% - Dekorfärg3 2 2 4 9" xfId="26565" xr:uid="{00000000-0005-0000-0000-0000ED670000}"/>
    <cellStyle name="40% - Dekorfärg3 2 2 4 9 2" xfId="50195" xr:uid="{00000000-0005-0000-0000-00003BC40000}"/>
    <cellStyle name="40% - Dekorfärg3 2 2 4_Tabell 6a K" xfId="22715" xr:uid="{00000000-0005-0000-0000-0000E3580000}"/>
    <cellStyle name="40% - Dekorfärg3 2 2 5" xfId="363" xr:uid="{00000000-0005-0000-0000-000093010000}"/>
    <cellStyle name="40% - Dekorfärg3 2 2 5 2" xfId="787" xr:uid="{00000000-0005-0000-0000-00003B030000}"/>
    <cellStyle name="40% - Dekorfärg3 2 2 5 2 2" xfId="1817" xr:uid="{00000000-0005-0000-0000-000041070000}"/>
    <cellStyle name="40% - Dekorfärg3 2 2 5 2 2 2" xfId="4009" xr:uid="{00000000-0005-0000-0000-0000D10F0000}"/>
    <cellStyle name="40% - Dekorfärg3 2 2 5 2 2 2 2" xfId="8395" xr:uid="{00000000-0005-0000-0000-0000F3200000}"/>
    <cellStyle name="40% - Dekorfärg3 2 2 5 2 2 2 2 2" xfId="17280" xr:uid="{00000000-0005-0000-0000-0000A8430000}"/>
    <cellStyle name="40% - Dekorfärg3 2 2 5 2 2 2 2 2 2" xfId="50196" xr:uid="{00000000-0005-0000-0000-00003CC40000}"/>
    <cellStyle name="40% - Dekorfärg3 2 2 5 2 2 2 2 3" xfId="34777" xr:uid="{00000000-0005-0000-0000-000001880000}"/>
    <cellStyle name="40% - Dekorfärg3 2 2 5 2 2 2 2_Tabell 6a K" xfId="25695" xr:uid="{00000000-0005-0000-0000-000087640000}"/>
    <cellStyle name="40% - Dekorfärg3 2 2 5 2 2 2 3" xfId="12894" xr:uid="{00000000-0005-0000-0000-000086320000}"/>
    <cellStyle name="40% - Dekorfärg3 2 2 5 2 2 2 3 2" xfId="50197" xr:uid="{00000000-0005-0000-0000-00003DC40000}"/>
    <cellStyle name="40% - Dekorfärg3 2 2 5 2 2 2 4" xfId="30391" xr:uid="{00000000-0005-0000-0000-0000DF760000}"/>
    <cellStyle name="40% - Dekorfärg3 2 2 5 2 2 2 5" xfId="50198" xr:uid="{00000000-0005-0000-0000-00003EC40000}"/>
    <cellStyle name="40% - Dekorfärg3 2 2 5 2 2 2_Tabell 6a K" xfId="19924" xr:uid="{00000000-0005-0000-0000-0000FC4D0000}"/>
    <cellStyle name="40% - Dekorfärg3 2 2 5 2 2 3" xfId="6202" xr:uid="{00000000-0005-0000-0000-000062180000}"/>
    <cellStyle name="40% - Dekorfärg3 2 2 5 2 2 3 2" xfId="15087" xr:uid="{00000000-0005-0000-0000-0000173B0000}"/>
    <cellStyle name="40% - Dekorfärg3 2 2 5 2 2 3 2 2" xfId="50199" xr:uid="{00000000-0005-0000-0000-00003FC40000}"/>
    <cellStyle name="40% - Dekorfärg3 2 2 5 2 2 3 3" xfId="32584" xr:uid="{00000000-0005-0000-0000-0000707F0000}"/>
    <cellStyle name="40% - Dekorfärg3 2 2 5 2 2 3 4" xfId="50200" xr:uid="{00000000-0005-0000-0000-000040C40000}"/>
    <cellStyle name="40% - Dekorfärg3 2 2 5 2 2 3_Tabell 6a K" xfId="18921" xr:uid="{00000000-0005-0000-0000-0000114A0000}"/>
    <cellStyle name="40% - Dekorfärg3 2 2 5 2 2 4" xfId="10702" xr:uid="{00000000-0005-0000-0000-0000F6290000}"/>
    <cellStyle name="40% - Dekorfärg3 2 2 5 2 2 4 2" xfId="50201" xr:uid="{00000000-0005-0000-0000-000041C40000}"/>
    <cellStyle name="40% - Dekorfärg3 2 2 5 2 2 4 2 2" xfId="50202" xr:uid="{00000000-0005-0000-0000-000042C40000}"/>
    <cellStyle name="40% - Dekorfärg3 2 2 5 2 2 4 3" xfId="50203" xr:uid="{00000000-0005-0000-0000-000043C40000}"/>
    <cellStyle name="40% - Dekorfärg3 2 2 5 2 2 5" xfId="28199" xr:uid="{00000000-0005-0000-0000-00004F6E0000}"/>
    <cellStyle name="40% - Dekorfärg3 2 2 5 2 2 5 2" xfId="50204" xr:uid="{00000000-0005-0000-0000-000044C40000}"/>
    <cellStyle name="40% - Dekorfärg3 2 2 5 2 2 6" xfId="50205" xr:uid="{00000000-0005-0000-0000-000045C40000}"/>
    <cellStyle name="40% - Dekorfärg3 2 2 5 2 2 7" xfId="50206" xr:uid="{00000000-0005-0000-0000-000046C40000}"/>
    <cellStyle name="40% - Dekorfärg3 2 2 5 2 2_Tabell 6a K" xfId="24905" xr:uid="{00000000-0005-0000-0000-000071610000}"/>
    <cellStyle name="40% - Dekorfärg3 2 2 5 2 3" xfId="2979" xr:uid="{00000000-0005-0000-0000-0000CB0B0000}"/>
    <cellStyle name="40% - Dekorfärg3 2 2 5 2 3 2" xfId="7365" xr:uid="{00000000-0005-0000-0000-0000ED1C0000}"/>
    <cellStyle name="40% - Dekorfärg3 2 2 5 2 3 2 2" xfId="16250" xr:uid="{00000000-0005-0000-0000-0000A23F0000}"/>
    <cellStyle name="40% - Dekorfärg3 2 2 5 2 3 2 2 2" xfId="50207" xr:uid="{00000000-0005-0000-0000-000047C40000}"/>
    <cellStyle name="40% - Dekorfärg3 2 2 5 2 3 2 3" xfId="33747" xr:uid="{00000000-0005-0000-0000-0000FB830000}"/>
    <cellStyle name="40% - Dekorfärg3 2 2 5 2 3 2 4" xfId="50208" xr:uid="{00000000-0005-0000-0000-000048C40000}"/>
    <cellStyle name="40% - Dekorfärg3 2 2 5 2 3 2_Tabell 6a K" xfId="18795" xr:uid="{00000000-0005-0000-0000-000093490000}"/>
    <cellStyle name="40% - Dekorfärg3 2 2 5 2 3 3" xfId="11864" xr:uid="{00000000-0005-0000-0000-0000802E0000}"/>
    <cellStyle name="40% - Dekorfärg3 2 2 5 2 3 3 2" xfId="50209" xr:uid="{00000000-0005-0000-0000-000049C40000}"/>
    <cellStyle name="40% - Dekorfärg3 2 2 5 2 3 3 2 2" xfId="50210" xr:uid="{00000000-0005-0000-0000-00004AC40000}"/>
    <cellStyle name="40% - Dekorfärg3 2 2 5 2 3 3 3" xfId="50211" xr:uid="{00000000-0005-0000-0000-00004BC40000}"/>
    <cellStyle name="40% - Dekorfärg3 2 2 5 2 3 4" xfId="29361" xr:uid="{00000000-0005-0000-0000-0000D9720000}"/>
    <cellStyle name="40% - Dekorfärg3 2 2 5 2 3 4 2" xfId="50212" xr:uid="{00000000-0005-0000-0000-00004CC40000}"/>
    <cellStyle name="40% - Dekorfärg3 2 2 5 2 3 5" xfId="50213" xr:uid="{00000000-0005-0000-0000-00004DC40000}"/>
    <cellStyle name="40% - Dekorfärg3 2 2 5 2 3 6" xfId="50214" xr:uid="{00000000-0005-0000-0000-00004EC40000}"/>
    <cellStyle name="40% - Dekorfärg3 2 2 5 2 3_Tabell 6a K" xfId="22936" xr:uid="{00000000-0005-0000-0000-0000C0590000}"/>
    <cellStyle name="40% - Dekorfärg3 2 2 5 2 4" xfId="5172" xr:uid="{00000000-0005-0000-0000-00005C140000}"/>
    <cellStyle name="40% - Dekorfärg3 2 2 5 2 4 2" xfId="14057" xr:uid="{00000000-0005-0000-0000-000011370000}"/>
    <cellStyle name="40% - Dekorfärg3 2 2 5 2 4 2 2" xfId="50215" xr:uid="{00000000-0005-0000-0000-00004FC40000}"/>
    <cellStyle name="40% - Dekorfärg3 2 2 5 2 4 3" xfId="31554" xr:uid="{00000000-0005-0000-0000-00006A7B0000}"/>
    <cellStyle name="40% - Dekorfärg3 2 2 5 2 4 4" xfId="50216" xr:uid="{00000000-0005-0000-0000-000050C40000}"/>
    <cellStyle name="40% - Dekorfärg3 2 2 5 2 4_Tabell 6a K" xfId="24125" xr:uid="{00000000-0005-0000-0000-0000655E0000}"/>
    <cellStyle name="40% - Dekorfärg3 2 2 5 2 5" xfId="9672" xr:uid="{00000000-0005-0000-0000-0000F0250000}"/>
    <cellStyle name="40% - Dekorfärg3 2 2 5 2 5 2" xfId="50217" xr:uid="{00000000-0005-0000-0000-000051C40000}"/>
    <cellStyle name="40% - Dekorfärg3 2 2 5 2 5 2 2" xfId="50218" xr:uid="{00000000-0005-0000-0000-000052C40000}"/>
    <cellStyle name="40% - Dekorfärg3 2 2 5 2 5 3" xfId="50219" xr:uid="{00000000-0005-0000-0000-000053C40000}"/>
    <cellStyle name="40% - Dekorfärg3 2 2 5 2 6" xfId="27169" xr:uid="{00000000-0005-0000-0000-0000496A0000}"/>
    <cellStyle name="40% - Dekorfärg3 2 2 5 2 6 2" xfId="50220" xr:uid="{00000000-0005-0000-0000-000054C40000}"/>
    <cellStyle name="40% - Dekorfärg3 2 2 5 2 7" xfId="50221" xr:uid="{00000000-0005-0000-0000-000055C40000}"/>
    <cellStyle name="40% - Dekorfärg3 2 2 5 2 8" xfId="50222" xr:uid="{00000000-0005-0000-0000-000056C40000}"/>
    <cellStyle name="40% - Dekorfärg3 2 2 5 2_Tabell 6a K" xfId="23588" xr:uid="{00000000-0005-0000-0000-00004C5C0000}"/>
    <cellStyle name="40% - Dekorfärg3 2 2 5 3" xfId="1816" xr:uid="{00000000-0005-0000-0000-000040070000}"/>
    <cellStyle name="40% - Dekorfärg3 2 2 5 3 2" xfId="4008" xr:uid="{00000000-0005-0000-0000-0000D00F0000}"/>
    <cellStyle name="40% - Dekorfärg3 2 2 5 3 2 2" xfId="8394" xr:uid="{00000000-0005-0000-0000-0000F2200000}"/>
    <cellStyle name="40% - Dekorfärg3 2 2 5 3 2 2 2" xfId="17279" xr:uid="{00000000-0005-0000-0000-0000A7430000}"/>
    <cellStyle name="40% - Dekorfärg3 2 2 5 3 2 2 2 2" xfId="50223" xr:uid="{00000000-0005-0000-0000-000057C40000}"/>
    <cellStyle name="40% - Dekorfärg3 2 2 5 3 2 2 3" xfId="34776" xr:uid="{00000000-0005-0000-0000-000000880000}"/>
    <cellStyle name="40% - Dekorfärg3 2 2 5 3 2 2_Tabell 6a K" xfId="24568" xr:uid="{00000000-0005-0000-0000-000020600000}"/>
    <cellStyle name="40% - Dekorfärg3 2 2 5 3 2 3" xfId="12893" xr:uid="{00000000-0005-0000-0000-000085320000}"/>
    <cellStyle name="40% - Dekorfärg3 2 2 5 3 2 3 2" xfId="50224" xr:uid="{00000000-0005-0000-0000-000058C40000}"/>
    <cellStyle name="40% - Dekorfärg3 2 2 5 3 2 4" xfId="30390" xr:uid="{00000000-0005-0000-0000-0000DE760000}"/>
    <cellStyle name="40% - Dekorfärg3 2 2 5 3 2 5" xfId="50225" xr:uid="{00000000-0005-0000-0000-000059C40000}"/>
    <cellStyle name="40% - Dekorfärg3 2 2 5 3 2_Tabell 6a K" xfId="22919" xr:uid="{00000000-0005-0000-0000-0000AF590000}"/>
    <cellStyle name="40% - Dekorfärg3 2 2 5 3 3" xfId="6201" xr:uid="{00000000-0005-0000-0000-000061180000}"/>
    <cellStyle name="40% - Dekorfärg3 2 2 5 3 3 2" xfId="15086" xr:uid="{00000000-0005-0000-0000-0000163B0000}"/>
    <cellStyle name="40% - Dekorfärg3 2 2 5 3 3 2 2" xfId="50226" xr:uid="{00000000-0005-0000-0000-00005AC40000}"/>
    <cellStyle name="40% - Dekorfärg3 2 2 5 3 3 3" xfId="32583" xr:uid="{00000000-0005-0000-0000-00006F7F0000}"/>
    <cellStyle name="40% - Dekorfärg3 2 2 5 3 3 4" xfId="50227" xr:uid="{00000000-0005-0000-0000-00005BC40000}"/>
    <cellStyle name="40% - Dekorfärg3 2 2 5 3 3_Tabell 6a K" xfId="23527" xr:uid="{00000000-0005-0000-0000-00000F5C0000}"/>
    <cellStyle name="40% - Dekorfärg3 2 2 5 3 4" xfId="10701" xr:uid="{00000000-0005-0000-0000-0000F5290000}"/>
    <cellStyle name="40% - Dekorfärg3 2 2 5 3 4 2" xfId="50228" xr:uid="{00000000-0005-0000-0000-00005CC40000}"/>
    <cellStyle name="40% - Dekorfärg3 2 2 5 3 4 2 2" xfId="50229" xr:uid="{00000000-0005-0000-0000-00005DC40000}"/>
    <cellStyle name="40% - Dekorfärg3 2 2 5 3 4 3" xfId="50230" xr:uid="{00000000-0005-0000-0000-00005EC40000}"/>
    <cellStyle name="40% - Dekorfärg3 2 2 5 3 5" xfId="28198" xr:uid="{00000000-0005-0000-0000-00004E6E0000}"/>
    <cellStyle name="40% - Dekorfärg3 2 2 5 3 5 2" xfId="50231" xr:uid="{00000000-0005-0000-0000-00005FC40000}"/>
    <cellStyle name="40% - Dekorfärg3 2 2 5 3 6" xfId="50232" xr:uid="{00000000-0005-0000-0000-000060C40000}"/>
    <cellStyle name="40% - Dekorfärg3 2 2 5 3 7" xfId="50233" xr:uid="{00000000-0005-0000-0000-000061C40000}"/>
    <cellStyle name="40% - Dekorfärg3 2 2 5 3_Tabell 6a K" xfId="24473" xr:uid="{00000000-0005-0000-0000-0000C15F0000}"/>
    <cellStyle name="40% - Dekorfärg3 2 2 5 4" xfId="2555" xr:uid="{00000000-0005-0000-0000-0000230A0000}"/>
    <cellStyle name="40% - Dekorfärg3 2 2 5 4 2" xfId="6941" xr:uid="{00000000-0005-0000-0000-0000451B0000}"/>
    <cellStyle name="40% - Dekorfärg3 2 2 5 4 2 2" xfId="15826" xr:uid="{00000000-0005-0000-0000-0000FA3D0000}"/>
    <cellStyle name="40% - Dekorfärg3 2 2 5 4 2 2 2" xfId="50234" xr:uid="{00000000-0005-0000-0000-000062C40000}"/>
    <cellStyle name="40% - Dekorfärg3 2 2 5 4 2 3" xfId="33323" xr:uid="{00000000-0005-0000-0000-000053820000}"/>
    <cellStyle name="40% - Dekorfärg3 2 2 5 4 2 4" xfId="50235" xr:uid="{00000000-0005-0000-0000-000063C40000}"/>
    <cellStyle name="40% - Dekorfärg3 2 2 5 4 2_Tabell 6a K" xfId="19450" xr:uid="{00000000-0005-0000-0000-0000224C0000}"/>
    <cellStyle name="40% - Dekorfärg3 2 2 5 4 3" xfId="11440" xr:uid="{00000000-0005-0000-0000-0000D82C0000}"/>
    <cellStyle name="40% - Dekorfärg3 2 2 5 4 3 2" xfId="50236" xr:uid="{00000000-0005-0000-0000-000064C40000}"/>
    <cellStyle name="40% - Dekorfärg3 2 2 5 4 3 2 2" xfId="50237" xr:uid="{00000000-0005-0000-0000-000065C40000}"/>
    <cellStyle name="40% - Dekorfärg3 2 2 5 4 3 3" xfId="50238" xr:uid="{00000000-0005-0000-0000-000066C40000}"/>
    <cellStyle name="40% - Dekorfärg3 2 2 5 4 4" xfId="28937" xr:uid="{00000000-0005-0000-0000-000031710000}"/>
    <cellStyle name="40% - Dekorfärg3 2 2 5 4 4 2" xfId="50239" xr:uid="{00000000-0005-0000-0000-000067C40000}"/>
    <cellStyle name="40% - Dekorfärg3 2 2 5 4 5" xfId="50240" xr:uid="{00000000-0005-0000-0000-000068C40000}"/>
    <cellStyle name="40% - Dekorfärg3 2 2 5 4 6" xfId="50241" xr:uid="{00000000-0005-0000-0000-000069C40000}"/>
    <cellStyle name="40% - Dekorfärg3 2 2 5 4_Tabell 6a K" xfId="21091" xr:uid="{00000000-0005-0000-0000-00008B520000}"/>
    <cellStyle name="40% - Dekorfärg3 2 2 5 5" xfId="4748" xr:uid="{00000000-0005-0000-0000-0000B4120000}"/>
    <cellStyle name="40% - Dekorfärg3 2 2 5 5 2" xfId="13633" xr:uid="{00000000-0005-0000-0000-000069350000}"/>
    <cellStyle name="40% - Dekorfärg3 2 2 5 5 2 2" xfId="50242" xr:uid="{00000000-0005-0000-0000-00006AC40000}"/>
    <cellStyle name="40% - Dekorfärg3 2 2 5 5 3" xfId="31130" xr:uid="{00000000-0005-0000-0000-0000C2790000}"/>
    <cellStyle name="40% - Dekorfärg3 2 2 5 5 4" xfId="50243" xr:uid="{00000000-0005-0000-0000-00006BC40000}"/>
    <cellStyle name="40% - Dekorfärg3 2 2 5 5_Tabell 6a K" xfId="19717" xr:uid="{00000000-0005-0000-0000-00002D4D0000}"/>
    <cellStyle name="40% - Dekorfärg3 2 2 5 6" xfId="9248" xr:uid="{00000000-0005-0000-0000-000048240000}"/>
    <cellStyle name="40% - Dekorfärg3 2 2 5 6 2" xfId="50244" xr:uid="{00000000-0005-0000-0000-00006CC40000}"/>
    <cellStyle name="40% - Dekorfärg3 2 2 5 6 2 2" xfId="50245" xr:uid="{00000000-0005-0000-0000-00006DC40000}"/>
    <cellStyle name="40% - Dekorfärg3 2 2 5 6 3" xfId="50246" xr:uid="{00000000-0005-0000-0000-00006EC40000}"/>
    <cellStyle name="40% - Dekorfärg3 2 2 5 7" xfId="26745" xr:uid="{00000000-0005-0000-0000-0000A1680000}"/>
    <cellStyle name="40% - Dekorfärg3 2 2 5 7 2" xfId="50247" xr:uid="{00000000-0005-0000-0000-00006FC40000}"/>
    <cellStyle name="40% - Dekorfärg3 2 2 5 8" xfId="50248" xr:uid="{00000000-0005-0000-0000-000070C40000}"/>
    <cellStyle name="40% - Dekorfärg3 2 2 5 9" xfId="50249" xr:uid="{00000000-0005-0000-0000-000071C40000}"/>
    <cellStyle name="40% - Dekorfärg3 2 2 5_Tabell 6a K" xfId="24060" xr:uid="{00000000-0005-0000-0000-0000245E0000}"/>
    <cellStyle name="40% - Dekorfärg3 2 2 6" xfId="575" xr:uid="{00000000-0005-0000-0000-000067020000}"/>
    <cellStyle name="40% - Dekorfärg3 2 2 6 2" xfId="1818" xr:uid="{00000000-0005-0000-0000-000042070000}"/>
    <cellStyle name="40% - Dekorfärg3 2 2 6 2 2" xfId="4010" xr:uid="{00000000-0005-0000-0000-0000D20F0000}"/>
    <cellStyle name="40% - Dekorfärg3 2 2 6 2 2 2" xfId="8396" xr:uid="{00000000-0005-0000-0000-0000F4200000}"/>
    <cellStyle name="40% - Dekorfärg3 2 2 6 2 2 2 2" xfId="17281" xr:uid="{00000000-0005-0000-0000-0000A9430000}"/>
    <cellStyle name="40% - Dekorfärg3 2 2 6 2 2 2 2 2" xfId="50250" xr:uid="{00000000-0005-0000-0000-000072C40000}"/>
    <cellStyle name="40% - Dekorfärg3 2 2 6 2 2 2 3" xfId="34778" xr:uid="{00000000-0005-0000-0000-000002880000}"/>
    <cellStyle name="40% - Dekorfärg3 2 2 6 2 2 2_Tabell 6a K" xfId="19595" xr:uid="{00000000-0005-0000-0000-0000B34C0000}"/>
    <cellStyle name="40% - Dekorfärg3 2 2 6 2 2 3" xfId="12895" xr:uid="{00000000-0005-0000-0000-000087320000}"/>
    <cellStyle name="40% - Dekorfärg3 2 2 6 2 2 3 2" xfId="50251" xr:uid="{00000000-0005-0000-0000-000073C40000}"/>
    <cellStyle name="40% - Dekorfärg3 2 2 6 2 2 4" xfId="30392" xr:uid="{00000000-0005-0000-0000-0000E0760000}"/>
    <cellStyle name="40% - Dekorfärg3 2 2 6 2 2 5" xfId="50252" xr:uid="{00000000-0005-0000-0000-000074C40000}"/>
    <cellStyle name="40% - Dekorfärg3 2 2 6 2 2_Tabell 6a K" xfId="22528" xr:uid="{00000000-0005-0000-0000-000028580000}"/>
    <cellStyle name="40% - Dekorfärg3 2 2 6 2 3" xfId="6203" xr:uid="{00000000-0005-0000-0000-000063180000}"/>
    <cellStyle name="40% - Dekorfärg3 2 2 6 2 3 2" xfId="15088" xr:uid="{00000000-0005-0000-0000-0000183B0000}"/>
    <cellStyle name="40% - Dekorfärg3 2 2 6 2 3 2 2" xfId="50253" xr:uid="{00000000-0005-0000-0000-000075C40000}"/>
    <cellStyle name="40% - Dekorfärg3 2 2 6 2 3 3" xfId="32585" xr:uid="{00000000-0005-0000-0000-0000717F0000}"/>
    <cellStyle name="40% - Dekorfärg3 2 2 6 2 3 4" xfId="50254" xr:uid="{00000000-0005-0000-0000-000076C40000}"/>
    <cellStyle name="40% - Dekorfärg3 2 2 6 2 3_Tabell 6a K" xfId="24827" xr:uid="{00000000-0005-0000-0000-000023610000}"/>
    <cellStyle name="40% - Dekorfärg3 2 2 6 2 4" xfId="10703" xr:uid="{00000000-0005-0000-0000-0000F7290000}"/>
    <cellStyle name="40% - Dekorfärg3 2 2 6 2 4 2" xfId="50255" xr:uid="{00000000-0005-0000-0000-000077C40000}"/>
    <cellStyle name="40% - Dekorfärg3 2 2 6 2 4 2 2" xfId="50256" xr:uid="{00000000-0005-0000-0000-000078C40000}"/>
    <cellStyle name="40% - Dekorfärg3 2 2 6 2 4 3" xfId="50257" xr:uid="{00000000-0005-0000-0000-000079C40000}"/>
    <cellStyle name="40% - Dekorfärg3 2 2 6 2 5" xfId="28200" xr:uid="{00000000-0005-0000-0000-0000506E0000}"/>
    <cellStyle name="40% - Dekorfärg3 2 2 6 2 5 2" xfId="50258" xr:uid="{00000000-0005-0000-0000-00007AC40000}"/>
    <cellStyle name="40% - Dekorfärg3 2 2 6 2 6" xfId="50259" xr:uid="{00000000-0005-0000-0000-00007BC40000}"/>
    <cellStyle name="40% - Dekorfärg3 2 2 6 2 7" xfId="50260" xr:uid="{00000000-0005-0000-0000-00007CC40000}"/>
    <cellStyle name="40% - Dekorfärg3 2 2 6 2_Tabell 6a K" xfId="23669" xr:uid="{00000000-0005-0000-0000-00009D5C0000}"/>
    <cellStyle name="40% - Dekorfärg3 2 2 6 3" xfId="2767" xr:uid="{00000000-0005-0000-0000-0000F70A0000}"/>
    <cellStyle name="40% - Dekorfärg3 2 2 6 3 2" xfId="7153" xr:uid="{00000000-0005-0000-0000-0000191C0000}"/>
    <cellStyle name="40% - Dekorfärg3 2 2 6 3 2 2" xfId="16038" xr:uid="{00000000-0005-0000-0000-0000CE3E0000}"/>
    <cellStyle name="40% - Dekorfärg3 2 2 6 3 2 2 2" xfId="50261" xr:uid="{00000000-0005-0000-0000-00007DC40000}"/>
    <cellStyle name="40% - Dekorfärg3 2 2 6 3 2 3" xfId="33535" xr:uid="{00000000-0005-0000-0000-000027830000}"/>
    <cellStyle name="40% - Dekorfärg3 2 2 6 3 2 4" xfId="50262" xr:uid="{00000000-0005-0000-0000-00007EC40000}"/>
    <cellStyle name="40% - Dekorfärg3 2 2 6 3 2_Tabell 6a K" xfId="25962" xr:uid="{00000000-0005-0000-0000-000092650000}"/>
    <cellStyle name="40% - Dekorfärg3 2 2 6 3 3" xfId="11652" xr:uid="{00000000-0005-0000-0000-0000AC2D0000}"/>
    <cellStyle name="40% - Dekorfärg3 2 2 6 3 3 2" xfId="50263" xr:uid="{00000000-0005-0000-0000-00007FC40000}"/>
    <cellStyle name="40% - Dekorfärg3 2 2 6 3 3 2 2" xfId="50264" xr:uid="{00000000-0005-0000-0000-000080C40000}"/>
    <cellStyle name="40% - Dekorfärg3 2 2 6 3 3 3" xfId="50265" xr:uid="{00000000-0005-0000-0000-000081C40000}"/>
    <cellStyle name="40% - Dekorfärg3 2 2 6 3 4" xfId="29149" xr:uid="{00000000-0005-0000-0000-000005720000}"/>
    <cellStyle name="40% - Dekorfärg3 2 2 6 3 4 2" xfId="50266" xr:uid="{00000000-0005-0000-0000-000082C40000}"/>
    <cellStyle name="40% - Dekorfärg3 2 2 6 3 5" xfId="50267" xr:uid="{00000000-0005-0000-0000-000083C40000}"/>
    <cellStyle name="40% - Dekorfärg3 2 2 6 3 6" xfId="50268" xr:uid="{00000000-0005-0000-0000-000084C40000}"/>
    <cellStyle name="40% - Dekorfärg3 2 2 6 3_Tabell 6a K" xfId="23261" xr:uid="{00000000-0005-0000-0000-0000055B0000}"/>
    <cellStyle name="40% - Dekorfärg3 2 2 6 4" xfId="4960" xr:uid="{00000000-0005-0000-0000-000088130000}"/>
    <cellStyle name="40% - Dekorfärg3 2 2 6 4 2" xfId="13845" xr:uid="{00000000-0005-0000-0000-00003D360000}"/>
    <cellStyle name="40% - Dekorfärg3 2 2 6 4 2 2" xfId="50269" xr:uid="{00000000-0005-0000-0000-000085C40000}"/>
    <cellStyle name="40% - Dekorfärg3 2 2 6 4 3" xfId="31342" xr:uid="{00000000-0005-0000-0000-0000967A0000}"/>
    <cellStyle name="40% - Dekorfärg3 2 2 6 4 4" xfId="50270" xr:uid="{00000000-0005-0000-0000-000086C40000}"/>
    <cellStyle name="40% - Dekorfärg3 2 2 6 4_Tabell 6a K" xfId="26230" xr:uid="{00000000-0005-0000-0000-00009E660000}"/>
    <cellStyle name="40% - Dekorfärg3 2 2 6 5" xfId="9460" xr:uid="{00000000-0005-0000-0000-00001C250000}"/>
    <cellStyle name="40% - Dekorfärg3 2 2 6 5 2" xfId="50271" xr:uid="{00000000-0005-0000-0000-000087C40000}"/>
    <cellStyle name="40% - Dekorfärg3 2 2 6 5 2 2" xfId="50272" xr:uid="{00000000-0005-0000-0000-000088C40000}"/>
    <cellStyle name="40% - Dekorfärg3 2 2 6 5 3" xfId="50273" xr:uid="{00000000-0005-0000-0000-000089C40000}"/>
    <cellStyle name="40% - Dekorfärg3 2 2 6 6" xfId="26957" xr:uid="{00000000-0005-0000-0000-000075690000}"/>
    <cellStyle name="40% - Dekorfärg3 2 2 6 6 2" xfId="50274" xr:uid="{00000000-0005-0000-0000-00008AC40000}"/>
    <cellStyle name="40% - Dekorfärg3 2 2 6 7" xfId="50275" xr:uid="{00000000-0005-0000-0000-00008BC40000}"/>
    <cellStyle name="40% - Dekorfärg3 2 2 6 8" xfId="50276" xr:uid="{00000000-0005-0000-0000-00008CC40000}"/>
    <cellStyle name="40% - Dekorfärg3 2 2 6_Tabell 6a K" xfId="24173" xr:uid="{00000000-0005-0000-0000-0000955E0000}"/>
    <cellStyle name="40% - Dekorfärg3 2 2 7" xfId="999" xr:uid="{00000000-0005-0000-0000-00000F040000}"/>
    <cellStyle name="40% - Dekorfärg3 2 2 7 2" xfId="1819" xr:uid="{00000000-0005-0000-0000-000043070000}"/>
    <cellStyle name="40% - Dekorfärg3 2 2 7 2 2" xfId="4011" xr:uid="{00000000-0005-0000-0000-0000D30F0000}"/>
    <cellStyle name="40% - Dekorfärg3 2 2 7 2 2 2" xfId="8397" xr:uid="{00000000-0005-0000-0000-0000F5200000}"/>
    <cellStyle name="40% - Dekorfärg3 2 2 7 2 2 2 2" xfId="17282" xr:uid="{00000000-0005-0000-0000-0000AA430000}"/>
    <cellStyle name="40% - Dekorfärg3 2 2 7 2 2 2 2 2" xfId="50277" xr:uid="{00000000-0005-0000-0000-00008DC40000}"/>
    <cellStyle name="40% - Dekorfärg3 2 2 7 2 2 2 3" xfId="34779" xr:uid="{00000000-0005-0000-0000-000003880000}"/>
    <cellStyle name="40% - Dekorfärg3 2 2 7 2 2 2_Tabell 6a K" xfId="20488" xr:uid="{00000000-0005-0000-0000-000030500000}"/>
    <cellStyle name="40% - Dekorfärg3 2 2 7 2 2 3" xfId="12896" xr:uid="{00000000-0005-0000-0000-000088320000}"/>
    <cellStyle name="40% - Dekorfärg3 2 2 7 2 2 3 2" xfId="50278" xr:uid="{00000000-0005-0000-0000-00008EC40000}"/>
    <cellStyle name="40% - Dekorfärg3 2 2 7 2 2 4" xfId="30393" xr:uid="{00000000-0005-0000-0000-0000E1760000}"/>
    <cellStyle name="40% - Dekorfärg3 2 2 7 2 2 5" xfId="50279" xr:uid="{00000000-0005-0000-0000-00008FC40000}"/>
    <cellStyle name="40% - Dekorfärg3 2 2 7 2 2_Tabell 6a K" xfId="18150" xr:uid="{00000000-0005-0000-0000-00000E470000}"/>
    <cellStyle name="40% - Dekorfärg3 2 2 7 2 3" xfId="6204" xr:uid="{00000000-0005-0000-0000-000064180000}"/>
    <cellStyle name="40% - Dekorfärg3 2 2 7 2 3 2" xfId="15089" xr:uid="{00000000-0005-0000-0000-0000193B0000}"/>
    <cellStyle name="40% - Dekorfärg3 2 2 7 2 3 2 2" xfId="50280" xr:uid="{00000000-0005-0000-0000-000090C40000}"/>
    <cellStyle name="40% - Dekorfärg3 2 2 7 2 3 3" xfId="32586" xr:uid="{00000000-0005-0000-0000-0000727F0000}"/>
    <cellStyle name="40% - Dekorfärg3 2 2 7 2 3 4" xfId="50281" xr:uid="{00000000-0005-0000-0000-000091C40000}"/>
    <cellStyle name="40% - Dekorfärg3 2 2 7 2 3_Tabell 6a K" xfId="25432" xr:uid="{00000000-0005-0000-0000-000080630000}"/>
    <cellStyle name="40% - Dekorfärg3 2 2 7 2 4" xfId="10704" xr:uid="{00000000-0005-0000-0000-0000F8290000}"/>
    <cellStyle name="40% - Dekorfärg3 2 2 7 2 4 2" xfId="50282" xr:uid="{00000000-0005-0000-0000-000092C40000}"/>
    <cellStyle name="40% - Dekorfärg3 2 2 7 2 4 2 2" xfId="50283" xr:uid="{00000000-0005-0000-0000-000093C40000}"/>
    <cellStyle name="40% - Dekorfärg3 2 2 7 2 4 3" xfId="50284" xr:uid="{00000000-0005-0000-0000-000094C40000}"/>
    <cellStyle name="40% - Dekorfärg3 2 2 7 2 5" xfId="28201" xr:uid="{00000000-0005-0000-0000-0000516E0000}"/>
    <cellStyle name="40% - Dekorfärg3 2 2 7 2 5 2" xfId="50285" xr:uid="{00000000-0005-0000-0000-000095C40000}"/>
    <cellStyle name="40% - Dekorfärg3 2 2 7 2 6" xfId="50286" xr:uid="{00000000-0005-0000-0000-000096C40000}"/>
    <cellStyle name="40% - Dekorfärg3 2 2 7 2 7" xfId="50287" xr:uid="{00000000-0005-0000-0000-000097C40000}"/>
    <cellStyle name="40% - Dekorfärg3 2 2 7 2_Tabell 6a K" xfId="21162" xr:uid="{00000000-0005-0000-0000-0000D2520000}"/>
    <cellStyle name="40% - Dekorfärg3 2 2 7 3" xfId="3191" xr:uid="{00000000-0005-0000-0000-00009F0C0000}"/>
    <cellStyle name="40% - Dekorfärg3 2 2 7 3 2" xfId="7577" xr:uid="{00000000-0005-0000-0000-0000C11D0000}"/>
    <cellStyle name="40% - Dekorfärg3 2 2 7 3 2 2" xfId="16462" xr:uid="{00000000-0005-0000-0000-000076400000}"/>
    <cellStyle name="40% - Dekorfärg3 2 2 7 3 2 2 2" xfId="50288" xr:uid="{00000000-0005-0000-0000-000098C40000}"/>
    <cellStyle name="40% - Dekorfärg3 2 2 7 3 2 3" xfId="33959" xr:uid="{00000000-0005-0000-0000-0000CF840000}"/>
    <cellStyle name="40% - Dekorfärg3 2 2 7 3 2 4" xfId="50289" xr:uid="{00000000-0005-0000-0000-000099C40000}"/>
    <cellStyle name="40% - Dekorfärg3 2 2 7 3 2_Tabell 6a K" xfId="21887" xr:uid="{00000000-0005-0000-0000-0000A7550000}"/>
    <cellStyle name="40% - Dekorfärg3 2 2 7 3 3" xfId="12076" xr:uid="{00000000-0005-0000-0000-0000542F0000}"/>
    <cellStyle name="40% - Dekorfärg3 2 2 7 3 3 2" xfId="50290" xr:uid="{00000000-0005-0000-0000-00009AC40000}"/>
    <cellStyle name="40% - Dekorfärg3 2 2 7 3 3 2 2" xfId="50291" xr:uid="{00000000-0005-0000-0000-00009BC40000}"/>
    <cellStyle name="40% - Dekorfärg3 2 2 7 3 3 3" xfId="50292" xr:uid="{00000000-0005-0000-0000-00009CC40000}"/>
    <cellStyle name="40% - Dekorfärg3 2 2 7 3 4" xfId="29573" xr:uid="{00000000-0005-0000-0000-0000AD730000}"/>
    <cellStyle name="40% - Dekorfärg3 2 2 7 3 4 2" xfId="50293" xr:uid="{00000000-0005-0000-0000-00009DC40000}"/>
    <cellStyle name="40% - Dekorfärg3 2 2 7 3 5" xfId="50294" xr:uid="{00000000-0005-0000-0000-00009EC40000}"/>
    <cellStyle name="40% - Dekorfärg3 2 2 7 3 6" xfId="50295" xr:uid="{00000000-0005-0000-0000-00009FC40000}"/>
    <cellStyle name="40% - Dekorfärg3 2 2 7 3_Tabell 6a K" xfId="21621" xr:uid="{00000000-0005-0000-0000-00009D540000}"/>
    <cellStyle name="40% - Dekorfärg3 2 2 7 4" xfId="5384" xr:uid="{00000000-0005-0000-0000-000030150000}"/>
    <cellStyle name="40% - Dekorfärg3 2 2 7 4 2" xfId="14269" xr:uid="{00000000-0005-0000-0000-0000E5370000}"/>
    <cellStyle name="40% - Dekorfärg3 2 2 7 4 2 2" xfId="50296" xr:uid="{00000000-0005-0000-0000-0000A0C40000}"/>
    <cellStyle name="40% - Dekorfärg3 2 2 7 4 3" xfId="31766" xr:uid="{00000000-0005-0000-0000-00003E7C0000}"/>
    <cellStyle name="40% - Dekorfärg3 2 2 7 4 4" xfId="50297" xr:uid="{00000000-0005-0000-0000-0000A1C40000}"/>
    <cellStyle name="40% - Dekorfärg3 2 2 7 4_Tabell 6a K" xfId="21980" xr:uid="{00000000-0005-0000-0000-000004560000}"/>
    <cellStyle name="40% - Dekorfärg3 2 2 7 5" xfId="9884" xr:uid="{00000000-0005-0000-0000-0000C4260000}"/>
    <cellStyle name="40% - Dekorfärg3 2 2 7 5 2" xfId="50298" xr:uid="{00000000-0005-0000-0000-0000A2C40000}"/>
    <cellStyle name="40% - Dekorfärg3 2 2 7 5 2 2" xfId="50299" xr:uid="{00000000-0005-0000-0000-0000A3C40000}"/>
    <cellStyle name="40% - Dekorfärg3 2 2 7 5 3" xfId="50300" xr:uid="{00000000-0005-0000-0000-0000A4C40000}"/>
    <cellStyle name="40% - Dekorfärg3 2 2 7 6" xfId="27381" xr:uid="{00000000-0005-0000-0000-00001D6B0000}"/>
    <cellStyle name="40% - Dekorfärg3 2 2 7 6 2" xfId="50301" xr:uid="{00000000-0005-0000-0000-0000A5C40000}"/>
    <cellStyle name="40% - Dekorfärg3 2 2 7 7" xfId="50302" xr:uid="{00000000-0005-0000-0000-0000A6C40000}"/>
    <cellStyle name="40% - Dekorfärg3 2 2 7 8" xfId="50303" xr:uid="{00000000-0005-0000-0000-0000A7C40000}"/>
    <cellStyle name="40% - Dekorfärg3 2 2 7_Tabell 6a K" xfId="25788" xr:uid="{00000000-0005-0000-0000-0000E4640000}"/>
    <cellStyle name="40% - Dekorfärg3 2 2 8" xfId="1800" xr:uid="{00000000-0005-0000-0000-000030070000}"/>
    <cellStyle name="40% - Dekorfärg3 2 2 8 2" xfId="3992" xr:uid="{00000000-0005-0000-0000-0000C00F0000}"/>
    <cellStyle name="40% - Dekorfärg3 2 2 8 2 2" xfId="8378" xr:uid="{00000000-0005-0000-0000-0000E2200000}"/>
    <cellStyle name="40% - Dekorfärg3 2 2 8 2 2 2" xfId="17263" xr:uid="{00000000-0005-0000-0000-000097430000}"/>
    <cellStyle name="40% - Dekorfärg3 2 2 8 2 2 2 2" xfId="50304" xr:uid="{00000000-0005-0000-0000-0000A8C40000}"/>
    <cellStyle name="40% - Dekorfärg3 2 2 8 2 2 3" xfId="34760" xr:uid="{00000000-0005-0000-0000-0000F0870000}"/>
    <cellStyle name="40% - Dekorfärg3 2 2 8 2 2_Tabell 6a K" xfId="23173" xr:uid="{00000000-0005-0000-0000-0000AD5A0000}"/>
    <cellStyle name="40% - Dekorfärg3 2 2 8 2 3" xfId="12877" xr:uid="{00000000-0005-0000-0000-000075320000}"/>
    <cellStyle name="40% - Dekorfärg3 2 2 8 2 3 2" xfId="50305" xr:uid="{00000000-0005-0000-0000-0000A9C40000}"/>
    <cellStyle name="40% - Dekorfärg3 2 2 8 2 4" xfId="30374" xr:uid="{00000000-0005-0000-0000-0000CE760000}"/>
    <cellStyle name="40% - Dekorfärg3 2 2 8 2 5" xfId="50306" xr:uid="{00000000-0005-0000-0000-0000AAC40000}"/>
    <cellStyle name="40% - Dekorfärg3 2 2 8 2_Tabell 6a K" xfId="22051" xr:uid="{00000000-0005-0000-0000-00004B560000}"/>
    <cellStyle name="40% - Dekorfärg3 2 2 8 3" xfId="6185" xr:uid="{00000000-0005-0000-0000-000051180000}"/>
    <cellStyle name="40% - Dekorfärg3 2 2 8 3 2" xfId="15070" xr:uid="{00000000-0005-0000-0000-0000063B0000}"/>
    <cellStyle name="40% - Dekorfärg3 2 2 8 3 2 2" xfId="50307" xr:uid="{00000000-0005-0000-0000-0000ABC40000}"/>
    <cellStyle name="40% - Dekorfärg3 2 2 8 3 3" xfId="32567" xr:uid="{00000000-0005-0000-0000-00005F7F0000}"/>
    <cellStyle name="40% - Dekorfärg3 2 2 8 3 4" xfId="50308" xr:uid="{00000000-0005-0000-0000-0000ACC40000}"/>
    <cellStyle name="40% - Dekorfärg3 2 2 8 3_Tabell 6a K" xfId="20659" xr:uid="{00000000-0005-0000-0000-0000DB500000}"/>
    <cellStyle name="40% - Dekorfärg3 2 2 8 4" xfId="10685" xr:uid="{00000000-0005-0000-0000-0000E5290000}"/>
    <cellStyle name="40% - Dekorfärg3 2 2 8 4 2" xfId="50309" xr:uid="{00000000-0005-0000-0000-0000ADC40000}"/>
    <cellStyle name="40% - Dekorfärg3 2 2 8 4 2 2" xfId="50310" xr:uid="{00000000-0005-0000-0000-0000AEC40000}"/>
    <cellStyle name="40% - Dekorfärg3 2 2 8 4 3" xfId="50311" xr:uid="{00000000-0005-0000-0000-0000AFC40000}"/>
    <cellStyle name="40% - Dekorfärg3 2 2 8 5" xfId="28182" xr:uid="{00000000-0005-0000-0000-00003E6E0000}"/>
    <cellStyle name="40% - Dekorfärg3 2 2 8 5 2" xfId="50312" xr:uid="{00000000-0005-0000-0000-0000B0C40000}"/>
    <cellStyle name="40% - Dekorfärg3 2 2 8 6" xfId="50313" xr:uid="{00000000-0005-0000-0000-0000B1C40000}"/>
    <cellStyle name="40% - Dekorfärg3 2 2 8 7" xfId="50314" xr:uid="{00000000-0005-0000-0000-0000B2C40000}"/>
    <cellStyle name="40% - Dekorfärg3 2 2 8_Tabell 6a K" xfId="19856" xr:uid="{00000000-0005-0000-0000-0000B84D0000}"/>
    <cellStyle name="40% - Dekorfärg3 2 2 9" xfId="2343" xr:uid="{00000000-0005-0000-0000-00004F090000}"/>
    <cellStyle name="40% - Dekorfärg3 2 2 9 2" xfId="6729" xr:uid="{00000000-0005-0000-0000-0000711A0000}"/>
    <cellStyle name="40% - Dekorfärg3 2 2 9 2 2" xfId="15614" xr:uid="{00000000-0005-0000-0000-0000263D0000}"/>
    <cellStyle name="40% - Dekorfärg3 2 2 9 2 2 2" xfId="50315" xr:uid="{00000000-0005-0000-0000-0000B3C40000}"/>
    <cellStyle name="40% - Dekorfärg3 2 2 9 2 3" xfId="33111" xr:uid="{00000000-0005-0000-0000-00007F810000}"/>
    <cellStyle name="40% - Dekorfärg3 2 2 9 2 4" xfId="50316" xr:uid="{00000000-0005-0000-0000-0000B4C40000}"/>
    <cellStyle name="40% - Dekorfärg3 2 2 9 2_Tabell 6a K" xfId="25615" xr:uid="{00000000-0005-0000-0000-000037640000}"/>
    <cellStyle name="40% - Dekorfärg3 2 2 9 3" xfId="11228" xr:uid="{00000000-0005-0000-0000-0000042C0000}"/>
    <cellStyle name="40% - Dekorfärg3 2 2 9 3 2" xfId="50317" xr:uid="{00000000-0005-0000-0000-0000B5C40000}"/>
    <cellStyle name="40% - Dekorfärg3 2 2 9 3 2 2" xfId="50318" xr:uid="{00000000-0005-0000-0000-0000B6C40000}"/>
    <cellStyle name="40% - Dekorfärg3 2 2 9 3 3" xfId="50319" xr:uid="{00000000-0005-0000-0000-0000B7C40000}"/>
    <cellStyle name="40% - Dekorfärg3 2 2 9 4" xfId="28725" xr:uid="{00000000-0005-0000-0000-00005D700000}"/>
    <cellStyle name="40% - Dekorfärg3 2 2 9 4 2" xfId="50320" xr:uid="{00000000-0005-0000-0000-0000B8C40000}"/>
    <cellStyle name="40% - Dekorfärg3 2 2 9 5" xfId="50321" xr:uid="{00000000-0005-0000-0000-0000B9C40000}"/>
    <cellStyle name="40% - Dekorfärg3 2 2 9 6" xfId="50322" xr:uid="{00000000-0005-0000-0000-0000BAC40000}"/>
    <cellStyle name="40% - Dekorfärg3 2 2 9_Tabell 6a K" xfId="19369" xr:uid="{00000000-0005-0000-0000-0000D14B0000}"/>
    <cellStyle name="40% - Dekorfärg3 2 2_Tabell 6a K" xfId="18736" xr:uid="{00000000-0005-0000-0000-000058490000}"/>
    <cellStyle name="40% - Dekorfärg3 2 3" xfId="223" xr:uid="{00000000-0005-0000-0000-000007010000}"/>
    <cellStyle name="40% - Dekorfärg3 2 3 10" xfId="50323" xr:uid="{00000000-0005-0000-0000-0000BBC40000}"/>
    <cellStyle name="40% - Dekorfärg3 2 3 11" xfId="50324" xr:uid="{00000000-0005-0000-0000-0000BCC40000}"/>
    <cellStyle name="40% - Dekorfärg3 2 3 12" xfId="50325" xr:uid="{00000000-0005-0000-0000-0000BDC40000}"/>
    <cellStyle name="40% - Dekorfärg3 2 3 2" xfId="435" xr:uid="{00000000-0005-0000-0000-0000DB010000}"/>
    <cellStyle name="40% - Dekorfärg3 2 3 2 2" xfId="859" xr:uid="{00000000-0005-0000-0000-000083030000}"/>
    <cellStyle name="40% - Dekorfärg3 2 3 2 2 2" xfId="1822" xr:uid="{00000000-0005-0000-0000-000046070000}"/>
    <cellStyle name="40% - Dekorfärg3 2 3 2 2 2 2" xfId="4014" xr:uid="{00000000-0005-0000-0000-0000D60F0000}"/>
    <cellStyle name="40% - Dekorfärg3 2 3 2 2 2 2 2" xfId="8400" xr:uid="{00000000-0005-0000-0000-0000F8200000}"/>
    <cellStyle name="40% - Dekorfärg3 2 3 2 2 2 2 2 2" xfId="17285" xr:uid="{00000000-0005-0000-0000-0000AD430000}"/>
    <cellStyle name="40% - Dekorfärg3 2 3 2 2 2 2 2 2 2" xfId="50326" xr:uid="{00000000-0005-0000-0000-0000BEC40000}"/>
    <cellStyle name="40% - Dekorfärg3 2 3 2 2 2 2 2 3" xfId="34782" xr:uid="{00000000-0005-0000-0000-000006880000}"/>
    <cellStyle name="40% - Dekorfärg3 2 3 2 2 2 2 2_Tabell 6a K" xfId="21279" xr:uid="{00000000-0005-0000-0000-000047530000}"/>
    <cellStyle name="40% - Dekorfärg3 2 3 2 2 2 2 3" xfId="12899" xr:uid="{00000000-0005-0000-0000-00008B320000}"/>
    <cellStyle name="40% - Dekorfärg3 2 3 2 2 2 2 3 2" xfId="50327" xr:uid="{00000000-0005-0000-0000-0000BFC40000}"/>
    <cellStyle name="40% - Dekorfärg3 2 3 2 2 2 2 4" xfId="30396" xr:uid="{00000000-0005-0000-0000-0000E4760000}"/>
    <cellStyle name="40% - Dekorfärg3 2 3 2 2 2 2 5" xfId="50328" xr:uid="{00000000-0005-0000-0000-0000C0C40000}"/>
    <cellStyle name="40% - Dekorfärg3 2 3 2 2 2 2_Tabell 6a K" xfId="19639" xr:uid="{00000000-0005-0000-0000-0000DF4C0000}"/>
    <cellStyle name="40% - Dekorfärg3 2 3 2 2 2 3" xfId="6207" xr:uid="{00000000-0005-0000-0000-000067180000}"/>
    <cellStyle name="40% - Dekorfärg3 2 3 2 2 2 3 2" xfId="15092" xr:uid="{00000000-0005-0000-0000-00001C3B0000}"/>
    <cellStyle name="40% - Dekorfärg3 2 3 2 2 2 3 2 2" xfId="50329" xr:uid="{00000000-0005-0000-0000-0000C1C40000}"/>
    <cellStyle name="40% - Dekorfärg3 2 3 2 2 2 3 3" xfId="32589" xr:uid="{00000000-0005-0000-0000-0000757F0000}"/>
    <cellStyle name="40% - Dekorfärg3 2 3 2 2 2 3 4" xfId="50330" xr:uid="{00000000-0005-0000-0000-0000C2C40000}"/>
    <cellStyle name="40% - Dekorfärg3 2 3 2 2 2 3_Tabell 6a K" xfId="17778" xr:uid="{00000000-0005-0000-0000-00009A450000}"/>
    <cellStyle name="40% - Dekorfärg3 2 3 2 2 2 4" xfId="10707" xr:uid="{00000000-0005-0000-0000-0000FB290000}"/>
    <cellStyle name="40% - Dekorfärg3 2 3 2 2 2 4 2" xfId="50331" xr:uid="{00000000-0005-0000-0000-0000C3C40000}"/>
    <cellStyle name="40% - Dekorfärg3 2 3 2 2 2 4 2 2" xfId="50332" xr:uid="{00000000-0005-0000-0000-0000C4C40000}"/>
    <cellStyle name="40% - Dekorfärg3 2 3 2 2 2 4 3" xfId="50333" xr:uid="{00000000-0005-0000-0000-0000C5C40000}"/>
    <cellStyle name="40% - Dekorfärg3 2 3 2 2 2 5" xfId="28204" xr:uid="{00000000-0005-0000-0000-0000546E0000}"/>
    <cellStyle name="40% - Dekorfärg3 2 3 2 2 2 5 2" xfId="50334" xr:uid="{00000000-0005-0000-0000-0000C6C40000}"/>
    <cellStyle name="40% - Dekorfärg3 2 3 2 2 2 6" xfId="50335" xr:uid="{00000000-0005-0000-0000-0000C7C40000}"/>
    <cellStyle name="40% - Dekorfärg3 2 3 2 2 2 7" xfId="50336" xr:uid="{00000000-0005-0000-0000-0000C8C40000}"/>
    <cellStyle name="40% - Dekorfärg3 2 3 2 2 2_Tabell 6a K" xfId="23408" xr:uid="{00000000-0005-0000-0000-0000985B0000}"/>
    <cellStyle name="40% - Dekorfärg3 2 3 2 2 3" xfId="3051" xr:uid="{00000000-0005-0000-0000-0000130C0000}"/>
    <cellStyle name="40% - Dekorfärg3 2 3 2 2 3 2" xfId="7437" xr:uid="{00000000-0005-0000-0000-0000351D0000}"/>
    <cellStyle name="40% - Dekorfärg3 2 3 2 2 3 2 2" xfId="16322" xr:uid="{00000000-0005-0000-0000-0000EA3F0000}"/>
    <cellStyle name="40% - Dekorfärg3 2 3 2 2 3 2 2 2" xfId="50337" xr:uid="{00000000-0005-0000-0000-0000C9C40000}"/>
    <cellStyle name="40% - Dekorfärg3 2 3 2 2 3 2 3" xfId="33819" xr:uid="{00000000-0005-0000-0000-000043840000}"/>
    <cellStyle name="40% - Dekorfärg3 2 3 2 2 3 2 4" xfId="50338" xr:uid="{00000000-0005-0000-0000-0000CAC40000}"/>
    <cellStyle name="40% - Dekorfärg3 2 3 2 2 3 2_Tabell 6a K" xfId="18374" xr:uid="{00000000-0005-0000-0000-0000EE470000}"/>
    <cellStyle name="40% - Dekorfärg3 2 3 2 2 3 3" xfId="11936" xr:uid="{00000000-0005-0000-0000-0000C82E0000}"/>
    <cellStyle name="40% - Dekorfärg3 2 3 2 2 3 3 2" xfId="50339" xr:uid="{00000000-0005-0000-0000-0000CBC40000}"/>
    <cellStyle name="40% - Dekorfärg3 2 3 2 2 3 3 2 2" xfId="50340" xr:uid="{00000000-0005-0000-0000-0000CCC40000}"/>
    <cellStyle name="40% - Dekorfärg3 2 3 2 2 3 3 3" xfId="50341" xr:uid="{00000000-0005-0000-0000-0000CDC40000}"/>
    <cellStyle name="40% - Dekorfärg3 2 3 2 2 3 4" xfId="29433" xr:uid="{00000000-0005-0000-0000-000021730000}"/>
    <cellStyle name="40% - Dekorfärg3 2 3 2 2 3 4 2" xfId="50342" xr:uid="{00000000-0005-0000-0000-0000CEC40000}"/>
    <cellStyle name="40% - Dekorfärg3 2 3 2 2 3 5" xfId="50343" xr:uid="{00000000-0005-0000-0000-0000CFC40000}"/>
    <cellStyle name="40% - Dekorfärg3 2 3 2 2 3 6" xfId="50344" xr:uid="{00000000-0005-0000-0000-0000D0C40000}"/>
    <cellStyle name="40% - Dekorfärg3 2 3 2 2 3_Tabell 6a K" xfId="17962" xr:uid="{00000000-0005-0000-0000-000052460000}"/>
    <cellStyle name="40% - Dekorfärg3 2 3 2 2 4" xfId="5244" xr:uid="{00000000-0005-0000-0000-0000A4140000}"/>
    <cellStyle name="40% - Dekorfärg3 2 3 2 2 4 2" xfId="14129" xr:uid="{00000000-0005-0000-0000-000059370000}"/>
    <cellStyle name="40% - Dekorfärg3 2 3 2 2 4 2 2" xfId="50345" xr:uid="{00000000-0005-0000-0000-0000D1C40000}"/>
    <cellStyle name="40% - Dekorfärg3 2 3 2 2 4 3" xfId="31626" xr:uid="{00000000-0005-0000-0000-0000B27B0000}"/>
    <cellStyle name="40% - Dekorfärg3 2 3 2 2 4 4" xfId="50346" xr:uid="{00000000-0005-0000-0000-0000D2C40000}"/>
    <cellStyle name="40% - Dekorfärg3 2 3 2 2 4_Tabell 6a K" xfId="25619" xr:uid="{00000000-0005-0000-0000-00003B640000}"/>
    <cellStyle name="40% - Dekorfärg3 2 3 2 2 5" xfId="9744" xr:uid="{00000000-0005-0000-0000-000038260000}"/>
    <cellStyle name="40% - Dekorfärg3 2 3 2 2 5 2" xfId="50347" xr:uid="{00000000-0005-0000-0000-0000D3C40000}"/>
    <cellStyle name="40% - Dekorfärg3 2 3 2 2 5 2 2" xfId="50348" xr:uid="{00000000-0005-0000-0000-0000D4C40000}"/>
    <cellStyle name="40% - Dekorfärg3 2 3 2 2 5 3" xfId="50349" xr:uid="{00000000-0005-0000-0000-0000D5C40000}"/>
    <cellStyle name="40% - Dekorfärg3 2 3 2 2 6" xfId="27241" xr:uid="{00000000-0005-0000-0000-0000916A0000}"/>
    <cellStyle name="40% - Dekorfärg3 2 3 2 2 6 2" xfId="50350" xr:uid="{00000000-0005-0000-0000-0000D6C40000}"/>
    <cellStyle name="40% - Dekorfärg3 2 3 2 2 7" xfId="50351" xr:uid="{00000000-0005-0000-0000-0000D7C40000}"/>
    <cellStyle name="40% - Dekorfärg3 2 3 2 2 8" xfId="50352" xr:uid="{00000000-0005-0000-0000-0000D8C40000}"/>
    <cellStyle name="40% - Dekorfärg3 2 3 2 2_Tabell 6a K" xfId="19372" xr:uid="{00000000-0005-0000-0000-0000D44B0000}"/>
    <cellStyle name="40% - Dekorfärg3 2 3 2 3" xfId="1821" xr:uid="{00000000-0005-0000-0000-000045070000}"/>
    <cellStyle name="40% - Dekorfärg3 2 3 2 3 2" xfId="4013" xr:uid="{00000000-0005-0000-0000-0000D50F0000}"/>
    <cellStyle name="40% - Dekorfärg3 2 3 2 3 2 2" xfId="8399" xr:uid="{00000000-0005-0000-0000-0000F7200000}"/>
    <cellStyle name="40% - Dekorfärg3 2 3 2 3 2 2 2" xfId="17284" xr:uid="{00000000-0005-0000-0000-0000AC430000}"/>
    <cellStyle name="40% - Dekorfärg3 2 3 2 3 2 2 2 2" xfId="50353" xr:uid="{00000000-0005-0000-0000-0000D9C40000}"/>
    <cellStyle name="40% - Dekorfärg3 2 3 2 3 2 2 3" xfId="34781" xr:uid="{00000000-0005-0000-0000-000005880000}"/>
    <cellStyle name="40% - Dekorfärg3 2 3 2 3 2 2_Tabell 6a K" xfId="19640" xr:uid="{00000000-0005-0000-0000-0000E04C0000}"/>
    <cellStyle name="40% - Dekorfärg3 2 3 2 3 2 3" xfId="12898" xr:uid="{00000000-0005-0000-0000-00008A320000}"/>
    <cellStyle name="40% - Dekorfärg3 2 3 2 3 2 4" xfId="30395" xr:uid="{00000000-0005-0000-0000-0000E3760000}"/>
    <cellStyle name="40% - Dekorfärg3 2 3 2 3 2_Tabell 6a K" xfId="18174" xr:uid="{00000000-0005-0000-0000-000026470000}"/>
    <cellStyle name="40% - Dekorfärg3 2 3 2 3 3" xfId="6206" xr:uid="{00000000-0005-0000-0000-000066180000}"/>
    <cellStyle name="40% - Dekorfärg3 2 3 2 3 3 2" xfId="15091" xr:uid="{00000000-0005-0000-0000-00001B3B0000}"/>
    <cellStyle name="40% - Dekorfärg3 2 3 2 3 3 3" xfId="32588" xr:uid="{00000000-0005-0000-0000-0000747F0000}"/>
    <cellStyle name="40% - Dekorfärg3 2 3 2 3 3_Tabell 6a K" xfId="23068" xr:uid="{00000000-0005-0000-0000-0000445A0000}"/>
    <cellStyle name="40% - Dekorfärg3 2 3 2 3 4" xfId="10706" xr:uid="{00000000-0005-0000-0000-0000FA290000}"/>
    <cellStyle name="40% - Dekorfärg3 2 3 2 3 4 2" xfId="50354" xr:uid="{00000000-0005-0000-0000-0000DAC40000}"/>
    <cellStyle name="40% - Dekorfärg3 2 3 2 3 4 2 2" xfId="50355" xr:uid="{00000000-0005-0000-0000-0000DBC40000}"/>
    <cellStyle name="40% - Dekorfärg3 2 3 2 3 4 3" xfId="50356" xr:uid="{00000000-0005-0000-0000-0000DCC40000}"/>
    <cellStyle name="40% - Dekorfärg3 2 3 2 3 5" xfId="28203" xr:uid="{00000000-0005-0000-0000-0000536E0000}"/>
    <cellStyle name="40% - Dekorfärg3 2 3 2 3 5 2" xfId="50357" xr:uid="{00000000-0005-0000-0000-0000DDC40000}"/>
    <cellStyle name="40% - Dekorfärg3 2 3 2 3 6" xfId="50358" xr:uid="{00000000-0005-0000-0000-0000DEC40000}"/>
    <cellStyle name="40% - Dekorfärg3 2 3 2 3 7" xfId="50359" xr:uid="{00000000-0005-0000-0000-0000DFC40000}"/>
    <cellStyle name="40% - Dekorfärg3 2 3 2 3_Tabell 6a K" xfId="19947" xr:uid="{00000000-0005-0000-0000-0000134E0000}"/>
    <cellStyle name="40% - Dekorfärg3 2 3 2 4" xfId="2627" xr:uid="{00000000-0005-0000-0000-00006B0A0000}"/>
    <cellStyle name="40% - Dekorfärg3 2 3 2 4 2" xfId="7013" xr:uid="{00000000-0005-0000-0000-00008D1B0000}"/>
    <cellStyle name="40% - Dekorfärg3 2 3 2 4 2 2" xfId="15898" xr:uid="{00000000-0005-0000-0000-0000423E0000}"/>
    <cellStyle name="40% - Dekorfärg3 2 3 2 4 2 3" xfId="33395" xr:uid="{00000000-0005-0000-0000-00009B820000}"/>
    <cellStyle name="40% - Dekorfärg3 2 3 2 4 2_Tabell 6a K" xfId="22836" xr:uid="{00000000-0005-0000-0000-00005C590000}"/>
    <cellStyle name="40% - Dekorfärg3 2 3 2 4 3" xfId="11512" xr:uid="{00000000-0005-0000-0000-0000202D0000}"/>
    <cellStyle name="40% - Dekorfärg3 2 3 2 4 3 2" xfId="50360" xr:uid="{00000000-0005-0000-0000-0000E0C40000}"/>
    <cellStyle name="40% - Dekorfärg3 2 3 2 4 3 2 2" xfId="50361" xr:uid="{00000000-0005-0000-0000-0000E1C40000}"/>
    <cellStyle name="40% - Dekorfärg3 2 3 2 4 3 3" xfId="50362" xr:uid="{00000000-0005-0000-0000-0000E2C40000}"/>
    <cellStyle name="40% - Dekorfärg3 2 3 2 4 4" xfId="29009" xr:uid="{00000000-0005-0000-0000-000079710000}"/>
    <cellStyle name="40% - Dekorfärg3 2 3 2 4 5" xfId="50363" xr:uid="{00000000-0005-0000-0000-0000E3C40000}"/>
    <cellStyle name="40% - Dekorfärg3 2 3 2 4_Tabell 6a K" xfId="18977" xr:uid="{00000000-0005-0000-0000-0000494A0000}"/>
    <cellStyle name="40% - Dekorfärg3 2 3 2 5" xfId="4820" xr:uid="{00000000-0005-0000-0000-0000FC120000}"/>
    <cellStyle name="40% - Dekorfärg3 2 3 2 5 2" xfId="13705" xr:uid="{00000000-0005-0000-0000-0000B1350000}"/>
    <cellStyle name="40% - Dekorfärg3 2 3 2 5 3" xfId="31202" xr:uid="{00000000-0005-0000-0000-00000A7A0000}"/>
    <cellStyle name="40% - Dekorfärg3 2 3 2 5_Tabell 6a K" xfId="21357" xr:uid="{00000000-0005-0000-0000-000095530000}"/>
    <cellStyle name="40% - Dekorfärg3 2 3 2 6" xfId="9320" xr:uid="{00000000-0005-0000-0000-000090240000}"/>
    <cellStyle name="40% - Dekorfärg3 2 3 2 6 2" xfId="50364" xr:uid="{00000000-0005-0000-0000-0000E4C40000}"/>
    <cellStyle name="40% - Dekorfärg3 2 3 2 6 2 2" xfId="50365" xr:uid="{00000000-0005-0000-0000-0000E5C40000}"/>
    <cellStyle name="40% - Dekorfärg3 2 3 2 6 3" xfId="50366" xr:uid="{00000000-0005-0000-0000-0000E6C40000}"/>
    <cellStyle name="40% - Dekorfärg3 2 3 2 7" xfId="26817" xr:uid="{00000000-0005-0000-0000-0000E9680000}"/>
    <cellStyle name="40% - Dekorfärg3 2 3 2 7 2" xfId="50367" xr:uid="{00000000-0005-0000-0000-0000E7C40000}"/>
    <cellStyle name="40% - Dekorfärg3 2 3 2 8" xfId="50368" xr:uid="{00000000-0005-0000-0000-0000E8C40000}"/>
    <cellStyle name="40% - Dekorfärg3 2 3 2 9" xfId="50369" xr:uid="{00000000-0005-0000-0000-0000E9C40000}"/>
    <cellStyle name="40% - Dekorfärg3 2 3 2_Tabell 6a K" xfId="26403" xr:uid="{00000000-0005-0000-0000-00004B670000}"/>
    <cellStyle name="40% - Dekorfärg3 2 3 3" xfId="647" xr:uid="{00000000-0005-0000-0000-0000AF020000}"/>
    <cellStyle name="40% - Dekorfärg3 2 3 3 2" xfId="1823" xr:uid="{00000000-0005-0000-0000-000047070000}"/>
    <cellStyle name="40% - Dekorfärg3 2 3 3 2 2" xfId="4015" xr:uid="{00000000-0005-0000-0000-0000D70F0000}"/>
    <cellStyle name="40% - Dekorfärg3 2 3 3 2 2 2" xfId="8401" xr:uid="{00000000-0005-0000-0000-0000F9200000}"/>
    <cellStyle name="40% - Dekorfärg3 2 3 3 2 2 2 2" xfId="17286" xr:uid="{00000000-0005-0000-0000-0000AE430000}"/>
    <cellStyle name="40% - Dekorfärg3 2 3 3 2 2 2 2 2" xfId="50370" xr:uid="{00000000-0005-0000-0000-0000EAC40000}"/>
    <cellStyle name="40% - Dekorfärg3 2 3 3 2 2 2 3" xfId="34783" xr:uid="{00000000-0005-0000-0000-000007880000}"/>
    <cellStyle name="40% - Dekorfärg3 2 3 3 2 2 2_Tabell 6a K" xfId="21942" xr:uid="{00000000-0005-0000-0000-0000DE550000}"/>
    <cellStyle name="40% - Dekorfärg3 2 3 3 2 2 3" xfId="12900" xr:uid="{00000000-0005-0000-0000-00008C320000}"/>
    <cellStyle name="40% - Dekorfärg3 2 3 3 2 2 4" xfId="30397" xr:uid="{00000000-0005-0000-0000-0000E5760000}"/>
    <cellStyle name="40% - Dekorfärg3 2 3 3 2 2_Tabell 6a K" xfId="23137" xr:uid="{00000000-0005-0000-0000-0000895A0000}"/>
    <cellStyle name="40% - Dekorfärg3 2 3 3 2 3" xfId="6208" xr:uid="{00000000-0005-0000-0000-000068180000}"/>
    <cellStyle name="40% - Dekorfärg3 2 3 3 2 3 2" xfId="15093" xr:uid="{00000000-0005-0000-0000-00001D3B0000}"/>
    <cellStyle name="40% - Dekorfärg3 2 3 3 2 3 3" xfId="32590" xr:uid="{00000000-0005-0000-0000-0000767F0000}"/>
    <cellStyle name="40% - Dekorfärg3 2 3 3 2 3_Tabell 6a K" xfId="8963" xr:uid="{00000000-0005-0000-0000-00002B230000}"/>
    <cellStyle name="40% - Dekorfärg3 2 3 3 2 4" xfId="10708" xr:uid="{00000000-0005-0000-0000-0000FC290000}"/>
    <cellStyle name="40% - Dekorfärg3 2 3 3 2 4 2" xfId="50371" xr:uid="{00000000-0005-0000-0000-0000EBC40000}"/>
    <cellStyle name="40% - Dekorfärg3 2 3 3 2 4 2 2" xfId="50372" xr:uid="{00000000-0005-0000-0000-0000ECC40000}"/>
    <cellStyle name="40% - Dekorfärg3 2 3 3 2 4 3" xfId="50373" xr:uid="{00000000-0005-0000-0000-0000EDC40000}"/>
    <cellStyle name="40% - Dekorfärg3 2 3 3 2 5" xfId="28205" xr:uid="{00000000-0005-0000-0000-0000556E0000}"/>
    <cellStyle name="40% - Dekorfärg3 2 3 3 2 6" xfId="50374" xr:uid="{00000000-0005-0000-0000-0000EEC40000}"/>
    <cellStyle name="40% - Dekorfärg3 2 3 3 2_Tabell 6a K" xfId="22517" xr:uid="{00000000-0005-0000-0000-00001D580000}"/>
    <cellStyle name="40% - Dekorfärg3 2 3 3 3" xfId="2839" xr:uid="{00000000-0005-0000-0000-00003F0B0000}"/>
    <cellStyle name="40% - Dekorfärg3 2 3 3 3 2" xfId="7225" xr:uid="{00000000-0005-0000-0000-0000611C0000}"/>
    <cellStyle name="40% - Dekorfärg3 2 3 3 3 2 2" xfId="16110" xr:uid="{00000000-0005-0000-0000-0000163F0000}"/>
    <cellStyle name="40% - Dekorfärg3 2 3 3 3 2 3" xfId="33607" xr:uid="{00000000-0005-0000-0000-00006F830000}"/>
    <cellStyle name="40% - Dekorfärg3 2 3 3 3 2_Tabell 6a K" xfId="25059" xr:uid="{00000000-0005-0000-0000-00000B620000}"/>
    <cellStyle name="40% - Dekorfärg3 2 3 3 3 3" xfId="11724" xr:uid="{00000000-0005-0000-0000-0000F42D0000}"/>
    <cellStyle name="40% - Dekorfärg3 2 3 3 3 3 2" xfId="50375" xr:uid="{00000000-0005-0000-0000-0000EFC40000}"/>
    <cellStyle name="40% - Dekorfärg3 2 3 3 3 3 2 2" xfId="50376" xr:uid="{00000000-0005-0000-0000-0000F0C40000}"/>
    <cellStyle name="40% - Dekorfärg3 2 3 3 3 3 3" xfId="50377" xr:uid="{00000000-0005-0000-0000-0000F1C40000}"/>
    <cellStyle name="40% - Dekorfärg3 2 3 3 3 4" xfId="29221" xr:uid="{00000000-0005-0000-0000-00004D720000}"/>
    <cellStyle name="40% - Dekorfärg3 2 3 3 3 5" xfId="50378" xr:uid="{00000000-0005-0000-0000-0000F2C40000}"/>
    <cellStyle name="40% - Dekorfärg3 2 3 3 3_Tabell 6a K" xfId="20057" xr:uid="{00000000-0005-0000-0000-0000814E0000}"/>
    <cellStyle name="40% - Dekorfärg3 2 3 3 4" xfId="5032" xr:uid="{00000000-0005-0000-0000-0000D0130000}"/>
    <cellStyle name="40% - Dekorfärg3 2 3 3 4 2" xfId="13917" xr:uid="{00000000-0005-0000-0000-000085360000}"/>
    <cellStyle name="40% - Dekorfärg3 2 3 3 4 3" xfId="31414" xr:uid="{00000000-0005-0000-0000-0000DE7A0000}"/>
    <cellStyle name="40% - Dekorfärg3 2 3 3 4_Tabell 6a K" xfId="20246" xr:uid="{00000000-0005-0000-0000-00003E4F0000}"/>
    <cellStyle name="40% - Dekorfärg3 2 3 3 5" xfId="9532" xr:uid="{00000000-0005-0000-0000-000064250000}"/>
    <cellStyle name="40% - Dekorfärg3 2 3 3 5 2" xfId="50379" xr:uid="{00000000-0005-0000-0000-0000F3C40000}"/>
    <cellStyle name="40% - Dekorfärg3 2 3 3 5 2 2" xfId="50380" xr:uid="{00000000-0005-0000-0000-0000F4C40000}"/>
    <cellStyle name="40% - Dekorfärg3 2 3 3 5 3" xfId="50381" xr:uid="{00000000-0005-0000-0000-0000F5C40000}"/>
    <cellStyle name="40% - Dekorfärg3 2 3 3 6" xfId="27029" xr:uid="{00000000-0005-0000-0000-0000BD690000}"/>
    <cellStyle name="40% - Dekorfärg3 2 3 3 7" xfId="50382" xr:uid="{00000000-0005-0000-0000-0000F6C40000}"/>
    <cellStyle name="40% - Dekorfärg3 2 3 3_Tabell 6a K" xfId="18920" xr:uid="{00000000-0005-0000-0000-0000104A0000}"/>
    <cellStyle name="40% - Dekorfärg3 2 3 4" xfId="1071" xr:uid="{00000000-0005-0000-0000-000057040000}"/>
    <cellStyle name="40% - Dekorfärg3 2 3 4 2" xfId="1824" xr:uid="{00000000-0005-0000-0000-000048070000}"/>
    <cellStyle name="40% - Dekorfärg3 2 3 4 2 2" xfId="4016" xr:uid="{00000000-0005-0000-0000-0000D80F0000}"/>
    <cellStyle name="40% - Dekorfärg3 2 3 4 2 2 2" xfId="8402" xr:uid="{00000000-0005-0000-0000-0000FA200000}"/>
    <cellStyle name="40% - Dekorfärg3 2 3 4 2 2 2 2" xfId="17287" xr:uid="{00000000-0005-0000-0000-0000AF430000}"/>
    <cellStyle name="40% - Dekorfärg3 2 3 4 2 2 2 2 2" xfId="50383" xr:uid="{00000000-0005-0000-0000-0000F7C40000}"/>
    <cellStyle name="40% - Dekorfärg3 2 3 4 2 2 2 3" xfId="34784" xr:uid="{00000000-0005-0000-0000-000008880000}"/>
    <cellStyle name="40% - Dekorfärg3 2 3 4 2 2 2_Tabell 6a K" xfId="19713" xr:uid="{00000000-0005-0000-0000-0000294D0000}"/>
    <cellStyle name="40% - Dekorfärg3 2 3 4 2 2 3" xfId="12901" xr:uid="{00000000-0005-0000-0000-00008D320000}"/>
    <cellStyle name="40% - Dekorfärg3 2 3 4 2 2 4" xfId="30398" xr:uid="{00000000-0005-0000-0000-0000E6760000}"/>
    <cellStyle name="40% - Dekorfärg3 2 3 4 2 2_Tabell 6a K" xfId="18386" xr:uid="{00000000-0005-0000-0000-0000FA470000}"/>
    <cellStyle name="40% - Dekorfärg3 2 3 4 2 3" xfId="6209" xr:uid="{00000000-0005-0000-0000-000069180000}"/>
    <cellStyle name="40% - Dekorfärg3 2 3 4 2 3 2" xfId="15094" xr:uid="{00000000-0005-0000-0000-00001E3B0000}"/>
    <cellStyle name="40% - Dekorfärg3 2 3 4 2 3 3" xfId="32591" xr:uid="{00000000-0005-0000-0000-0000777F0000}"/>
    <cellStyle name="40% - Dekorfärg3 2 3 4 2 3_Tabell 6a K" xfId="22405" xr:uid="{00000000-0005-0000-0000-0000AD570000}"/>
    <cellStyle name="40% - Dekorfärg3 2 3 4 2 4" xfId="10709" xr:uid="{00000000-0005-0000-0000-0000FD290000}"/>
    <cellStyle name="40% - Dekorfärg3 2 3 4 2 4 2" xfId="50384" xr:uid="{00000000-0005-0000-0000-0000F8C40000}"/>
    <cellStyle name="40% - Dekorfärg3 2 3 4 2 4 2 2" xfId="50385" xr:uid="{00000000-0005-0000-0000-0000F9C40000}"/>
    <cellStyle name="40% - Dekorfärg3 2 3 4 2 4 3" xfId="50386" xr:uid="{00000000-0005-0000-0000-0000FAC40000}"/>
    <cellStyle name="40% - Dekorfärg3 2 3 4 2 5" xfId="28206" xr:uid="{00000000-0005-0000-0000-0000566E0000}"/>
    <cellStyle name="40% - Dekorfärg3 2 3 4 2 6" xfId="50387" xr:uid="{00000000-0005-0000-0000-0000FBC40000}"/>
    <cellStyle name="40% - Dekorfärg3 2 3 4 2_Tabell 6a K" xfId="21090" xr:uid="{00000000-0005-0000-0000-00008A520000}"/>
    <cellStyle name="40% - Dekorfärg3 2 3 4 3" xfId="3263" xr:uid="{00000000-0005-0000-0000-0000E70C0000}"/>
    <cellStyle name="40% - Dekorfärg3 2 3 4 3 2" xfId="7649" xr:uid="{00000000-0005-0000-0000-0000091E0000}"/>
    <cellStyle name="40% - Dekorfärg3 2 3 4 3 2 2" xfId="16534" xr:uid="{00000000-0005-0000-0000-0000BE400000}"/>
    <cellStyle name="40% - Dekorfärg3 2 3 4 3 2 3" xfId="34031" xr:uid="{00000000-0005-0000-0000-000017850000}"/>
    <cellStyle name="40% - Dekorfärg3 2 3 4 3 2_Tabell 6a K" xfId="23339" xr:uid="{00000000-0005-0000-0000-0000535B0000}"/>
    <cellStyle name="40% - Dekorfärg3 2 3 4 3 3" xfId="12148" xr:uid="{00000000-0005-0000-0000-00009C2F0000}"/>
    <cellStyle name="40% - Dekorfärg3 2 3 4 3 3 2" xfId="50388" xr:uid="{00000000-0005-0000-0000-0000FCC40000}"/>
    <cellStyle name="40% - Dekorfärg3 2 3 4 3 3 2 2" xfId="50389" xr:uid="{00000000-0005-0000-0000-0000FDC40000}"/>
    <cellStyle name="40% - Dekorfärg3 2 3 4 3 3 3" xfId="50390" xr:uid="{00000000-0005-0000-0000-0000FEC40000}"/>
    <cellStyle name="40% - Dekorfärg3 2 3 4 3 4" xfId="29645" xr:uid="{00000000-0005-0000-0000-0000F5730000}"/>
    <cellStyle name="40% - Dekorfärg3 2 3 4 3 5" xfId="50391" xr:uid="{00000000-0005-0000-0000-0000FFC40000}"/>
    <cellStyle name="40% - Dekorfärg3 2 3 4 3_Tabell 6a K" xfId="23609" xr:uid="{00000000-0005-0000-0000-0000615C0000}"/>
    <cellStyle name="40% - Dekorfärg3 2 3 4 4" xfId="5456" xr:uid="{00000000-0005-0000-0000-000078150000}"/>
    <cellStyle name="40% - Dekorfärg3 2 3 4 4 2" xfId="14341" xr:uid="{00000000-0005-0000-0000-00002D380000}"/>
    <cellStyle name="40% - Dekorfärg3 2 3 4 4 3" xfId="31838" xr:uid="{00000000-0005-0000-0000-0000867C0000}"/>
    <cellStyle name="40% - Dekorfärg3 2 3 4 4_Tabell 6a K" xfId="19533" xr:uid="{00000000-0005-0000-0000-0000754C0000}"/>
    <cellStyle name="40% - Dekorfärg3 2 3 4 5" xfId="9956" xr:uid="{00000000-0005-0000-0000-00000C270000}"/>
    <cellStyle name="40% - Dekorfärg3 2 3 4 5 2" xfId="50392" xr:uid="{00000000-0005-0000-0000-000000C50000}"/>
    <cellStyle name="40% - Dekorfärg3 2 3 4 5 2 2" xfId="50393" xr:uid="{00000000-0005-0000-0000-000001C50000}"/>
    <cellStyle name="40% - Dekorfärg3 2 3 4 5 3" xfId="50394" xr:uid="{00000000-0005-0000-0000-000002C50000}"/>
    <cellStyle name="40% - Dekorfärg3 2 3 4 6" xfId="27453" xr:uid="{00000000-0005-0000-0000-0000656B0000}"/>
    <cellStyle name="40% - Dekorfärg3 2 3 4 7" xfId="50395" xr:uid="{00000000-0005-0000-0000-000003C50000}"/>
    <cellStyle name="40% - Dekorfärg3 2 3 4_Tabell 6a K" xfId="25696" xr:uid="{00000000-0005-0000-0000-000088640000}"/>
    <cellStyle name="40% - Dekorfärg3 2 3 5" xfId="1820" xr:uid="{00000000-0005-0000-0000-000044070000}"/>
    <cellStyle name="40% - Dekorfärg3 2 3 5 2" xfId="4012" xr:uid="{00000000-0005-0000-0000-0000D40F0000}"/>
    <cellStyle name="40% - Dekorfärg3 2 3 5 2 2" xfId="8398" xr:uid="{00000000-0005-0000-0000-0000F6200000}"/>
    <cellStyle name="40% - Dekorfärg3 2 3 5 2 2 2" xfId="17283" xr:uid="{00000000-0005-0000-0000-0000AB430000}"/>
    <cellStyle name="40% - Dekorfärg3 2 3 5 2 2 2 2" xfId="50396" xr:uid="{00000000-0005-0000-0000-000004C50000}"/>
    <cellStyle name="40% - Dekorfärg3 2 3 5 2 2 3" xfId="34780" xr:uid="{00000000-0005-0000-0000-000004880000}"/>
    <cellStyle name="40% - Dekorfärg3 2 3 5 2 2_Tabell 6a K" xfId="19452" xr:uid="{00000000-0005-0000-0000-0000244C0000}"/>
    <cellStyle name="40% - Dekorfärg3 2 3 5 2 3" xfId="12897" xr:uid="{00000000-0005-0000-0000-000089320000}"/>
    <cellStyle name="40% - Dekorfärg3 2 3 5 2 4" xfId="30394" xr:uid="{00000000-0005-0000-0000-0000E2760000}"/>
    <cellStyle name="40% - Dekorfärg3 2 3 5 2_Tabell 6a K" xfId="25431" xr:uid="{00000000-0005-0000-0000-00007F630000}"/>
    <cellStyle name="40% - Dekorfärg3 2 3 5 3" xfId="6205" xr:uid="{00000000-0005-0000-0000-000065180000}"/>
    <cellStyle name="40% - Dekorfärg3 2 3 5 3 2" xfId="15090" xr:uid="{00000000-0005-0000-0000-00001A3B0000}"/>
    <cellStyle name="40% - Dekorfärg3 2 3 5 3 3" xfId="32587" xr:uid="{00000000-0005-0000-0000-0000737F0000}"/>
    <cellStyle name="40% - Dekorfärg3 2 3 5 3_Tabell 6a K" xfId="21883" xr:uid="{00000000-0005-0000-0000-0000A3550000}"/>
    <cellStyle name="40% - Dekorfärg3 2 3 5 4" xfId="10705" xr:uid="{00000000-0005-0000-0000-0000F9290000}"/>
    <cellStyle name="40% - Dekorfärg3 2 3 5 4 2" xfId="50397" xr:uid="{00000000-0005-0000-0000-000005C50000}"/>
    <cellStyle name="40% - Dekorfärg3 2 3 5 4 2 2" xfId="50398" xr:uid="{00000000-0005-0000-0000-000006C50000}"/>
    <cellStyle name="40% - Dekorfärg3 2 3 5 4 3" xfId="50399" xr:uid="{00000000-0005-0000-0000-000007C50000}"/>
    <cellStyle name="40% - Dekorfärg3 2 3 5 5" xfId="28202" xr:uid="{00000000-0005-0000-0000-0000526E0000}"/>
    <cellStyle name="40% - Dekorfärg3 2 3 5 6" xfId="50400" xr:uid="{00000000-0005-0000-0000-000008C50000}"/>
    <cellStyle name="40% - Dekorfärg3 2 3 5_Tabell 6a K" xfId="23528" xr:uid="{00000000-0005-0000-0000-0000105C0000}"/>
    <cellStyle name="40% - Dekorfärg3 2 3 6" xfId="2415" xr:uid="{00000000-0005-0000-0000-000097090000}"/>
    <cellStyle name="40% - Dekorfärg3 2 3 6 2" xfId="6801" xr:uid="{00000000-0005-0000-0000-0000B91A0000}"/>
    <cellStyle name="40% - Dekorfärg3 2 3 6 2 2" xfId="15686" xr:uid="{00000000-0005-0000-0000-00006E3D0000}"/>
    <cellStyle name="40% - Dekorfärg3 2 3 6 2 3" xfId="33183" xr:uid="{00000000-0005-0000-0000-0000C7810000}"/>
    <cellStyle name="40% - Dekorfärg3 2 3 6 2_Tabell 6a K" xfId="24656" xr:uid="{00000000-0005-0000-0000-000078600000}"/>
    <cellStyle name="40% - Dekorfärg3 2 3 6 3" xfId="11300" xr:uid="{00000000-0005-0000-0000-00004C2C0000}"/>
    <cellStyle name="40% - Dekorfärg3 2 3 6 3 2" xfId="50401" xr:uid="{00000000-0005-0000-0000-000009C50000}"/>
    <cellStyle name="40% - Dekorfärg3 2 3 6 3 2 2" xfId="50402" xr:uid="{00000000-0005-0000-0000-00000AC50000}"/>
    <cellStyle name="40% - Dekorfärg3 2 3 6 3 3" xfId="50403" xr:uid="{00000000-0005-0000-0000-00000BC50000}"/>
    <cellStyle name="40% - Dekorfärg3 2 3 6 4" xfId="28797" xr:uid="{00000000-0005-0000-0000-0000A5700000}"/>
    <cellStyle name="40% - Dekorfärg3 2 3 6 5" xfId="50404" xr:uid="{00000000-0005-0000-0000-00000CC50000}"/>
    <cellStyle name="40% - Dekorfärg3 2 3 6_Tabell 6a K" xfId="24142" xr:uid="{00000000-0005-0000-0000-0000765E0000}"/>
    <cellStyle name="40% - Dekorfärg3 2 3 7" xfId="4608" xr:uid="{00000000-0005-0000-0000-000028120000}"/>
    <cellStyle name="40% - Dekorfärg3 2 3 7 2" xfId="13493" xr:uid="{00000000-0005-0000-0000-0000DD340000}"/>
    <cellStyle name="40% - Dekorfärg3 2 3 7 3" xfId="30990" xr:uid="{00000000-0005-0000-0000-000036790000}"/>
    <cellStyle name="40% - Dekorfärg3 2 3 7_Tabell 6a K" xfId="19055" xr:uid="{00000000-0005-0000-0000-0000974A0000}"/>
    <cellStyle name="40% - Dekorfärg3 2 3 8" xfId="9108" xr:uid="{00000000-0005-0000-0000-0000BC230000}"/>
    <cellStyle name="40% - Dekorfärg3 2 3 8 2" xfId="50405" xr:uid="{00000000-0005-0000-0000-00000DC50000}"/>
    <cellStyle name="40% - Dekorfärg3 2 3 8 2 2" xfId="50406" xr:uid="{00000000-0005-0000-0000-00000EC50000}"/>
    <cellStyle name="40% - Dekorfärg3 2 3 8 3" xfId="50407" xr:uid="{00000000-0005-0000-0000-00000FC50000}"/>
    <cellStyle name="40% - Dekorfärg3 2 3 9" xfId="26605" xr:uid="{00000000-0005-0000-0000-000015680000}"/>
    <cellStyle name="40% - Dekorfärg3 2 3 9 2" xfId="50408" xr:uid="{00000000-0005-0000-0000-000010C50000}"/>
    <cellStyle name="40% - Dekorfärg3 2 3_Tabell 6a K" xfId="21807" xr:uid="{00000000-0005-0000-0000-000057550000}"/>
    <cellStyle name="40% - Dekorfärg3 2 4" xfId="279" xr:uid="{00000000-0005-0000-0000-00003F010000}"/>
    <cellStyle name="40% - Dekorfärg3 2 4 10" xfId="50409" xr:uid="{00000000-0005-0000-0000-000011C50000}"/>
    <cellStyle name="40% - Dekorfärg3 2 4 11" xfId="50410" xr:uid="{00000000-0005-0000-0000-000012C50000}"/>
    <cellStyle name="40% - Dekorfärg3 2 4 2" xfId="491" xr:uid="{00000000-0005-0000-0000-000013020000}"/>
    <cellStyle name="40% - Dekorfärg3 2 4 2 2" xfId="915" xr:uid="{00000000-0005-0000-0000-0000BB030000}"/>
    <cellStyle name="40% - Dekorfärg3 2 4 2 2 2" xfId="1827" xr:uid="{00000000-0005-0000-0000-00004B070000}"/>
    <cellStyle name="40% - Dekorfärg3 2 4 2 2 2 2" xfId="4019" xr:uid="{00000000-0005-0000-0000-0000DB0F0000}"/>
    <cellStyle name="40% - Dekorfärg3 2 4 2 2 2 2 2" xfId="8405" xr:uid="{00000000-0005-0000-0000-0000FD200000}"/>
    <cellStyle name="40% - Dekorfärg3 2 4 2 2 2 2 2 2" xfId="17290" xr:uid="{00000000-0005-0000-0000-0000B2430000}"/>
    <cellStyle name="40% - Dekorfärg3 2 4 2 2 2 2 2 2 2" xfId="50411" xr:uid="{00000000-0005-0000-0000-000013C50000}"/>
    <cellStyle name="40% - Dekorfärg3 2 4 2 2 2 2 2 3" xfId="34787" xr:uid="{00000000-0005-0000-0000-00000B880000}"/>
    <cellStyle name="40% - Dekorfärg3 2 4 2 2 2 2 2_Tabell 6a K" xfId="24804" xr:uid="{00000000-0005-0000-0000-00000C610000}"/>
    <cellStyle name="40% - Dekorfärg3 2 4 2 2 2 2 3" xfId="12904" xr:uid="{00000000-0005-0000-0000-000090320000}"/>
    <cellStyle name="40% - Dekorfärg3 2 4 2 2 2 2 4" xfId="30401" xr:uid="{00000000-0005-0000-0000-0000E9760000}"/>
    <cellStyle name="40% - Dekorfärg3 2 4 2 2 2 2_Tabell 6a K" xfId="26226" xr:uid="{00000000-0005-0000-0000-00009A660000}"/>
    <cellStyle name="40% - Dekorfärg3 2 4 2 2 2 3" xfId="6212" xr:uid="{00000000-0005-0000-0000-00006C180000}"/>
    <cellStyle name="40% - Dekorfärg3 2 4 2 2 2 3 2" xfId="15097" xr:uid="{00000000-0005-0000-0000-0000213B0000}"/>
    <cellStyle name="40% - Dekorfärg3 2 4 2 2 2 3 3" xfId="32594" xr:uid="{00000000-0005-0000-0000-00007A7F0000}"/>
    <cellStyle name="40% - Dekorfärg3 2 4 2 2 2 3_Tabell 6a K" xfId="23688" xr:uid="{00000000-0005-0000-0000-0000B05C0000}"/>
    <cellStyle name="40% - Dekorfärg3 2 4 2 2 2 4" xfId="10712" xr:uid="{00000000-0005-0000-0000-0000002A0000}"/>
    <cellStyle name="40% - Dekorfärg3 2 4 2 2 2 4 2" xfId="50412" xr:uid="{00000000-0005-0000-0000-000014C50000}"/>
    <cellStyle name="40% - Dekorfärg3 2 4 2 2 2 4 2 2" xfId="50413" xr:uid="{00000000-0005-0000-0000-000015C50000}"/>
    <cellStyle name="40% - Dekorfärg3 2 4 2 2 2 4 3" xfId="50414" xr:uid="{00000000-0005-0000-0000-000016C50000}"/>
    <cellStyle name="40% - Dekorfärg3 2 4 2 2 2 5" xfId="28209" xr:uid="{00000000-0005-0000-0000-0000596E0000}"/>
    <cellStyle name="40% - Dekorfärg3 2 4 2 2 2 6" xfId="50415" xr:uid="{00000000-0005-0000-0000-000017C50000}"/>
    <cellStyle name="40% - Dekorfärg3 2 4 2 2 2_Tabell 6a K" xfId="21623" xr:uid="{00000000-0005-0000-0000-00009F540000}"/>
    <cellStyle name="40% - Dekorfärg3 2 4 2 2 3" xfId="3107" xr:uid="{00000000-0005-0000-0000-00004B0C0000}"/>
    <cellStyle name="40% - Dekorfärg3 2 4 2 2 3 2" xfId="7493" xr:uid="{00000000-0005-0000-0000-00006D1D0000}"/>
    <cellStyle name="40% - Dekorfärg3 2 4 2 2 3 2 2" xfId="16378" xr:uid="{00000000-0005-0000-0000-000022400000}"/>
    <cellStyle name="40% - Dekorfärg3 2 4 2 2 3 2 3" xfId="33875" xr:uid="{00000000-0005-0000-0000-00007B840000}"/>
    <cellStyle name="40% - Dekorfärg3 2 4 2 2 3 2_Tabell 6a K" xfId="21781" xr:uid="{00000000-0005-0000-0000-00003D550000}"/>
    <cellStyle name="40% - Dekorfärg3 2 4 2 2 3 3" xfId="11992" xr:uid="{00000000-0005-0000-0000-0000002F0000}"/>
    <cellStyle name="40% - Dekorfärg3 2 4 2 2 3 3 2" xfId="50416" xr:uid="{00000000-0005-0000-0000-000018C50000}"/>
    <cellStyle name="40% - Dekorfärg3 2 4 2 2 3 3 2 2" xfId="50417" xr:uid="{00000000-0005-0000-0000-000019C50000}"/>
    <cellStyle name="40% - Dekorfärg3 2 4 2 2 3 3 3" xfId="50418" xr:uid="{00000000-0005-0000-0000-00001AC50000}"/>
    <cellStyle name="40% - Dekorfärg3 2 4 2 2 3 4" xfId="29489" xr:uid="{00000000-0005-0000-0000-000059730000}"/>
    <cellStyle name="40% - Dekorfärg3 2 4 2 2 3 5" xfId="50419" xr:uid="{00000000-0005-0000-0000-00001BC50000}"/>
    <cellStyle name="40% - Dekorfärg3 2 4 2 2 3_Tabell 6a K" xfId="25590" xr:uid="{00000000-0005-0000-0000-00001E640000}"/>
    <cellStyle name="40% - Dekorfärg3 2 4 2 2 4" xfId="5300" xr:uid="{00000000-0005-0000-0000-0000DC140000}"/>
    <cellStyle name="40% - Dekorfärg3 2 4 2 2 4 2" xfId="14185" xr:uid="{00000000-0005-0000-0000-000091370000}"/>
    <cellStyle name="40% - Dekorfärg3 2 4 2 2 4 3" xfId="31682" xr:uid="{00000000-0005-0000-0000-0000EA7B0000}"/>
    <cellStyle name="40% - Dekorfärg3 2 4 2 2 4_Tabell 6a K" xfId="23078" xr:uid="{00000000-0005-0000-0000-00004E5A0000}"/>
    <cellStyle name="40% - Dekorfärg3 2 4 2 2 5" xfId="9800" xr:uid="{00000000-0005-0000-0000-000070260000}"/>
    <cellStyle name="40% - Dekorfärg3 2 4 2 2 5 2" xfId="50420" xr:uid="{00000000-0005-0000-0000-00001CC50000}"/>
    <cellStyle name="40% - Dekorfärg3 2 4 2 2 5 2 2" xfId="50421" xr:uid="{00000000-0005-0000-0000-00001DC50000}"/>
    <cellStyle name="40% - Dekorfärg3 2 4 2 2 5 3" xfId="50422" xr:uid="{00000000-0005-0000-0000-00001EC50000}"/>
    <cellStyle name="40% - Dekorfärg3 2 4 2 2 6" xfId="27297" xr:uid="{00000000-0005-0000-0000-0000C96A0000}"/>
    <cellStyle name="40% - Dekorfärg3 2 4 2 2 7" xfId="50423" xr:uid="{00000000-0005-0000-0000-00001FC50000}"/>
    <cellStyle name="40% - Dekorfärg3 2 4 2 2_Tabell 6a K" xfId="23260" xr:uid="{00000000-0005-0000-0000-0000045B0000}"/>
    <cellStyle name="40% - Dekorfärg3 2 4 2 3" xfId="1826" xr:uid="{00000000-0005-0000-0000-00004A070000}"/>
    <cellStyle name="40% - Dekorfärg3 2 4 2 3 2" xfId="4018" xr:uid="{00000000-0005-0000-0000-0000DA0F0000}"/>
    <cellStyle name="40% - Dekorfärg3 2 4 2 3 2 2" xfId="8404" xr:uid="{00000000-0005-0000-0000-0000FC200000}"/>
    <cellStyle name="40% - Dekorfärg3 2 4 2 3 2 2 2" xfId="17289" xr:uid="{00000000-0005-0000-0000-0000B1430000}"/>
    <cellStyle name="40% - Dekorfärg3 2 4 2 3 2 2 2 2" xfId="50424" xr:uid="{00000000-0005-0000-0000-000020C50000}"/>
    <cellStyle name="40% - Dekorfärg3 2 4 2 3 2 2 3" xfId="34786" xr:uid="{00000000-0005-0000-0000-00000A880000}"/>
    <cellStyle name="40% - Dekorfärg3 2 4 2 3 2 2_Tabell 6a K" xfId="20126" xr:uid="{00000000-0005-0000-0000-0000C64E0000}"/>
    <cellStyle name="40% - Dekorfärg3 2 4 2 3 2 3" xfId="12903" xr:uid="{00000000-0005-0000-0000-00008F320000}"/>
    <cellStyle name="40% - Dekorfärg3 2 4 2 3 2 4" xfId="30400" xr:uid="{00000000-0005-0000-0000-0000E8760000}"/>
    <cellStyle name="40% - Dekorfärg3 2 4 2 3 2_Tabell 6a K" xfId="23794" xr:uid="{00000000-0005-0000-0000-00001A5D0000}"/>
    <cellStyle name="40% - Dekorfärg3 2 4 2 3 3" xfId="6211" xr:uid="{00000000-0005-0000-0000-00006B180000}"/>
    <cellStyle name="40% - Dekorfärg3 2 4 2 3 3 2" xfId="15096" xr:uid="{00000000-0005-0000-0000-0000203B0000}"/>
    <cellStyle name="40% - Dekorfärg3 2 4 2 3 3 3" xfId="32593" xr:uid="{00000000-0005-0000-0000-0000797F0000}"/>
    <cellStyle name="40% - Dekorfärg3 2 4 2 3 3_Tabell 6a K" xfId="18116" xr:uid="{00000000-0005-0000-0000-0000EC460000}"/>
    <cellStyle name="40% - Dekorfärg3 2 4 2 3 4" xfId="10711" xr:uid="{00000000-0005-0000-0000-0000FF290000}"/>
    <cellStyle name="40% - Dekorfärg3 2 4 2 3 4 2" xfId="50425" xr:uid="{00000000-0005-0000-0000-000021C50000}"/>
    <cellStyle name="40% - Dekorfärg3 2 4 2 3 4 2 2" xfId="50426" xr:uid="{00000000-0005-0000-0000-000022C50000}"/>
    <cellStyle name="40% - Dekorfärg3 2 4 2 3 4 3" xfId="50427" xr:uid="{00000000-0005-0000-0000-000023C50000}"/>
    <cellStyle name="40% - Dekorfärg3 2 4 2 3 5" xfId="28208" xr:uid="{00000000-0005-0000-0000-0000586E0000}"/>
    <cellStyle name="40% - Dekorfärg3 2 4 2 3 6" xfId="50428" xr:uid="{00000000-0005-0000-0000-000024C50000}"/>
    <cellStyle name="40% - Dekorfärg3 2 4 2 3_Tabell 6a K" xfId="24629" xr:uid="{00000000-0005-0000-0000-00005D600000}"/>
    <cellStyle name="40% - Dekorfärg3 2 4 2 4" xfId="2683" xr:uid="{00000000-0005-0000-0000-0000A30A0000}"/>
    <cellStyle name="40% - Dekorfärg3 2 4 2 4 2" xfId="7069" xr:uid="{00000000-0005-0000-0000-0000C51B0000}"/>
    <cellStyle name="40% - Dekorfärg3 2 4 2 4 2 2" xfId="15954" xr:uid="{00000000-0005-0000-0000-00007A3E0000}"/>
    <cellStyle name="40% - Dekorfärg3 2 4 2 4 2 3" xfId="33451" xr:uid="{00000000-0005-0000-0000-0000D3820000}"/>
    <cellStyle name="40% - Dekorfärg3 2 4 2 4 2_Tabell 6a K" xfId="19559" xr:uid="{00000000-0005-0000-0000-00008F4C0000}"/>
    <cellStyle name="40% - Dekorfärg3 2 4 2 4 3" xfId="11568" xr:uid="{00000000-0005-0000-0000-0000582D0000}"/>
    <cellStyle name="40% - Dekorfärg3 2 4 2 4 3 2" xfId="50429" xr:uid="{00000000-0005-0000-0000-000025C50000}"/>
    <cellStyle name="40% - Dekorfärg3 2 4 2 4 3 2 2" xfId="50430" xr:uid="{00000000-0005-0000-0000-000026C50000}"/>
    <cellStyle name="40% - Dekorfärg3 2 4 2 4 3 3" xfId="50431" xr:uid="{00000000-0005-0000-0000-000027C50000}"/>
    <cellStyle name="40% - Dekorfärg3 2 4 2 4 4" xfId="29065" xr:uid="{00000000-0005-0000-0000-0000B1710000}"/>
    <cellStyle name="40% - Dekorfärg3 2 4 2 4 5" xfId="50432" xr:uid="{00000000-0005-0000-0000-000028C50000}"/>
    <cellStyle name="40% - Dekorfärg3 2 4 2 4_Tabell 6a K" xfId="21197" xr:uid="{00000000-0005-0000-0000-0000F5520000}"/>
    <cellStyle name="40% - Dekorfärg3 2 4 2 5" xfId="4876" xr:uid="{00000000-0005-0000-0000-000034130000}"/>
    <cellStyle name="40% - Dekorfärg3 2 4 2 5 2" xfId="13761" xr:uid="{00000000-0005-0000-0000-0000E9350000}"/>
    <cellStyle name="40% - Dekorfärg3 2 4 2 5 3" xfId="31258" xr:uid="{00000000-0005-0000-0000-0000427A0000}"/>
    <cellStyle name="40% - Dekorfärg3 2 4 2 5_Tabell 6a K" xfId="25248" xr:uid="{00000000-0005-0000-0000-0000C8620000}"/>
    <cellStyle name="40% - Dekorfärg3 2 4 2 6" xfId="9376" xr:uid="{00000000-0005-0000-0000-0000C8240000}"/>
    <cellStyle name="40% - Dekorfärg3 2 4 2 6 2" xfId="50433" xr:uid="{00000000-0005-0000-0000-000029C50000}"/>
    <cellStyle name="40% - Dekorfärg3 2 4 2 6 2 2" xfId="50434" xr:uid="{00000000-0005-0000-0000-00002AC50000}"/>
    <cellStyle name="40% - Dekorfärg3 2 4 2 6 3" xfId="50435" xr:uid="{00000000-0005-0000-0000-00002BC50000}"/>
    <cellStyle name="40% - Dekorfärg3 2 4 2 7" xfId="26873" xr:uid="{00000000-0005-0000-0000-000021690000}"/>
    <cellStyle name="40% - Dekorfärg3 2 4 2 8" xfId="50436" xr:uid="{00000000-0005-0000-0000-00002CC50000}"/>
    <cellStyle name="40% - Dekorfärg3 2 4 2_Tabell 6a K" xfId="20908" xr:uid="{00000000-0005-0000-0000-0000D4510000}"/>
    <cellStyle name="40% - Dekorfärg3 2 4 3" xfId="703" xr:uid="{00000000-0005-0000-0000-0000E7020000}"/>
    <cellStyle name="40% - Dekorfärg3 2 4 3 2" xfId="1828" xr:uid="{00000000-0005-0000-0000-00004C070000}"/>
    <cellStyle name="40% - Dekorfärg3 2 4 3 2 2" xfId="4020" xr:uid="{00000000-0005-0000-0000-0000DC0F0000}"/>
    <cellStyle name="40% - Dekorfärg3 2 4 3 2 2 2" xfId="8406" xr:uid="{00000000-0005-0000-0000-0000FE200000}"/>
    <cellStyle name="40% - Dekorfärg3 2 4 3 2 2 2 2" xfId="17291" xr:uid="{00000000-0005-0000-0000-0000B3430000}"/>
    <cellStyle name="40% - Dekorfärg3 2 4 3 2 2 2 2 2" xfId="50437" xr:uid="{00000000-0005-0000-0000-00002DC50000}"/>
    <cellStyle name="40% - Dekorfärg3 2 4 3 2 2 2 3" xfId="34788" xr:uid="{00000000-0005-0000-0000-00000C880000}"/>
    <cellStyle name="40% - Dekorfärg3 2 4 3 2 2 2_Tabell 6a K" xfId="8975" xr:uid="{00000000-0005-0000-0000-000037230000}"/>
    <cellStyle name="40% - Dekorfärg3 2 4 3 2 2 3" xfId="12905" xr:uid="{00000000-0005-0000-0000-000091320000}"/>
    <cellStyle name="40% - Dekorfärg3 2 4 3 2 2 4" xfId="30402" xr:uid="{00000000-0005-0000-0000-0000EA760000}"/>
    <cellStyle name="40% - Dekorfärg3 2 4 3 2 2_Tabell 6a K" xfId="24056" xr:uid="{00000000-0005-0000-0000-0000205E0000}"/>
    <cellStyle name="40% - Dekorfärg3 2 4 3 2 3" xfId="6213" xr:uid="{00000000-0005-0000-0000-00006D180000}"/>
    <cellStyle name="40% - Dekorfärg3 2 4 3 2 3 2" xfId="15098" xr:uid="{00000000-0005-0000-0000-0000223B0000}"/>
    <cellStyle name="40% - Dekorfärg3 2 4 3 2 3 3" xfId="32595" xr:uid="{00000000-0005-0000-0000-00007B7F0000}"/>
    <cellStyle name="40% - Dekorfärg3 2 4 3 2 3_Tabell 6a K" xfId="24215" xr:uid="{00000000-0005-0000-0000-0000BF5E0000}"/>
    <cellStyle name="40% - Dekorfärg3 2 4 3 2 4" xfId="10713" xr:uid="{00000000-0005-0000-0000-0000012A0000}"/>
    <cellStyle name="40% - Dekorfärg3 2 4 3 2 4 2" xfId="50438" xr:uid="{00000000-0005-0000-0000-00002EC50000}"/>
    <cellStyle name="40% - Dekorfärg3 2 4 3 2 4 2 2" xfId="50439" xr:uid="{00000000-0005-0000-0000-00002FC50000}"/>
    <cellStyle name="40% - Dekorfärg3 2 4 3 2 4 3" xfId="50440" xr:uid="{00000000-0005-0000-0000-000030C50000}"/>
    <cellStyle name="40% - Dekorfärg3 2 4 3 2 5" xfId="28210" xr:uid="{00000000-0005-0000-0000-00005A6E0000}"/>
    <cellStyle name="40% - Dekorfärg3 2 4 3 2 6" xfId="50441" xr:uid="{00000000-0005-0000-0000-000031C50000}"/>
    <cellStyle name="40% - Dekorfärg3 2 4 3 2_Tabell 6a K" xfId="25964" xr:uid="{00000000-0005-0000-0000-000094650000}"/>
    <cellStyle name="40% - Dekorfärg3 2 4 3 3" xfId="2895" xr:uid="{00000000-0005-0000-0000-0000770B0000}"/>
    <cellStyle name="40% - Dekorfärg3 2 4 3 3 2" xfId="7281" xr:uid="{00000000-0005-0000-0000-0000991C0000}"/>
    <cellStyle name="40% - Dekorfärg3 2 4 3 3 2 2" xfId="16166" xr:uid="{00000000-0005-0000-0000-00004E3F0000}"/>
    <cellStyle name="40% - Dekorfärg3 2 4 3 3 2 3" xfId="33663" xr:uid="{00000000-0005-0000-0000-0000A7830000}"/>
    <cellStyle name="40% - Dekorfärg3 2 4 3 3 2_Tabell 6a K" xfId="23436" xr:uid="{00000000-0005-0000-0000-0000B45B0000}"/>
    <cellStyle name="40% - Dekorfärg3 2 4 3 3 3" xfId="11780" xr:uid="{00000000-0005-0000-0000-00002C2E0000}"/>
    <cellStyle name="40% - Dekorfärg3 2 4 3 3 3 2" xfId="50442" xr:uid="{00000000-0005-0000-0000-000032C50000}"/>
    <cellStyle name="40% - Dekorfärg3 2 4 3 3 3 2 2" xfId="50443" xr:uid="{00000000-0005-0000-0000-000033C50000}"/>
    <cellStyle name="40% - Dekorfärg3 2 4 3 3 3 3" xfId="50444" xr:uid="{00000000-0005-0000-0000-000034C50000}"/>
    <cellStyle name="40% - Dekorfärg3 2 4 3 3 4" xfId="29277" xr:uid="{00000000-0005-0000-0000-000085720000}"/>
    <cellStyle name="40% - Dekorfärg3 2 4 3 3 5" xfId="50445" xr:uid="{00000000-0005-0000-0000-000035C50000}"/>
    <cellStyle name="40% - Dekorfärg3 2 4 3 3_Tabell 6a K" xfId="24793" xr:uid="{00000000-0005-0000-0000-000001610000}"/>
    <cellStyle name="40% - Dekorfärg3 2 4 3 4" xfId="5088" xr:uid="{00000000-0005-0000-0000-000008140000}"/>
    <cellStyle name="40% - Dekorfärg3 2 4 3 4 2" xfId="13973" xr:uid="{00000000-0005-0000-0000-0000BD360000}"/>
    <cellStyle name="40% - Dekorfärg3 2 4 3 4 3" xfId="31470" xr:uid="{00000000-0005-0000-0000-0000167B0000}"/>
    <cellStyle name="40% - Dekorfärg3 2 4 3 4_Tabell 6a K" xfId="26137" xr:uid="{00000000-0005-0000-0000-000041660000}"/>
    <cellStyle name="40% - Dekorfärg3 2 4 3 5" xfId="9588" xr:uid="{00000000-0005-0000-0000-00009C250000}"/>
    <cellStyle name="40% - Dekorfärg3 2 4 3 5 2" xfId="50446" xr:uid="{00000000-0005-0000-0000-000036C50000}"/>
    <cellStyle name="40% - Dekorfärg3 2 4 3 5 2 2" xfId="50447" xr:uid="{00000000-0005-0000-0000-000037C50000}"/>
    <cellStyle name="40% - Dekorfärg3 2 4 3 5 3" xfId="50448" xr:uid="{00000000-0005-0000-0000-000038C50000}"/>
    <cellStyle name="40% - Dekorfärg3 2 4 3 6" xfId="27085" xr:uid="{00000000-0005-0000-0000-0000F5690000}"/>
    <cellStyle name="40% - Dekorfärg3 2 4 3 7" xfId="50449" xr:uid="{00000000-0005-0000-0000-000039C50000}"/>
    <cellStyle name="40% - Dekorfärg3 2 4 3_Tabell 6a K" xfId="20287" xr:uid="{00000000-0005-0000-0000-0000674F0000}"/>
    <cellStyle name="40% - Dekorfärg3 2 4 4" xfId="1127" xr:uid="{00000000-0005-0000-0000-00008F040000}"/>
    <cellStyle name="40% - Dekorfärg3 2 4 4 2" xfId="1829" xr:uid="{00000000-0005-0000-0000-00004D070000}"/>
    <cellStyle name="40% - Dekorfärg3 2 4 4 2 2" xfId="4021" xr:uid="{00000000-0005-0000-0000-0000DD0F0000}"/>
    <cellStyle name="40% - Dekorfärg3 2 4 4 2 2 2" xfId="8407" xr:uid="{00000000-0005-0000-0000-0000FF200000}"/>
    <cellStyle name="40% - Dekorfärg3 2 4 4 2 2 2 2" xfId="17292" xr:uid="{00000000-0005-0000-0000-0000B4430000}"/>
    <cellStyle name="40% - Dekorfärg3 2 4 4 2 2 2 2 2" xfId="50450" xr:uid="{00000000-0005-0000-0000-00003AC50000}"/>
    <cellStyle name="40% - Dekorfärg3 2 4 4 2 2 2 3" xfId="34789" xr:uid="{00000000-0005-0000-0000-00000D880000}"/>
    <cellStyle name="40% - Dekorfärg3 2 4 4 2 2 2_Tabell 6a K" xfId="18484" xr:uid="{00000000-0005-0000-0000-00005C480000}"/>
    <cellStyle name="40% - Dekorfärg3 2 4 4 2 2 3" xfId="12906" xr:uid="{00000000-0005-0000-0000-000092320000}"/>
    <cellStyle name="40% - Dekorfärg3 2 4 4 2 2 4" xfId="30403" xr:uid="{00000000-0005-0000-0000-0000EB760000}"/>
    <cellStyle name="40% - Dekorfärg3 2 4 4 2 2_Tabell 6a K" xfId="19453" xr:uid="{00000000-0005-0000-0000-0000254C0000}"/>
    <cellStyle name="40% - Dekorfärg3 2 4 4 2 3" xfId="6214" xr:uid="{00000000-0005-0000-0000-00006E180000}"/>
    <cellStyle name="40% - Dekorfärg3 2 4 4 2 3 2" xfId="15099" xr:uid="{00000000-0005-0000-0000-0000233B0000}"/>
    <cellStyle name="40% - Dekorfärg3 2 4 4 2 3 3" xfId="32596" xr:uid="{00000000-0005-0000-0000-00007C7F0000}"/>
    <cellStyle name="40% - Dekorfärg3 2 4 4 2 3_Tabell 6a K" xfId="22969" xr:uid="{00000000-0005-0000-0000-0000E1590000}"/>
    <cellStyle name="40% - Dekorfärg3 2 4 4 2 4" xfId="10714" xr:uid="{00000000-0005-0000-0000-0000022A0000}"/>
    <cellStyle name="40% - Dekorfärg3 2 4 4 2 4 2" xfId="50451" xr:uid="{00000000-0005-0000-0000-00003BC50000}"/>
    <cellStyle name="40% - Dekorfärg3 2 4 4 2 4 2 2" xfId="50452" xr:uid="{00000000-0005-0000-0000-00003CC50000}"/>
    <cellStyle name="40% - Dekorfärg3 2 4 4 2 4 3" xfId="50453" xr:uid="{00000000-0005-0000-0000-00003DC50000}"/>
    <cellStyle name="40% - Dekorfärg3 2 4 4 2 5" xfId="28211" xr:uid="{00000000-0005-0000-0000-00005B6E0000}"/>
    <cellStyle name="40% - Dekorfärg3 2 4 4 2 6" xfId="50454" xr:uid="{00000000-0005-0000-0000-00003EC50000}"/>
    <cellStyle name="40% - Dekorfärg3 2 4 4 2_Tabell 6a K" xfId="25433" xr:uid="{00000000-0005-0000-0000-000081630000}"/>
    <cellStyle name="40% - Dekorfärg3 2 4 4 3" xfId="3319" xr:uid="{00000000-0005-0000-0000-00001F0D0000}"/>
    <cellStyle name="40% - Dekorfärg3 2 4 4 3 2" xfId="7705" xr:uid="{00000000-0005-0000-0000-0000411E0000}"/>
    <cellStyle name="40% - Dekorfärg3 2 4 4 3 2 2" xfId="16590" xr:uid="{00000000-0005-0000-0000-0000F6400000}"/>
    <cellStyle name="40% - Dekorfärg3 2 4 4 3 2 3" xfId="34087" xr:uid="{00000000-0005-0000-0000-00004F850000}"/>
    <cellStyle name="40% - Dekorfärg3 2 4 4 3 2_Tabell 6a K" xfId="20503" xr:uid="{00000000-0005-0000-0000-00003F500000}"/>
    <cellStyle name="40% - Dekorfärg3 2 4 4 3 3" xfId="12204" xr:uid="{00000000-0005-0000-0000-0000D42F0000}"/>
    <cellStyle name="40% - Dekorfärg3 2 4 4 3 3 2" xfId="50455" xr:uid="{00000000-0005-0000-0000-00003FC50000}"/>
    <cellStyle name="40% - Dekorfärg3 2 4 4 3 3 2 2" xfId="50456" xr:uid="{00000000-0005-0000-0000-000040C50000}"/>
    <cellStyle name="40% - Dekorfärg3 2 4 4 3 3 3" xfId="50457" xr:uid="{00000000-0005-0000-0000-000041C50000}"/>
    <cellStyle name="40% - Dekorfärg3 2 4 4 3 4" xfId="29701" xr:uid="{00000000-0005-0000-0000-00002D740000}"/>
    <cellStyle name="40% - Dekorfärg3 2 4 4 3 5" xfId="50458" xr:uid="{00000000-0005-0000-0000-000042C50000}"/>
    <cellStyle name="40% - Dekorfärg3 2 4 4 3_Tabell 6a K" xfId="18990" xr:uid="{00000000-0005-0000-0000-0000564A0000}"/>
    <cellStyle name="40% - Dekorfärg3 2 4 4 4" xfId="5512" xr:uid="{00000000-0005-0000-0000-0000B0150000}"/>
    <cellStyle name="40% - Dekorfärg3 2 4 4 4 2" xfId="14397" xr:uid="{00000000-0005-0000-0000-000065380000}"/>
    <cellStyle name="40% - Dekorfärg3 2 4 4 4 3" xfId="31894" xr:uid="{00000000-0005-0000-0000-0000BE7C0000}"/>
    <cellStyle name="40% - Dekorfärg3 2 4 4 4_Tabell 6a K" xfId="19183" xr:uid="{00000000-0005-0000-0000-0000174B0000}"/>
    <cellStyle name="40% - Dekorfärg3 2 4 4 5" xfId="10012" xr:uid="{00000000-0005-0000-0000-000044270000}"/>
    <cellStyle name="40% - Dekorfärg3 2 4 4 5 2" xfId="50459" xr:uid="{00000000-0005-0000-0000-000043C50000}"/>
    <cellStyle name="40% - Dekorfärg3 2 4 4 5 2 2" xfId="50460" xr:uid="{00000000-0005-0000-0000-000044C50000}"/>
    <cellStyle name="40% - Dekorfärg3 2 4 4 5 3" xfId="50461" xr:uid="{00000000-0005-0000-0000-000045C50000}"/>
    <cellStyle name="40% - Dekorfärg3 2 4 4 6" xfId="27509" xr:uid="{00000000-0005-0000-0000-00009D6B0000}"/>
    <cellStyle name="40% - Dekorfärg3 2 4 4 7" xfId="50462" xr:uid="{00000000-0005-0000-0000-000046C50000}"/>
    <cellStyle name="40% - Dekorfärg3 2 4 4_Tabell 6a K" xfId="20067" xr:uid="{00000000-0005-0000-0000-00008B4E0000}"/>
    <cellStyle name="40% - Dekorfärg3 2 4 5" xfId="1825" xr:uid="{00000000-0005-0000-0000-000049070000}"/>
    <cellStyle name="40% - Dekorfärg3 2 4 5 2" xfId="4017" xr:uid="{00000000-0005-0000-0000-0000D90F0000}"/>
    <cellStyle name="40% - Dekorfärg3 2 4 5 2 2" xfId="8403" xr:uid="{00000000-0005-0000-0000-0000FB200000}"/>
    <cellStyle name="40% - Dekorfärg3 2 4 5 2 2 2" xfId="17288" xr:uid="{00000000-0005-0000-0000-0000B0430000}"/>
    <cellStyle name="40% - Dekorfärg3 2 4 5 2 2 2 2" xfId="50463" xr:uid="{00000000-0005-0000-0000-000047C50000}"/>
    <cellStyle name="40% - Dekorfärg3 2 4 5 2 2 3" xfId="34785" xr:uid="{00000000-0005-0000-0000-000009880000}"/>
    <cellStyle name="40% - Dekorfärg3 2 4 5 2 2_Tabell 6a K" xfId="24467" xr:uid="{00000000-0005-0000-0000-0000BB5F0000}"/>
    <cellStyle name="40% - Dekorfärg3 2 4 5 2 3" xfId="12902" xr:uid="{00000000-0005-0000-0000-00008E320000}"/>
    <cellStyle name="40% - Dekorfärg3 2 4 5 2 4" xfId="30399" xr:uid="{00000000-0005-0000-0000-0000E7760000}"/>
    <cellStyle name="40% - Dekorfärg3 2 4 5 2_Tabell 6a K" xfId="20556" xr:uid="{00000000-0005-0000-0000-000074500000}"/>
    <cellStyle name="40% - Dekorfärg3 2 4 5 3" xfId="6210" xr:uid="{00000000-0005-0000-0000-00006A180000}"/>
    <cellStyle name="40% - Dekorfärg3 2 4 5 3 2" xfId="15095" xr:uid="{00000000-0005-0000-0000-00001F3B0000}"/>
    <cellStyle name="40% - Dekorfärg3 2 4 5 3 3" xfId="32592" xr:uid="{00000000-0005-0000-0000-0000787F0000}"/>
    <cellStyle name="40% - Dekorfärg3 2 4 5 3_Tabell 6a K" xfId="25100" xr:uid="{00000000-0005-0000-0000-000034620000}"/>
    <cellStyle name="40% - Dekorfärg3 2 4 5 4" xfId="10710" xr:uid="{00000000-0005-0000-0000-0000FE290000}"/>
    <cellStyle name="40% - Dekorfärg3 2 4 5 4 2" xfId="50464" xr:uid="{00000000-0005-0000-0000-000048C50000}"/>
    <cellStyle name="40% - Dekorfärg3 2 4 5 4 2 2" xfId="50465" xr:uid="{00000000-0005-0000-0000-000049C50000}"/>
    <cellStyle name="40% - Dekorfärg3 2 4 5 4 3" xfId="50466" xr:uid="{00000000-0005-0000-0000-00004AC50000}"/>
    <cellStyle name="40% - Dekorfärg3 2 4 5 5" xfId="28207" xr:uid="{00000000-0005-0000-0000-0000576E0000}"/>
    <cellStyle name="40% - Dekorfärg3 2 4 5 6" xfId="50467" xr:uid="{00000000-0005-0000-0000-00004BC50000}"/>
    <cellStyle name="40% - Dekorfärg3 2 4 5_Tabell 6a K" xfId="22458" xr:uid="{00000000-0005-0000-0000-0000E2570000}"/>
    <cellStyle name="40% - Dekorfärg3 2 4 6" xfId="2471" xr:uid="{00000000-0005-0000-0000-0000CF090000}"/>
    <cellStyle name="40% - Dekorfärg3 2 4 6 2" xfId="6857" xr:uid="{00000000-0005-0000-0000-0000F11A0000}"/>
    <cellStyle name="40% - Dekorfärg3 2 4 6 2 2" xfId="15742" xr:uid="{00000000-0005-0000-0000-0000A63D0000}"/>
    <cellStyle name="40% - Dekorfärg3 2 4 6 2 3" xfId="33239" xr:uid="{00000000-0005-0000-0000-0000FF810000}"/>
    <cellStyle name="40% - Dekorfärg3 2 4 6 2_Tabell 6a K" xfId="21214" xr:uid="{00000000-0005-0000-0000-000006530000}"/>
    <cellStyle name="40% - Dekorfärg3 2 4 6 3" xfId="11356" xr:uid="{00000000-0005-0000-0000-0000842C0000}"/>
    <cellStyle name="40% - Dekorfärg3 2 4 6 3 2" xfId="50468" xr:uid="{00000000-0005-0000-0000-00004CC50000}"/>
    <cellStyle name="40% - Dekorfärg3 2 4 6 3 2 2" xfId="50469" xr:uid="{00000000-0005-0000-0000-00004DC50000}"/>
    <cellStyle name="40% - Dekorfärg3 2 4 6 3 3" xfId="50470" xr:uid="{00000000-0005-0000-0000-00004EC50000}"/>
    <cellStyle name="40% - Dekorfärg3 2 4 6 4" xfId="28853" xr:uid="{00000000-0005-0000-0000-0000DD700000}"/>
    <cellStyle name="40% - Dekorfärg3 2 4 6 5" xfId="50471" xr:uid="{00000000-0005-0000-0000-00004FC50000}"/>
    <cellStyle name="40% - Dekorfärg3 2 4 6_Tabell 6a K" xfId="19303" xr:uid="{00000000-0005-0000-0000-00008F4B0000}"/>
    <cellStyle name="40% - Dekorfärg3 2 4 7" xfId="4664" xr:uid="{00000000-0005-0000-0000-000060120000}"/>
    <cellStyle name="40% - Dekorfärg3 2 4 7 2" xfId="13549" xr:uid="{00000000-0005-0000-0000-000015350000}"/>
    <cellStyle name="40% - Dekorfärg3 2 4 7 3" xfId="31046" xr:uid="{00000000-0005-0000-0000-00006E790000}"/>
    <cellStyle name="40% - Dekorfärg3 2 4 7_Tabell 6a K" xfId="21743" xr:uid="{00000000-0005-0000-0000-000017550000}"/>
    <cellStyle name="40% - Dekorfärg3 2 4 8" xfId="9164" xr:uid="{00000000-0005-0000-0000-0000F4230000}"/>
    <cellStyle name="40% - Dekorfärg3 2 4 8 2" xfId="50472" xr:uid="{00000000-0005-0000-0000-000050C50000}"/>
    <cellStyle name="40% - Dekorfärg3 2 4 8 2 2" xfId="50473" xr:uid="{00000000-0005-0000-0000-000051C50000}"/>
    <cellStyle name="40% - Dekorfärg3 2 4 8 3" xfId="50474" xr:uid="{00000000-0005-0000-0000-000052C50000}"/>
    <cellStyle name="40% - Dekorfärg3 2 4 9" xfId="26661" xr:uid="{00000000-0005-0000-0000-00004D680000}"/>
    <cellStyle name="40% - Dekorfärg3 2 4_Tabell 6a K" xfId="23050" xr:uid="{00000000-0005-0000-0000-0000325A0000}"/>
    <cellStyle name="40% - Dekorfärg3 2 5" xfId="182" xr:uid="{00000000-0005-0000-0000-0000DE000000}"/>
    <cellStyle name="40% - Dekorfärg3 2 5 10" xfId="50475" xr:uid="{00000000-0005-0000-0000-000053C50000}"/>
    <cellStyle name="40% - Dekorfärg3 2 5 11" xfId="50476" xr:uid="{00000000-0005-0000-0000-000054C50000}"/>
    <cellStyle name="40% - Dekorfärg3 2 5 2" xfId="394" xr:uid="{00000000-0005-0000-0000-0000B2010000}"/>
    <cellStyle name="40% - Dekorfärg3 2 5 2 2" xfId="818" xr:uid="{00000000-0005-0000-0000-00005A030000}"/>
    <cellStyle name="40% - Dekorfärg3 2 5 2 2 2" xfId="1832" xr:uid="{00000000-0005-0000-0000-000050070000}"/>
    <cellStyle name="40% - Dekorfärg3 2 5 2 2 2 2" xfId="4024" xr:uid="{00000000-0005-0000-0000-0000E00F0000}"/>
    <cellStyle name="40% - Dekorfärg3 2 5 2 2 2 2 2" xfId="8410" xr:uid="{00000000-0005-0000-0000-000002210000}"/>
    <cellStyle name="40% - Dekorfärg3 2 5 2 2 2 2 2 2" xfId="17295" xr:uid="{00000000-0005-0000-0000-0000B7430000}"/>
    <cellStyle name="40% - Dekorfärg3 2 5 2 2 2 2 2 2 2" xfId="50477" xr:uid="{00000000-0005-0000-0000-000055C50000}"/>
    <cellStyle name="40% - Dekorfärg3 2 5 2 2 2 2 2 3" xfId="34792" xr:uid="{00000000-0005-0000-0000-000010880000}"/>
    <cellStyle name="40% - Dekorfärg3 2 5 2 2 2 2 2_Tabell 6a K" xfId="22860" xr:uid="{00000000-0005-0000-0000-000074590000}"/>
    <cellStyle name="40% - Dekorfärg3 2 5 2 2 2 2 3" xfId="12909" xr:uid="{00000000-0005-0000-0000-000095320000}"/>
    <cellStyle name="40% - Dekorfärg3 2 5 2 2 2 2 4" xfId="30406" xr:uid="{00000000-0005-0000-0000-0000EE760000}"/>
    <cellStyle name="40% - Dekorfärg3 2 5 2 2 2 2_Tabell 6a K" xfId="18068" xr:uid="{00000000-0005-0000-0000-0000BC460000}"/>
    <cellStyle name="40% - Dekorfärg3 2 5 2 2 2 3" xfId="6217" xr:uid="{00000000-0005-0000-0000-000071180000}"/>
    <cellStyle name="40% - Dekorfärg3 2 5 2 2 2 3 2" xfId="15102" xr:uid="{00000000-0005-0000-0000-0000263B0000}"/>
    <cellStyle name="40% - Dekorfärg3 2 5 2 2 2 3 3" xfId="32599" xr:uid="{00000000-0005-0000-0000-00007F7F0000}"/>
    <cellStyle name="40% - Dekorfärg3 2 5 2 2 2 3_Tabell 6a K" xfId="24280" xr:uid="{00000000-0005-0000-0000-0000005F0000}"/>
    <cellStyle name="40% - Dekorfärg3 2 5 2 2 2 4" xfId="10717" xr:uid="{00000000-0005-0000-0000-0000052A0000}"/>
    <cellStyle name="40% - Dekorfärg3 2 5 2 2 2 4 2" xfId="50478" xr:uid="{00000000-0005-0000-0000-000056C50000}"/>
    <cellStyle name="40% - Dekorfärg3 2 5 2 2 2 4 2 2" xfId="50479" xr:uid="{00000000-0005-0000-0000-000057C50000}"/>
    <cellStyle name="40% - Dekorfärg3 2 5 2 2 2 4 3" xfId="50480" xr:uid="{00000000-0005-0000-0000-000058C50000}"/>
    <cellStyle name="40% - Dekorfärg3 2 5 2 2 2 5" xfId="28214" xr:uid="{00000000-0005-0000-0000-00005E6E0000}"/>
    <cellStyle name="40% - Dekorfärg3 2 5 2 2 2 6" xfId="50481" xr:uid="{00000000-0005-0000-0000-000059C50000}"/>
    <cellStyle name="40% - Dekorfärg3 2 5 2 2 2_Tabell 6a K" xfId="22296" xr:uid="{00000000-0005-0000-0000-000040570000}"/>
    <cellStyle name="40% - Dekorfärg3 2 5 2 2 3" xfId="3010" xr:uid="{00000000-0005-0000-0000-0000EA0B0000}"/>
    <cellStyle name="40% - Dekorfärg3 2 5 2 2 3 2" xfId="7396" xr:uid="{00000000-0005-0000-0000-00000C1D0000}"/>
    <cellStyle name="40% - Dekorfärg3 2 5 2 2 3 2 2" xfId="16281" xr:uid="{00000000-0005-0000-0000-0000C13F0000}"/>
    <cellStyle name="40% - Dekorfärg3 2 5 2 2 3 2 3" xfId="33778" xr:uid="{00000000-0005-0000-0000-00001A840000}"/>
    <cellStyle name="40% - Dekorfärg3 2 5 2 2 3 2_Tabell 6a K" xfId="23524" xr:uid="{00000000-0005-0000-0000-00000C5C0000}"/>
    <cellStyle name="40% - Dekorfärg3 2 5 2 2 3 3" xfId="11895" xr:uid="{00000000-0005-0000-0000-00009F2E0000}"/>
    <cellStyle name="40% - Dekorfärg3 2 5 2 2 3 3 2" xfId="50482" xr:uid="{00000000-0005-0000-0000-00005AC50000}"/>
    <cellStyle name="40% - Dekorfärg3 2 5 2 2 3 3 2 2" xfId="50483" xr:uid="{00000000-0005-0000-0000-00005BC50000}"/>
    <cellStyle name="40% - Dekorfärg3 2 5 2 2 3 3 3" xfId="50484" xr:uid="{00000000-0005-0000-0000-00005CC50000}"/>
    <cellStyle name="40% - Dekorfärg3 2 5 2 2 3 4" xfId="29392" xr:uid="{00000000-0005-0000-0000-0000F8720000}"/>
    <cellStyle name="40% - Dekorfärg3 2 5 2 2 3 5" xfId="50485" xr:uid="{00000000-0005-0000-0000-00005DC50000}"/>
    <cellStyle name="40% - Dekorfärg3 2 5 2 2 3_Tabell 6a K" xfId="24427" xr:uid="{00000000-0005-0000-0000-0000935F0000}"/>
    <cellStyle name="40% - Dekorfärg3 2 5 2 2 4" xfId="5203" xr:uid="{00000000-0005-0000-0000-00007B140000}"/>
    <cellStyle name="40% - Dekorfärg3 2 5 2 2 4 2" xfId="14088" xr:uid="{00000000-0005-0000-0000-000030370000}"/>
    <cellStyle name="40% - Dekorfärg3 2 5 2 2 4 3" xfId="31585" xr:uid="{00000000-0005-0000-0000-0000897B0000}"/>
    <cellStyle name="40% - Dekorfärg3 2 5 2 2 4_Tabell 6a K" xfId="21092" xr:uid="{00000000-0005-0000-0000-00008C520000}"/>
    <cellStyle name="40% - Dekorfärg3 2 5 2 2 5" xfId="9703" xr:uid="{00000000-0005-0000-0000-00000F260000}"/>
    <cellStyle name="40% - Dekorfärg3 2 5 2 2 5 2" xfId="50486" xr:uid="{00000000-0005-0000-0000-00005EC50000}"/>
    <cellStyle name="40% - Dekorfärg3 2 5 2 2 5 2 2" xfId="50487" xr:uid="{00000000-0005-0000-0000-00005FC50000}"/>
    <cellStyle name="40% - Dekorfärg3 2 5 2 2 5 3" xfId="50488" xr:uid="{00000000-0005-0000-0000-000060C50000}"/>
    <cellStyle name="40% - Dekorfärg3 2 5 2 2 6" xfId="27200" xr:uid="{00000000-0005-0000-0000-0000686A0000}"/>
    <cellStyle name="40% - Dekorfärg3 2 5 2 2 7" xfId="50489" xr:uid="{00000000-0005-0000-0000-000061C50000}"/>
    <cellStyle name="40% - Dekorfärg3 2 5 2 2_Tabell 6a K" xfId="24896" xr:uid="{00000000-0005-0000-0000-000068610000}"/>
    <cellStyle name="40% - Dekorfärg3 2 5 2 3" xfId="1831" xr:uid="{00000000-0005-0000-0000-00004F070000}"/>
    <cellStyle name="40% - Dekorfärg3 2 5 2 3 2" xfId="4023" xr:uid="{00000000-0005-0000-0000-0000DF0F0000}"/>
    <cellStyle name="40% - Dekorfärg3 2 5 2 3 2 2" xfId="8409" xr:uid="{00000000-0005-0000-0000-000001210000}"/>
    <cellStyle name="40% - Dekorfärg3 2 5 2 3 2 2 2" xfId="17294" xr:uid="{00000000-0005-0000-0000-0000B6430000}"/>
    <cellStyle name="40% - Dekorfärg3 2 5 2 3 2 2 2 2" xfId="50490" xr:uid="{00000000-0005-0000-0000-000062C50000}"/>
    <cellStyle name="40% - Dekorfärg3 2 5 2 3 2 2 3" xfId="34791" xr:uid="{00000000-0005-0000-0000-00000F880000}"/>
    <cellStyle name="40% - Dekorfärg3 2 5 2 3 2 2_Tabell 6a K" xfId="20671" xr:uid="{00000000-0005-0000-0000-0000E7500000}"/>
    <cellStyle name="40% - Dekorfärg3 2 5 2 3 2 3" xfId="12908" xr:uid="{00000000-0005-0000-0000-000094320000}"/>
    <cellStyle name="40% - Dekorfärg3 2 5 2 3 2 4" xfId="30405" xr:uid="{00000000-0005-0000-0000-0000ED760000}"/>
    <cellStyle name="40% - Dekorfärg3 2 5 2 3 2_Tabell 6a K" xfId="18062" xr:uid="{00000000-0005-0000-0000-0000B6460000}"/>
    <cellStyle name="40% - Dekorfärg3 2 5 2 3 3" xfId="6216" xr:uid="{00000000-0005-0000-0000-000070180000}"/>
    <cellStyle name="40% - Dekorfärg3 2 5 2 3 3 2" xfId="15101" xr:uid="{00000000-0005-0000-0000-0000253B0000}"/>
    <cellStyle name="40% - Dekorfärg3 2 5 2 3 3 3" xfId="32598" xr:uid="{00000000-0005-0000-0000-00007E7F0000}"/>
    <cellStyle name="40% - Dekorfärg3 2 5 2 3 3_Tabell 6a K" xfId="20892" xr:uid="{00000000-0005-0000-0000-0000C4510000}"/>
    <cellStyle name="40% - Dekorfärg3 2 5 2 3 4" xfId="10716" xr:uid="{00000000-0005-0000-0000-0000042A0000}"/>
    <cellStyle name="40% - Dekorfärg3 2 5 2 3 4 2" xfId="50491" xr:uid="{00000000-0005-0000-0000-000063C50000}"/>
    <cellStyle name="40% - Dekorfärg3 2 5 2 3 4 2 2" xfId="50492" xr:uid="{00000000-0005-0000-0000-000064C50000}"/>
    <cellStyle name="40% - Dekorfärg3 2 5 2 3 4 3" xfId="50493" xr:uid="{00000000-0005-0000-0000-000065C50000}"/>
    <cellStyle name="40% - Dekorfärg3 2 5 2 3 5" xfId="28213" xr:uid="{00000000-0005-0000-0000-00005D6E0000}"/>
    <cellStyle name="40% - Dekorfärg3 2 5 2 3 6" xfId="50494" xr:uid="{00000000-0005-0000-0000-000066C50000}"/>
    <cellStyle name="40% - Dekorfärg3 2 5 2 3_Tabell 6a K" xfId="18805" xr:uid="{00000000-0005-0000-0000-00009D490000}"/>
    <cellStyle name="40% - Dekorfärg3 2 5 2 4" xfId="2586" xr:uid="{00000000-0005-0000-0000-0000420A0000}"/>
    <cellStyle name="40% - Dekorfärg3 2 5 2 4 2" xfId="6972" xr:uid="{00000000-0005-0000-0000-0000641B0000}"/>
    <cellStyle name="40% - Dekorfärg3 2 5 2 4 2 2" xfId="15857" xr:uid="{00000000-0005-0000-0000-0000193E0000}"/>
    <cellStyle name="40% - Dekorfärg3 2 5 2 4 2 3" xfId="33354" xr:uid="{00000000-0005-0000-0000-000072820000}"/>
    <cellStyle name="40% - Dekorfärg3 2 5 2 4 2_Tabell 6a K" xfId="25692" xr:uid="{00000000-0005-0000-0000-000084640000}"/>
    <cellStyle name="40% - Dekorfärg3 2 5 2 4 3" xfId="11471" xr:uid="{00000000-0005-0000-0000-0000F72C0000}"/>
    <cellStyle name="40% - Dekorfärg3 2 5 2 4 3 2" xfId="50495" xr:uid="{00000000-0005-0000-0000-000067C50000}"/>
    <cellStyle name="40% - Dekorfärg3 2 5 2 4 3 2 2" xfId="50496" xr:uid="{00000000-0005-0000-0000-000068C50000}"/>
    <cellStyle name="40% - Dekorfärg3 2 5 2 4 3 3" xfId="50497" xr:uid="{00000000-0005-0000-0000-000069C50000}"/>
    <cellStyle name="40% - Dekorfärg3 2 5 2 4 4" xfId="28968" xr:uid="{00000000-0005-0000-0000-000050710000}"/>
    <cellStyle name="40% - Dekorfärg3 2 5 2 4 5" xfId="50498" xr:uid="{00000000-0005-0000-0000-00006AC50000}"/>
    <cellStyle name="40% - Dekorfärg3 2 5 2 4_Tabell 6a K" xfId="23885" xr:uid="{00000000-0005-0000-0000-0000755D0000}"/>
    <cellStyle name="40% - Dekorfärg3 2 5 2 5" xfId="4779" xr:uid="{00000000-0005-0000-0000-0000D3120000}"/>
    <cellStyle name="40% - Dekorfärg3 2 5 2 5 2" xfId="13664" xr:uid="{00000000-0005-0000-0000-000088350000}"/>
    <cellStyle name="40% - Dekorfärg3 2 5 2 5 3" xfId="31161" xr:uid="{00000000-0005-0000-0000-0000E1790000}"/>
    <cellStyle name="40% - Dekorfärg3 2 5 2 5_Tabell 6a K" xfId="18922" xr:uid="{00000000-0005-0000-0000-0000124A0000}"/>
    <cellStyle name="40% - Dekorfärg3 2 5 2 6" xfId="9279" xr:uid="{00000000-0005-0000-0000-000067240000}"/>
    <cellStyle name="40% - Dekorfärg3 2 5 2 6 2" xfId="50499" xr:uid="{00000000-0005-0000-0000-00006BC50000}"/>
    <cellStyle name="40% - Dekorfärg3 2 5 2 6 2 2" xfId="50500" xr:uid="{00000000-0005-0000-0000-00006CC50000}"/>
    <cellStyle name="40% - Dekorfärg3 2 5 2 6 3" xfId="50501" xr:uid="{00000000-0005-0000-0000-00006DC50000}"/>
    <cellStyle name="40% - Dekorfärg3 2 5 2 7" xfId="26776" xr:uid="{00000000-0005-0000-0000-0000C0680000}"/>
    <cellStyle name="40% - Dekorfärg3 2 5 2 8" xfId="50502" xr:uid="{00000000-0005-0000-0000-00006EC50000}"/>
    <cellStyle name="40% - Dekorfärg3 2 5 2_Tabell 6a K" xfId="18328" xr:uid="{00000000-0005-0000-0000-0000C0470000}"/>
    <cellStyle name="40% - Dekorfärg3 2 5 3" xfId="606" xr:uid="{00000000-0005-0000-0000-000086020000}"/>
    <cellStyle name="40% - Dekorfärg3 2 5 3 2" xfId="1833" xr:uid="{00000000-0005-0000-0000-000051070000}"/>
    <cellStyle name="40% - Dekorfärg3 2 5 3 2 2" xfId="4025" xr:uid="{00000000-0005-0000-0000-0000E10F0000}"/>
    <cellStyle name="40% - Dekorfärg3 2 5 3 2 2 2" xfId="8411" xr:uid="{00000000-0005-0000-0000-000003210000}"/>
    <cellStyle name="40% - Dekorfärg3 2 5 3 2 2 2 2" xfId="17296" xr:uid="{00000000-0005-0000-0000-0000B8430000}"/>
    <cellStyle name="40% - Dekorfärg3 2 5 3 2 2 2 2 2" xfId="50503" xr:uid="{00000000-0005-0000-0000-00006FC50000}"/>
    <cellStyle name="40% - Dekorfärg3 2 5 3 2 2 2 3" xfId="34793" xr:uid="{00000000-0005-0000-0000-000011880000}"/>
    <cellStyle name="40% - Dekorfärg3 2 5 3 2 2 2_Tabell 6a K" xfId="20155" xr:uid="{00000000-0005-0000-0000-0000E34E0000}"/>
    <cellStyle name="40% - Dekorfärg3 2 5 3 2 2 3" xfId="12910" xr:uid="{00000000-0005-0000-0000-000096320000}"/>
    <cellStyle name="40% - Dekorfärg3 2 5 3 2 2 4" xfId="30407" xr:uid="{00000000-0005-0000-0000-0000EF760000}"/>
    <cellStyle name="40% - Dekorfärg3 2 5 3 2 2_Tabell 6a K" xfId="20446" xr:uid="{00000000-0005-0000-0000-000006500000}"/>
    <cellStyle name="40% - Dekorfärg3 2 5 3 2 3" xfId="6218" xr:uid="{00000000-0005-0000-0000-000072180000}"/>
    <cellStyle name="40% - Dekorfärg3 2 5 3 2 3 2" xfId="15103" xr:uid="{00000000-0005-0000-0000-0000273B0000}"/>
    <cellStyle name="40% - Dekorfärg3 2 5 3 2 3 3" xfId="32600" xr:uid="{00000000-0005-0000-0000-0000807F0000}"/>
    <cellStyle name="40% - Dekorfärg3 2 5 3 2 3_Tabell 6a K" xfId="24806" xr:uid="{00000000-0005-0000-0000-00000E610000}"/>
    <cellStyle name="40% - Dekorfärg3 2 5 3 2 4" xfId="10718" xr:uid="{00000000-0005-0000-0000-0000062A0000}"/>
    <cellStyle name="40% - Dekorfärg3 2 5 3 2 4 2" xfId="50504" xr:uid="{00000000-0005-0000-0000-000070C50000}"/>
    <cellStyle name="40% - Dekorfärg3 2 5 3 2 4 2 2" xfId="50505" xr:uid="{00000000-0005-0000-0000-000071C50000}"/>
    <cellStyle name="40% - Dekorfärg3 2 5 3 2 4 3" xfId="50506" xr:uid="{00000000-0005-0000-0000-000072C50000}"/>
    <cellStyle name="40% - Dekorfärg3 2 5 3 2 5" xfId="28215" xr:uid="{00000000-0005-0000-0000-00005F6E0000}"/>
    <cellStyle name="40% - Dekorfärg3 2 5 3 2 6" xfId="50507" xr:uid="{00000000-0005-0000-0000-000073C50000}"/>
    <cellStyle name="40% - Dekorfärg3 2 5 3 2_Tabell 6a K" xfId="17851" xr:uid="{00000000-0005-0000-0000-0000E3450000}"/>
    <cellStyle name="40% - Dekorfärg3 2 5 3 3" xfId="2798" xr:uid="{00000000-0005-0000-0000-0000160B0000}"/>
    <cellStyle name="40% - Dekorfärg3 2 5 3 3 2" xfId="7184" xr:uid="{00000000-0005-0000-0000-0000381C0000}"/>
    <cellStyle name="40% - Dekorfärg3 2 5 3 3 2 2" xfId="16069" xr:uid="{00000000-0005-0000-0000-0000ED3E0000}"/>
    <cellStyle name="40% - Dekorfärg3 2 5 3 3 2 3" xfId="33566" xr:uid="{00000000-0005-0000-0000-000046830000}"/>
    <cellStyle name="40% - Dekorfärg3 2 5 3 3 2_Tabell 6a K" xfId="23428" xr:uid="{00000000-0005-0000-0000-0000AC5B0000}"/>
    <cellStyle name="40% - Dekorfärg3 2 5 3 3 3" xfId="11683" xr:uid="{00000000-0005-0000-0000-0000CB2D0000}"/>
    <cellStyle name="40% - Dekorfärg3 2 5 3 3 3 2" xfId="50508" xr:uid="{00000000-0005-0000-0000-000074C50000}"/>
    <cellStyle name="40% - Dekorfärg3 2 5 3 3 3 2 2" xfId="50509" xr:uid="{00000000-0005-0000-0000-000075C50000}"/>
    <cellStyle name="40% - Dekorfärg3 2 5 3 3 3 3" xfId="50510" xr:uid="{00000000-0005-0000-0000-000076C50000}"/>
    <cellStyle name="40% - Dekorfärg3 2 5 3 3 4" xfId="29180" xr:uid="{00000000-0005-0000-0000-000024720000}"/>
    <cellStyle name="40% - Dekorfärg3 2 5 3 3 5" xfId="50511" xr:uid="{00000000-0005-0000-0000-000077C50000}"/>
    <cellStyle name="40% - Dekorfärg3 2 5 3 3_Tabell 6a K" xfId="20717" xr:uid="{00000000-0005-0000-0000-000015510000}"/>
    <cellStyle name="40% - Dekorfärg3 2 5 3 4" xfId="4991" xr:uid="{00000000-0005-0000-0000-0000A7130000}"/>
    <cellStyle name="40% - Dekorfärg3 2 5 3 4 2" xfId="13876" xr:uid="{00000000-0005-0000-0000-00005C360000}"/>
    <cellStyle name="40% - Dekorfärg3 2 5 3 4 3" xfId="31373" xr:uid="{00000000-0005-0000-0000-0000B57A0000}"/>
    <cellStyle name="40% - Dekorfärg3 2 5 3 4_Tabell 6a K" xfId="23955" xr:uid="{00000000-0005-0000-0000-0000BB5D0000}"/>
    <cellStyle name="40% - Dekorfärg3 2 5 3 5" xfId="9491" xr:uid="{00000000-0005-0000-0000-00003B250000}"/>
    <cellStyle name="40% - Dekorfärg3 2 5 3 5 2" xfId="50512" xr:uid="{00000000-0005-0000-0000-000078C50000}"/>
    <cellStyle name="40% - Dekorfärg3 2 5 3 5 2 2" xfId="50513" xr:uid="{00000000-0005-0000-0000-000079C50000}"/>
    <cellStyle name="40% - Dekorfärg3 2 5 3 5 3" xfId="50514" xr:uid="{00000000-0005-0000-0000-00007AC50000}"/>
    <cellStyle name="40% - Dekorfärg3 2 5 3 6" xfId="26988" xr:uid="{00000000-0005-0000-0000-000094690000}"/>
    <cellStyle name="40% - Dekorfärg3 2 5 3 7" xfId="50515" xr:uid="{00000000-0005-0000-0000-00007BC50000}"/>
    <cellStyle name="40% - Dekorfärg3 2 5 3_Tabell 6a K" xfId="22725" xr:uid="{00000000-0005-0000-0000-0000ED580000}"/>
    <cellStyle name="40% - Dekorfärg3 2 5 4" xfId="1030" xr:uid="{00000000-0005-0000-0000-00002E040000}"/>
    <cellStyle name="40% - Dekorfärg3 2 5 4 2" xfId="1834" xr:uid="{00000000-0005-0000-0000-000052070000}"/>
    <cellStyle name="40% - Dekorfärg3 2 5 4 2 2" xfId="4026" xr:uid="{00000000-0005-0000-0000-0000E20F0000}"/>
    <cellStyle name="40% - Dekorfärg3 2 5 4 2 2 2" xfId="8412" xr:uid="{00000000-0005-0000-0000-000004210000}"/>
    <cellStyle name="40% - Dekorfärg3 2 5 4 2 2 2 2" xfId="17297" xr:uid="{00000000-0005-0000-0000-0000B9430000}"/>
    <cellStyle name="40% - Dekorfärg3 2 5 4 2 2 2 2 2" xfId="50516" xr:uid="{00000000-0005-0000-0000-00007CC50000}"/>
    <cellStyle name="40% - Dekorfärg3 2 5 4 2 2 2 3" xfId="34794" xr:uid="{00000000-0005-0000-0000-000012880000}"/>
    <cellStyle name="40% - Dekorfärg3 2 5 4 2 2 2_Tabell 6a K" xfId="20652" xr:uid="{00000000-0005-0000-0000-0000D4500000}"/>
    <cellStyle name="40% - Dekorfärg3 2 5 4 2 2 3" xfId="12911" xr:uid="{00000000-0005-0000-0000-000097320000}"/>
    <cellStyle name="40% - Dekorfärg3 2 5 4 2 2 4" xfId="30408" xr:uid="{00000000-0005-0000-0000-0000F0760000}"/>
    <cellStyle name="40% - Dekorfärg3 2 5 4 2 2_Tabell 6a K" xfId="25316" xr:uid="{00000000-0005-0000-0000-00000C630000}"/>
    <cellStyle name="40% - Dekorfärg3 2 5 4 2 3" xfId="6219" xr:uid="{00000000-0005-0000-0000-000073180000}"/>
    <cellStyle name="40% - Dekorfärg3 2 5 4 2 3 2" xfId="15104" xr:uid="{00000000-0005-0000-0000-0000283B0000}"/>
    <cellStyle name="40% - Dekorfärg3 2 5 4 2 3 3" xfId="32601" xr:uid="{00000000-0005-0000-0000-0000817F0000}"/>
    <cellStyle name="40% - Dekorfärg3 2 5 4 2 3_Tabell 6a K" xfId="24554" xr:uid="{00000000-0005-0000-0000-000012600000}"/>
    <cellStyle name="40% - Dekorfärg3 2 5 4 2 4" xfId="10719" xr:uid="{00000000-0005-0000-0000-0000072A0000}"/>
    <cellStyle name="40% - Dekorfärg3 2 5 4 2 4 2" xfId="50517" xr:uid="{00000000-0005-0000-0000-00007DC50000}"/>
    <cellStyle name="40% - Dekorfärg3 2 5 4 2 4 2 2" xfId="50518" xr:uid="{00000000-0005-0000-0000-00007EC50000}"/>
    <cellStyle name="40% - Dekorfärg3 2 5 4 2 4 3" xfId="50519" xr:uid="{00000000-0005-0000-0000-00007FC50000}"/>
    <cellStyle name="40% - Dekorfärg3 2 5 4 2 5" xfId="28216" xr:uid="{00000000-0005-0000-0000-0000606E0000}"/>
    <cellStyle name="40% - Dekorfärg3 2 5 4 2 6" xfId="50520" xr:uid="{00000000-0005-0000-0000-000080C50000}"/>
    <cellStyle name="40% - Dekorfärg3 2 5 4 2_Tabell 6a K" xfId="18746" xr:uid="{00000000-0005-0000-0000-000062490000}"/>
    <cellStyle name="40% - Dekorfärg3 2 5 4 3" xfId="3222" xr:uid="{00000000-0005-0000-0000-0000BE0C0000}"/>
    <cellStyle name="40% - Dekorfärg3 2 5 4 3 2" xfId="7608" xr:uid="{00000000-0005-0000-0000-0000E01D0000}"/>
    <cellStyle name="40% - Dekorfärg3 2 5 4 3 2 2" xfId="16493" xr:uid="{00000000-0005-0000-0000-000095400000}"/>
    <cellStyle name="40% - Dekorfärg3 2 5 4 3 2 3" xfId="33990" xr:uid="{00000000-0005-0000-0000-0000EE840000}"/>
    <cellStyle name="40% - Dekorfärg3 2 5 4 3 2_Tabell 6a K" xfId="18819" xr:uid="{00000000-0005-0000-0000-0000AB490000}"/>
    <cellStyle name="40% - Dekorfärg3 2 5 4 3 3" xfId="12107" xr:uid="{00000000-0005-0000-0000-0000732F0000}"/>
    <cellStyle name="40% - Dekorfärg3 2 5 4 3 3 2" xfId="50521" xr:uid="{00000000-0005-0000-0000-000081C50000}"/>
    <cellStyle name="40% - Dekorfärg3 2 5 4 3 3 2 2" xfId="50522" xr:uid="{00000000-0005-0000-0000-000082C50000}"/>
    <cellStyle name="40% - Dekorfärg3 2 5 4 3 3 3" xfId="50523" xr:uid="{00000000-0005-0000-0000-000083C50000}"/>
    <cellStyle name="40% - Dekorfärg3 2 5 4 3 4" xfId="29604" xr:uid="{00000000-0005-0000-0000-0000CC730000}"/>
    <cellStyle name="40% - Dekorfärg3 2 5 4 3 5" xfId="50524" xr:uid="{00000000-0005-0000-0000-000084C50000}"/>
    <cellStyle name="40% - Dekorfärg3 2 5 4 3_Tabell 6a K" xfId="18984" xr:uid="{00000000-0005-0000-0000-0000504A0000}"/>
    <cellStyle name="40% - Dekorfärg3 2 5 4 4" xfId="5415" xr:uid="{00000000-0005-0000-0000-00004F150000}"/>
    <cellStyle name="40% - Dekorfärg3 2 5 4 4 2" xfId="14300" xr:uid="{00000000-0005-0000-0000-000004380000}"/>
    <cellStyle name="40% - Dekorfärg3 2 5 4 4 3" xfId="31797" xr:uid="{00000000-0005-0000-0000-00005D7C0000}"/>
    <cellStyle name="40% - Dekorfärg3 2 5 4 4_Tabell 6a K" xfId="24410" xr:uid="{00000000-0005-0000-0000-0000825F0000}"/>
    <cellStyle name="40% - Dekorfärg3 2 5 4 5" xfId="9915" xr:uid="{00000000-0005-0000-0000-0000E3260000}"/>
    <cellStyle name="40% - Dekorfärg3 2 5 4 5 2" xfId="50525" xr:uid="{00000000-0005-0000-0000-000085C50000}"/>
    <cellStyle name="40% - Dekorfärg3 2 5 4 5 2 2" xfId="50526" xr:uid="{00000000-0005-0000-0000-000086C50000}"/>
    <cellStyle name="40% - Dekorfärg3 2 5 4 5 3" xfId="50527" xr:uid="{00000000-0005-0000-0000-000087C50000}"/>
    <cellStyle name="40% - Dekorfärg3 2 5 4 6" xfId="27412" xr:uid="{00000000-0005-0000-0000-00003C6B0000}"/>
    <cellStyle name="40% - Dekorfärg3 2 5 4 7" xfId="50528" xr:uid="{00000000-0005-0000-0000-000088C50000}"/>
    <cellStyle name="40% - Dekorfärg3 2 5 4_Tabell 6a K" xfId="18582" xr:uid="{00000000-0005-0000-0000-0000BE480000}"/>
    <cellStyle name="40% - Dekorfärg3 2 5 5" xfId="1830" xr:uid="{00000000-0005-0000-0000-00004E070000}"/>
    <cellStyle name="40% - Dekorfärg3 2 5 5 2" xfId="4022" xr:uid="{00000000-0005-0000-0000-0000DE0F0000}"/>
    <cellStyle name="40% - Dekorfärg3 2 5 5 2 2" xfId="8408" xr:uid="{00000000-0005-0000-0000-000000210000}"/>
    <cellStyle name="40% - Dekorfärg3 2 5 5 2 2 2" xfId="17293" xr:uid="{00000000-0005-0000-0000-0000B5430000}"/>
    <cellStyle name="40% - Dekorfärg3 2 5 5 2 2 2 2" xfId="50529" xr:uid="{00000000-0005-0000-0000-000089C50000}"/>
    <cellStyle name="40% - Dekorfärg3 2 5 5 2 2 3" xfId="34790" xr:uid="{00000000-0005-0000-0000-00000E880000}"/>
    <cellStyle name="40% - Dekorfärg3 2 5 5 2 2_Tabell 6a K" xfId="19720" xr:uid="{00000000-0005-0000-0000-0000304D0000}"/>
    <cellStyle name="40% - Dekorfärg3 2 5 5 2 3" xfId="12907" xr:uid="{00000000-0005-0000-0000-000093320000}"/>
    <cellStyle name="40% - Dekorfärg3 2 5 5 2 4" xfId="30404" xr:uid="{00000000-0005-0000-0000-0000EC760000}"/>
    <cellStyle name="40% - Dekorfärg3 2 5 5 2_Tabell 6a K" xfId="21624" xr:uid="{00000000-0005-0000-0000-0000A0540000}"/>
    <cellStyle name="40% - Dekorfärg3 2 5 5 3" xfId="6215" xr:uid="{00000000-0005-0000-0000-00006F180000}"/>
    <cellStyle name="40% - Dekorfärg3 2 5 5 3 2" xfId="15100" xr:uid="{00000000-0005-0000-0000-0000243B0000}"/>
    <cellStyle name="40% - Dekorfärg3 2 5 5 3 3" xfId="32597" xr:uid="{00000000-0005-0000-0000-00007D7F0000}"/>
    <cellStyle name="40% - Dekorfärg3 2 5 5 3_Tabell 6a K" xfId="26255" xr:uid="{00000000-0005-0000-0000-0000B7660000}"/>
    <cellStyle name="40% - Dekorfärg3 2 5 5 4" xfId="10715" xr:uid="{00000000-0005-0000-0000-0000032A0000}"/>
    <cellStyle name="40% - Dekorfärg3 2 5 5 4 2" xfId="50530" xr:uid="{00000000-0005-0000-0000-00008AC50000}"/>
    <cellStyle name="40% - Dekorfärg3 2 5 5 4 2 2" xfId="50531" xr:uid="{00000000-0005-0000-0000-00008BC50000}"/>
    <cellStyle name="40% - Dekorfärg3 2 5 5 4 3" xfId="50532" xr:uid="{00000000-0005-0000-0000-00008CC50000}"/>
    <cellStyle name="40% - Dekorfärg3 2 5 5 5" xfId="28212" xr:uid="{00000000-0005-0000-0000-00005C6E0000}"/>
    <cellStyle name="40% - Dekorfärg3 2 5 5 6" xfId="50533" xr:uid="{00000000-0005-0000-0000-00008DC50000}"/>
    <cellStyle name="40% - Dekorfärg3 2 5 5_Tabell 6a K" xfId="23262" xr:uid="{00000000-0005-0000-0000-0000065B0000}"/>
    <cellStyle name="40% - Dekorfärg3 2 5 6" xfId="2374" xr:uid="{00000000-0005-0000-0000-00006E090000}"/>
    <cellStyle name="40% - Dekorfärg3 2 5 6 2" xfId="6760" xr:uid="{00000000-0005-0000-0000-0000901A0000}"/>
    <cellStyle name="40% - Dekorfärg3 2 5 6 2 2" xfId="15645" xr:uid="{00000000-0005-0000-0000-0000453D0000}"/>
    <cellStyle name="40% - Dekorfärg3 2 5 6 2 3" xfId="33142" xr:uid="{00000000-0005-0000-0000-00009E810000}"/>
    <cellStyle name="40% - Dekorfärg3 2 5 6 2_Tabell 6a K" xfId="25546" xr:uid="{00000000-0005-0000-0000-0000F2630000}"/>
    <cellStyle name="40% - Dekorfärg3 2 5 6 3" xfId="11259" xr:uid="{00000000-0005-0000-0000-0000232C0000}"/>
    <cellStyle name="40% - Dekorfärg3 2 5 6 3 2" xfId="50534" xr:uid="{00000000-0005-0000-0000-00008EC50000}"/>
    <cellStyle name="40% - Dekorfärg3 2 5 6 3 2 2" xfId="50535" xr:uid="{00000000-0005-0000-0000-00008FC50000}"/>
    <cellStyle name="40% - Dekorfärg3 2 5 6 3 3" xfId="50536" xr:uid="{00000000-0005-0000-0000-000090C50000}"/>
    <cellStyle name="40% - Dekorfärg3 2 5 6 4" xfId="28756" xr:uid="{00000000-0005-0000-0000-00007C700000}"/>
    <cellStyle name="40% - Dekorfärg3 2 5 6 5" xfId="50537" xr:uid="{00000000-0005-0000-0000-000091C50000}"/>
    <cellStyle name="40% - Dekorfärg3 2 5 6_Tabell 6a K" xfId="18382" xr:uid="{00000000-0005-0000-0000-0000F6470000}"/>
    <cellStyle name="40% - Dekorfärg3 2 5 7" xfId="4567" xr:uid="{00000000-0005-0000-0000-0000FF110000}"/>
    <cellStyle name="40% - Dekorfärg3 2 5 7 2" xfId="13452" xr:uid="{00000000-0005-0000-0000-0000B4340000}"/>
    <cellStyle name="40% - Dekorfärg3 2 5 7 3" xfId="30949" xr:uid="{00000000-0005-0000-0000-00000D790000}"/>
    <cellStyle name="40% - Dekorfärg3 2 5 7_Tabell 6a K" xfId="21733" xr:uid="{00000000-0005-0000-0000-00000D550000}"/>
    <cellStyle name="40% - Dekorfärg3 2 5 8" xfId="9067" xr:uid="{00000000-0005-0000-0000-000093230000}"/>
    <cellStyle name="40% - Dekorfärg3 2 5 8 2" xfId="50538" xr:uid="{00000000-0005-0000-0000-000092C50000}"/>
    <cellStyle name="40% - Dekorfärg3 2 5 8 2 2" xfId="50539" xr:uid="{00000000-0005-0000-0000-000093C50000}"/>
    <cellStyle name="40% - Dekorfärg3 2 5 8 3" xfId="50540" xr:uid="{00000000-0005-0000-0000-000094C50000}"/>
    <cellStyle name="40% - Dekorfärg3 2 5 9" xfId="26564" xr:uid="{00000000-0005-0000-0000-0000EC670000}"/>
    <cellStyle name="40% - Dekorfärg3 2 5_Tabell 6a K" xfId="21353" xr:uid="{00000000-0005-0000-0000-000091530000}"/>
    <cellStyle name="40% - Dekorfärg3 2 6" xfId="335" xr:uid="{00000000-0005-0000-0000-000077010000}"/>
    <cellStyle name="40% - Dekorfärg3 2 6 2" xfId="759" xr:uid="{00000000-0005-0000-0000-00001F030000}"/>
    <cellStyle name="40% - Dekorfärg3 2 6 2 2" xfId="1836" xr:uid="{00000000-0005-0000-0000-000054070000}"/>
    <cellStyle name="40% - Dekorfärg3 2 6 2 2 2" xfId="4028" xr:uid="{00000000-0005-0000-0000-0000E40F0000}"/>
    <cellStyle name="40% - Dekorfärg3 2 6 2 2 2 2" xfId="8414" xr:uid="{00000000-0005-0000-0000-000006210000}"/>
    <cellStyle name="40% - Dekorfärg3 2 6 2 2 2 2 2" xfId="17299" xr:uid="{00000000-0005-0000-0000-0000BB430000}"/>
    <cellStyle name="40% - Dekorfärg3 2 6 2 2 2 2 2 2" xfId="50541" xr:uid="{00000000-0005-0000-0000-000095C50000}"/>
    <cellStyle name="40% - Dekorfärg3 2 6 2 2 2 2 3" xfId="34796" xr:uid="{00000000-0005-0000-0000-000014880000}"/>
    <cellStyle name="40% - Dekorfärg3 2 6 2 2 2 2_Tabell 6a K" xfId="18740" xr:uid="{00000000-0005-0000-0000-00005C490000}"/>
    <cellStyle name="40% - Dekorfärg3 2 6 2 2 2 3" xfId="12913" xr:uid="{00000000-0005-0000-0000-000099320000}"/>
    <cellStyle name="40% - Dekorfärg3 2 6 2 2 2 4" xfId="30410" xr:uid="{00000000-0005-0000-0000-0000F2760000}"/>
    <cellStyle name="40% - Dekorfärg3 2 6 2 2 2_Tabell 6a K" xfId="21890" xr:uid="{00000000-0005-0000-0000-0000AA550000}"/>
    <cellStyle name="40% - Dekorfärg3 2 6 2 2 3" xfId="6221" xr:uid="{00000000-0005-0000-0000-000075180000}"/>
    <cellStyle name="40% - Dekorfärg3 2 6 2 2 3 2" xfId="15106" xr:uid="{00000000-0005-0000-0000-00002A3B0000}"/>
    <cellStyle name="40% - Dekorfärg3 2 6 2 2 3 3" xfId="32603" xr:uid="{00000000-0005-0000-0000-0000837F0000}"/>
    <cellStyle name="40% - Dekorfärg3 2 6 2 2 3_Tabell 6a K" xfId="25186" xr:uid="{00000000-0005-0000-0000-00008A620000}"/>
    <cellStyle name="40% - Dekorfärg3 2 6 2 2 4" xfId="10721" xr:uid="{00000000-0005-0000-0000-0000092A0000}"/>
    <cellStyle name="40% - Dekorfärg3 2 6 2 2 4 2" xfId="50542" xr:uid="{00000000-0005-0000-0000-000096C50000}"/>
    <cellStyle name="40% - Dekorfärg3 2 6 2 2 4 2 2" xfId="50543" xr:uid="{00000000-0005-0000-0000-000097C50000}"/>
    <cellStyle name="40% - Dekorfärg3 2 6 2 2 4 3" xfId="50544" xr:uid="{00000000-0005-0000-0000-000098C50000}"/>
    <cellStyle name="40% - Dekorfärg3 2 6 2 2 5" xfId="28218" xr:uid="{00000000-0005-0000-0000-0000626E0000}"/>
    <cellStyle name="40% - Dekorfärg3 2 6 2 2 6" xfId="50545" xr:uid="{00000000-0005-0000-0000-000099C50000}"/>
    <cellStyle name="40% - Dekorfärg3 2 6 2 2_Tabell 6a K" xfId="25965" xr:uid="{00000000-0005-0000-0000-000095650000}"/>
    <cellStyle name="40% - Dekorfärg3 2 6 2 3" xfId="2951" xr:uid="{00000000-0005-0000-0000-0000AF0B0000}"/>
    <cellStyle name="40% - Dekorfärg3 2 6 2 3 2" xfId="7337" xr:uid="{00000000-0005-0000-0000-0000D11C0000}"/>
    <cellStyle name="40% - Dekorfärg3 2 6 2 3 2 2" xfId="16222" xr:uid="{00000000-0005-0000-0000-0000863F0000}"/>
    <cellStyle name="40% - Dekorfärg3 2 6 2 3 2 3" xfId="33719" xr:uid="{00000000-0005-0000-0000-0000DF830000}"/>
    <cellStyle name="40% - Dekorfärg3 2 6 2 3 2_Tabell 6a K" xfId="23178" xr:uid="{00000000-0005-0000-0000-0000B25A0000}"/>
    <cellStyle name="40% - Dekorfärg3 2 6 2 3 3" xfId="11836" xr:uid="{00000000-0005-0000-0000-0000642E0000}"/>
    <cellStyle name="40% - Dekorfärg3 2 6 2 3 3 2" xfId="50546" xr:uid="{00000000-0005-0000-0000-00009AC50000}"/>
    <cellStyle name="40% - Dekorfärg3 2 6 2 3 3 2 2" xfId="50547" xr:uid="{00000000-0005-0000-0000-00009BC50000}"/>
    <cellStyle name="40% - Dekorfärg3 2 6 2 3 3 3" xfId="50548" xr:uid="{00000000-0005-0000-0000-00009CC50000}"/>
    <cellStyle name="40% - Dekorfärg3 2 6 2 3 4" xfId="29333" xr:uid="{00000000-0005-0000-0000-0000BD720000}"/>
    <cellStyle name="40% - Dekorfärg3 2 6 2 3 5" xfId="50549" xr:uid="{00000000-0005-0000-0000-00009DC50000}"/>
    <cellStyle name="40% - Dekorfärg3 2 6 2 3_Tabell 6a K" xfId="19062" xr:uid="{00000000-0005-0000-0000-00009E4A0000}"/>
    <cellStyle name="40% - Dekorfärg3 2 6 2 4" xfId="5144" xr:uid="{00000000-0005-0000-0000-000040140000}"/>
    <cellStyle name="40% - Dekorfärg3 2 6 2 4 2" xfId="14029" xr:uid="{00000000-0005-0000-0000-0000F5360000}"/>
    <cellStyle name="40% - Dekorfärg3 2 6 2 4 3" xfId="31526" xr:uid="{00000000-0005-0000-0000-00004E7B0000}"/>
    <cellStyle name="40% - Dekorfärg3 2 6 2 4_Tabell 6a K" xfId="18163" xr:uid="{00000000-0005-0000-0000-00001B470000}"/>
    <cellStyle name="40% - Dekorfärg3 2 6 2 5" xfId="9644" xr:uid="{00000000-0005-0000-0000-0000D4250000}"/>
    <cellStyle name="40% - Dekorfärg3 2 6 2 5 2" xfId="50550" xr:uid="{00000000-0005-0000-0000-00009EC50000}"/>
    <cellStyle name="40% - Dekorfärg3 2 6 2 5 2 2" xfId="50551" xr:uid="{00000000-0005-0000-0000-00009FC50000}"/>
    <cellStyle name="40% - Dekorfärg3 2 6 2 5 3" xfId="50552" xr:uid="{00000000-0005-0000-0000-0000A0C50000}"/>
    <cellStyle name="40% - Dekorfärg3 2 6 2 6" xfId="27141" xr:uid="{00000000-0005-0000-0000-00002D6A0000}"/>
    <cellStyle name="40% - Dekorfärg3 2 6 2 7" xfId="50553" xr:uid="{00000000-0005-0000-0000-0000A1C50000}"/>
    <cellStyle name="40% - Dekorfärg3 2 6 2_Tabell 6a K" xfId="20498" xr:uid="{00000000-0005-0000-0000-00003A500000}"/>
    <cellStyle name="40% - Dekorfärg3 2 6 3" xfId="1835" xr:uid="{00000000-0005-0000-0000-000053070000}"/>
    <cellStyle name="40% - Dekorfärg3 2 6 3 2" xfId="4027" xr:uid="{00000000-0005-0000-0000-0000E30F0000}"/>
    <cellStyle name="40% - Dekorfärg3 2 6 3 2 2" xfId="8413" xr:uid="{00000000-0005-0000-0000-000005210000}"/>
    <cellStyle name="40% - Dekorfärg3 2 6 3 2 2 2" xfId="17298" xr:uid="{00000000-0005-0000-0000-0000BA430000}"/>
    <cellStyle name="40% - Dekorfärg3 2 6 3 2 2 2 2" xfId="50554" xr:uid="{00000000-0005-0000-0000-0000A2C50000}"/>
    <cellStyle name="40% - Dekorfärg3 2 6 3 2 2 3" xfId="34795" xr:uid="{00000000-0005-0000-0000-000013880000}"/>
    <cellStyle name="40% - Dekorfärg3 2 6 3 2 2_Tabell 6a K" xfId="24063" xr:uid="{00000000-0005-0000-0000-0000275E0000}"/>
    <cellStyle name="40% - Dekorfärg3 2 6 3 2 3" xfId="12912" xr:uid="{00000000-0005-0000-0000-000098320000}"/>
    <cellStyle name="40% - Dekorfärg3 2 6 3 2 4" xfId="30409" xr:uid="{00000000-0005-0000-0000-0000F1760000}"/>
    <cellStyle name="40% - Dekorfärg3 2 6 3 2_Tabell 6a K" xfId="20976" xr:uid="{00000000-0005-0000-0000-000018520000}"/>
    <cellStyle name="40% - Dekorfärg3 2 6 3 3" xfId="6220" xr:uid="{00000000-0005-0000-0000-000074180000}"/>
    <cellStyle name="40% - Dekorfärg3 2 6 3 3 2" xfId="15105" xr:uid="{00000000-0005-0000-0000-0000293B0000}"/>
    <cellStyle name="40% - Dekorfärg3 2 6 3 3 3" xfId="32602" xr:uid="{00000000-0005-0000-0000-0000827F0000}"/>
    <cellStyle name="40% - Dekorfärg3 2 6 3 3_Tabell 6a K" xfId="20810" xr:uid="{00000000-0005-0000-0000-000072510000}"/>
    <cellStyle name="40% - Dekorfärg3 2 6 3 4" xfId="10720" xr:uid="{00000000-0005-0000-0000-0000082A0000}"/>
    <cellStyle name="40% - Dekorfärg3 2 6 3 4 2" xfId="50555" xr:uid="{00000000-0005-0000-0000-0000A3C50000}"/>
    <cellStyle name="40% - Dekorfärg3 2 6 3 4 2 2" xfId="50556" xr:uid="{00000000-0005-0000-0000-0000A4C50000}"/>
    <cellStyle name="40% - Dekorfärg3 2 6 3 4 3" xfId="50557" xr:uid="{00000000-0005-0000-0000-0000A5C50000}"/>
    <cellStyle name="40% - Dekorfärg3 2 6 3 5" xfId="28217" xr:uid="{00000000-0005-0000-0000-0000616E0000}"/>
    <cellStyle name="40% - Dekorfärg3 2 6 3 6" xfId="50558" xr:uid="{00000000-0005-0000-0000-0000A6C50000}"/>
    <cellStyle name="40% - Dekorfärg3 2 6 3_Tabell 6a K" xfId="22666" xr:uid="{00000000-0005-0000-0000-0000B2580000}"/>
    <cellStyle name="40% - Dekorfärg3 2 6 4" xfId="2527" xr:uid="{00000000-0005-0000-0000-0000070A0000}"/>
    <cellStyle name="40% - Dekorfärg3 2 6 4 2" xfId="6913" xr:uid="{00000000-0005-0000-0000-0000291B0000}"/>
    <cellStyle name="40% - Dekorfärg3 2 6 4 2 2" xfId="15798" xr:uid="{00000000-0005-0000-0000-0000DE3D0000}"/>
    <cellStyle name="40% - Dekorfärg3 2 6 4 2 3" xfId="33295" xr:uid="{00000000-0005-0000-0000-000037820000}"/>
    <cellStyle name="40% - Dekorfärg3 2 6 4 2_Tabell 6a K" xfId="26053" xr:uid="{00000000-0005-0000-0000-0000ED650000}"/>
    <cellStyle name="40% - Dekorfärg3 2 6 4 3" xfId="11412" xr:uid="{00000000-0005-0000-0000-0000BC2C0000}"/>
    <cellStyle name="40% - Dekorfärg3 2 6 4 3 2" xfId="50559" xr:uid="{00000000-0005-0000-0000-0000A7C50000}"/>
    <cellStyle name="40% - Dekorfärg3 2 6 4 3 2 2" xfId="50560" xr:uid="{00000000-0005-0000-0000-0000A8C50000}"/>
    <cellStyle name="40% - Dekorfärg3 2 6 4 3 3" xfId="50561" xr:uid="{00000000-0005-0000-0000-0000A9C50000}"/>
    <cellStyle name="40% - Dekorfärg3 2 6 4 4" xfId="28909" xr:uid="{00000000-0005-0000-0000-000015710000}"/>
    <cellStyle name="40% - Dekorfärg3 2 6 4 5" xfId="50562" xr:uid="{00000000-0005-0000-0000-0000AAC50000}"/>
    <cellStyle name="40% - Dekorfärg3 2 6 4_Tabell 6a K" xfId="23349" xr:uid="{00000000-0005-0000-0000-00005D5B0000}"/>
    <cellStyle name="40% - Dekorfärg3 2 6 5" xfId="4720" xr:uid="{00000000-0005-0000-0000-000098120000}"/>
    <cellStyle name="40% - Dekorfärg3 2 6 5 2" xfId="13605" xr:uid="{00000000-0005-0000-0000-00004D350000}"/>
    <cellStyle name="40% - Dekorfärg3 2 6 5 3" xfId="31102" xr:uid="{00000000-0005-0000-0000-0000A6790000}"/>
    <cellStyle name="40% - Dekorfärg3 2 6 5_Tabell 6a K" xfId="17951" xr:uid="{00000000-0005-0000-0000-000047460000}"/>
    <cellStyle name="40% - Dekorfärg3 2 6 6" xfId="9220" xr:uid="{00000000-0005-0000-0000-00002C240000}"/>
    <cellStyle name="40% - Dekorfärg3 2 6 6 2" xfId="50563" xr:uid="{00000000-0005-0000-0000-0000ABC50000}"/>
    <cellStyle name="40% - Dekorfärg3 2 6 6 2 2" xfId="50564" xr:uid="{00000000-0005-0000-0000-0000ACC50000}"/>
    <cellStyle name="40% - Dekorfärg3 2 6 6 3" xfId="50565" xr:uid="{00000000-0005-0000-0000-0000ADC50000}"/>
    <cellStyle name="40% - Dekorfärg3 2 6 7" xfId="26717" xr:uid="{00000000-0005-0000-0000-000085680000}"/>
    <cellStyle name="40% - Dekorfärg3 2 6 8" xfId="50566" xr:uid="{00000000-0005-0000-0000-0000AEC50000}"/>
    <cellStyle name="40% - Dekorfärg3 2 6_Tabell 6a K" xfId="22237" xr:uid="{00000000-0005-0000-0000-000005570000}"/>
    <cellStyle name="40% - Dekorfärg3 2 7" xfId="547" xr:uid="{00000000-0005-0000-0000-00004B020000}"/>
    <cellStyle name="40% - Dekorfärg3 2 7 2" xfId="1837" xr:uid="{00000000-0005-0000-0000-000055070000}"/>
    <cellStyle name="40% - Dekorfärg3 2 7 2 2" xfId="4029" xr:uid="{00000000-0005-0000-0000-0000E50F0000}"/>
    <cellStyle name="40% - Dekorfärg3 2 7 2 2 2" xfId="8415" xr:uid="{00000000-0005-0000-0000-000007210000}"/>
    <cellStyle name="40% - Dekorfärg3 2 7 2 2 2 2" xfId="17300" xr:uid="{00000000-0005-0000-0000-0000BC430000}"/>
    <cellStyle name="40% - Dekorfärg3 2 7 2 2 2 2 2" xfId="50567" xr:uid="{00000000-0005-0000-0000-0000AFC50000}"/>
    <cellStyle name="40% - Dekorfärg3 2 7 2 2 2 3" xfId="34797" xr:uid="{00000000-0005-0000-0000-000015880000}"/>
    <cellStyle name="40% - Dekorfärg3 2 7 2 2 2_Tabell 6a K" xfId="24150" xr:uid="{00000000-0005-0000-0000-00007E5E0000}"/>
    <cellStyle name="40% - Dekorfärg3 2 7 2 2 3" xfId="12914" xr:uid="{00000000-0005-0000-0000-00009A320000}"/>
    <cellStyle name="40% - Dekorfärg3 2 7 2 2 4" xfId="30411" xr:uid="{00000000-0005-0000-0000-0000F3760000}"/>
    <cellStyle name="40% - Dekorfärg3 2 7 2 2_Tabell 6a K" xfId="26233" xr:uid="{00000000-0005-0000-0000-0000A1660000}"/>
    <cellStyle name="40% - Dekorfärg3 2 7 2 3" xfId="6222" xr:uid="{00000000-0005-0000-0000-000076180000}"/>
    <cellStyle name="40% - Dekorfärg3 2 7 2 3 2" xfId="15107" xr:uid="{00000000-0005-0000-0000-00002B3B0000}"/>
    <cellStyle name="40% - Dekorfärg3 2 7 2 3 3" xfId="32604" xr:uid="{00000000-0005-0000-0000-0000847F0000}"/>
    <cellStyle name="40% - Dekorfärg3 2 7 2 3_Tabell 6a K" xfId="24441" xr:uid="{00000000-0005-0000-0000-0000A15F0000}"/>
    <cellStyle name="40% - Dekorfärg3 2 7 2 4" xfId="10722" xr:uid="{00000000-0005-0000-0000-00000A2A0000}"/>
    <cellStyle name="40% - Dekorfärg3 2 7 2 4 2" xfId="50568" xr:uid="{00000000-0005-0000-0000-0000B0C50000}"/>
    <cellStyle name="40% - Dekorfärg3 2 7 2 4 2 2" xfId="50569" xr:uid="{00000000-0005-0000-0000-0000B1C50000}"/>
    <cellStyle name="40% - Dekorfärg3 2 7 2 4 3" xfId="50570" xr:uid="{00000000-0005-0000-0000-0000B2C50000}"/>
    <cellStyle name="40% - Dekorfärg3 2 7 2 5" xfId="28219" xr:uid="{00000000-0005-0000-0000-0000636E0000}"/>
    <cellStyle name="40% - Dekorfärg3 2 7 2 6" xfId="50571" xr:uid="{00000000-0005-0000-0000-0000B3C50000}"/>
    <cellStyle name="40% - Dekorfärg3 2 7 2_Tabell 6a K" xfId="23795" xr:uid="{00000000-0005-0000-0000-00001B5D0000}"/>
    <cellStyle name="40% - Dekorfärg3 2 7 3" xfId="2739" xr:uid="{00000000-0005-0000-0000-0000DB0A0000}"/>
    <cellStyle name="40% - Dekorfärg3 2 7 3 2" xfId="7125" xr:uid="{00000000-0005-0000-0000-0000FD1B0000}"/>
    <cellStyle name="40% - Dekorfärg3 2 7 3 2 2" xfId="16010" xr:uid="{00000000-0005-0000-0000-0000B23E0000}"/>
    <cellStyle name="40% - Dekorfärg3 2 7 3 2 3" xfId="33507" xr:uid="{00000000-0005-0000-0000-00000B830000}"/>
    <cellStyle name="40% - Dekorfärg3 2 7 3 2_Tabell 6a K" xfId="24339" xr:uid="{00000000-0005-0000-0000-00003B5F0000}"/>
    <cellStyle name="40% - Dekorfärg3 2 7 3 3" xfId="11624" xr:uid="{00000000-0005-0000-0000-0000902D0000}"/>
    <cellStyle name="40% - Dekorfärg3 2 7 3 3 2" xfId="50572" xr:uid="{00000000-0005-0000-0000-0000B4C50000}"/>
    <cellStyle name="40% - Dekorfärg3 2 7 3 3 2 2" xfId="50573" xr:uid="{00000000-0005-0000-0000-0000B5C50000}"/>
    <cellStyle name="40% - Dekorfärg3 2 7 3 3 3" xfId="50574" xr:uid="{00000000-0005-0000-0000-0000B6C50000}"/>
    <cellStyle name="40% - Dekorfärg3 2 7 3 4" xfId="29121" xr:uid="{00000000-0005-0000-0000-0000E9710000}"/>
    <cellStyle name="40% - Dekorfärg3 2 7 3 5" xfId="50575" xr:uid="{00000000-0005-0000-0000-0000B7C50000}"/>
    <cellStyle name="40% - Dekorfärg3 2 7 3_Tabell 6a K" xfId="24222" xr:uid="{00000000-0005-0000-0000-0000C65E0000}"/>
    <cellStyle name="40% - Dekorfärg3 2 7 4" xfId="4932" xr:uid="{00000000-0005-0000-0000-00006C130000}"/>
    <cellStyle name="40% - Dekorfärg3 2 7 4 2" xfId="13817" xr:uid="{00000000-0005-0000-0000-000021360000}"/>
    <cellStyle name="40% - Dekorfärg3 2 7 4 3" xfId="31314" xr:uid="{00000000-0005-0000-0000-00007A7A0000}"/>
    <cellStyle name="40% - Dekorfärg3 2 7 4_Tabell 6a K" xfId="23977" xr:uid="{00000000-0005-0000-0000-0000D15D0000}"/>
    <cellStyle name="40% - Dekorfärg3 2 7 5" xfId="9432" xr:uid="{00000000-0005-0000-0000-000000250000}"/>
    <cellStyle name="40% - Dekorfärg3 2 7 5 2" xfId="50576" xr:uid="{00000000-0005-0000-0000-0000B8C50000}"/>
    <cellStyle name="40% - Dekorfärg3 2 7 5 2 2" xfId="50577" xr:uid="{00000000-0005-0000-0000-0000B9C50000}"/>
    <cellStyle name="40% - Dekorfärg3 2 7 5 3" xfId="50578" xr:uid="{00000000-0005-0000-0000-0000BAC50000}"/>
    <cellStyle name="40% - Dekorfärg3 2 7 6" xfId="26929" xr:uid="{00000000-0005-0000-0000-000059690000}"/>
    <cellStyle name="40% - Dekorfärg3 2 7 7" xfId="50579" xr:uid="{00000000-0005-0000-0000-0000BBC50000}"/>
    <cellStyle name="40% - Dekorfärg3 2 7_Tabell 6a K" xfId="24837" xr:uid="{00000000-0005-0000-0000-00002D610000}"/>
    <cellStyle name="40% - Dekorfärg3 2 8" xfId="971" xr:uid="{00000000-0005-0000-0000-0000F3030000}"/>
    <cellStyle name="40% - Dekorfärg3 2 8 2" xfId="1838" xr:uid="{00000000-0005-0000-0000-000056070000}"/>
    <cellStyle name="40% - Dekorfärg3 2 8 2 2" xfId="4030" xr:uid="{00000000-0005-0000-0000-0000E60F0000}"/>
    <cellStyle name="40% - Dekorfärg3 2 8 2 2 2" xfId="8416" xr:uid="{00000000-0005-0000-0000-000008210000}"/>
    <cellStyle name="40% - Dekorfärg3 2 8 2 2 2 2" xfId="17301" xr:uid="{00000000-0005-0000-0000-0000BD430000}"/>
    <cellStyle name="40% - Dekorfärg3 2 8 2 2 2 2 2" xfId="50580" xr:uid="{00000000-0005-0000-0000-0000BCC50000}"/>
    <cellStyle name="40% - Dekorfärg3 2 8 2 2 2 3" xfId="34798" xr:uid="{00000000-0005-0000-0000-000016880000}"/>
    <cellStyle name="40% - Dekorfärg3 2 8 2 2 2_Tabell 6a K" xfId="21892" xr:uid="{00000000-0005-0000-0000-0000AC550000}"/>
    <cellStyle name="40% - Dekorfärg3 2 8 2 2 3" xfId="12915" xr:uid="{00000000-0005-0000-0000-00009B320000}"/>
    <cellStyle name="40% - Dekorfärg3 2 8 2 2 4" xfId="30412" xr:uid="{00000000-0005-0000-0000-0000F4760000}"/>
    <cellStyle name="40% - Dekorfärg3 2 8 2 2_Tabell 6a K" xfId="21626" xr:uid="{00000000-0005-0000-0000-0000A2540000}"/>
    <cellStyle name="40% - Dekorfärg3 2 8 2 3" xfId="6223" xr:uid="{00000000-0005-0000-0000-000077180000}"/>
    <cellStyle name="40% - Dekorfärg3 2 8 2 3 2" xfId="15108" xr:uid="{00000000-0005-0000-0000-00002C3B0000}"/>
    <cellStyle name="40% - Dekorfärg3 2 8 2 3 3" xfId="32605" xr:uid="{00000000-0005-0000-0000-0000857F0000}"/>
    <cellStyle name="40% - Dekorfärg3 2 8 2 3_Tabell 6a K" xfId="18794" xr:uid="{00000000-0005-0000-0000-000092490000}"/>
    <cellStyle name="40% - Dekorfärg3 2 8 2 4" xfId="10723" xr:uid="{00000000-0005-0000-0000-00000B2A0000}"/>
    <cellStyle name="40% - Dekorfärg3 2 8 2 4 2" xfId="50581" xr:uid="{00000000-0005-0000-0000-0000BDC50000}"/>
    <cellStyle name="40% - Dekorfärg3 2 8 2 4 2 2" xfId="50582" xr:uid="{00000000-0005-0000-0000-0000BEC50000}"/>
    <cellStyle name="40% - Dekorfärg3 2 8 2 4 3" xfId="50583" xr:uid="{00000000-0005-0000-0000-0000BFC50000}"/>
    <cellStyle name="40% - Dekorfärg3 2 8 2 5" xfId="28220" xr:uid="{00000000-0005-0000-0000-0000646E0000}"/>
    <cellStyle name="40% - Dekorfärg3 2 8 2 6" xfId="50584" xr:uid="{00000000-0005-0000-0000-0000C0C50000}"/>
    <cellStyle name="40% - Dekorfärg3 2 8 2_Tabell 6a K" xfId="25437" xr:uid="{00000000-0005-0000-0000-000085630000}"/>
    <cellStyle name="40% - Dekorfärg3 2 8 3" xfId="3163" xr:uid="{00000000-0005-0000-0000-0000830C0000}"/>
    <cellStyle name="40% - Dekorfärg3 2 8 3 2" xfId="7549" xr:uid="{00000000-0005-0000-0000-0000A51D0000}"/>
    <cellStyle name="40% - Dekorfärg3 2 8 3 2 2" xfId="16434" xr:uid="{00000000-0005-0000-0000-00005A400000}"/>
    <cellStyle name="40% - Dekorfärg3 2 8 3 2 3" xfId="33931" xr:uid="{00000000-0005-0000-0000-0000B3840000}"/>
    <cellStyle name="40% - Dekorfärg3 2 8 3 2_Tabell 6a K" xfId="20225" xr:uid="{00000000-0005-0000-0000-0000294F0000}"/>
    <cellStyle name="40% - Dekorfärg3 2 8 3 3" xfId="12048" xr:uid="{00000000-0005-0000-0000-0000382F0000}"/>
    <cellStyle name="40% - Dekorfärg3 2 8 3 3 2" xfId="50585" xr:uid="{00000000-0005-0000-0000-0000C1C50000}"/>
    <cellStyle name="40% - Dekorfärg3 2 8 3 3 2 2" xfId="50586" xr:uid="{00000000-0005-0000-0000-0000C2C50000}"/>
    <cellStyle name="40% - Dekorfärg3 2 8 3 3 3" xfId="50587" xr:uid="{00000000-0005-0000-0000-0000C3C50000}"/>
    <cellStyle name="40% - Dekorfärg3 2 8 3 4" xfId="29545" xr:uid="{00000000-0005-0000-0000-000091730000}"/>
    <cellStyle name="40% - Dekorfärg3 2 8 3 5" xfId="50588" xr:uid="{00000000-0005-0000-0000-0000C4C50000}"/>
    <cellStyle name="40% - Dekorfärg3 2 8 3_Tabell 6a K" xfId="25105" xr:uid="{00000000-0005-0000-0000-000039620000}"/>
    <cellStyle name="40% - Dekorfärg3 2 8 4" xfId="5356" xr:uid="{00000000-0005-0000-0000-000014150000}"/>
    <cellStyle name="40% - Dekorfärg3 2 8 4 2" xfId="14241" xr:uid="{00000000-0005-0000-0000-0000C9370000}"/>
    <cellStyle name="40% - Dekorfärg3 2 8 4 3" xfId="31738" xr:uid="{00000000-0005-0000-0000-0000227C0000}"/>
    <cellStyle name="40% - Dekorfärg3 2 8 4_Tabell 6a K" xfId="19190" xr:uid="{00000000-0005-0000-0000-00001E4B0000}"/>
    <cellStyle name="40% - Dekorfärg3 2 8 5" xfId="9856" xr:uid="{00000000-0005-0000-0000-0000A8260000}"/>
    <cellStyle name="40% - Dekorfärg3 2 8 5 2" xfId="50589" xr:uid="{00000000-0005-0000-0000-0000C5C50000}"/>
    <cellStyle name="40% - Dekorfärg3 2 8 5 2 2" xfId="50590" xr:uid="{00000000-0005-0000-0000-0000C6C50000}"/>
    <cellStyle name="40% - Dekorfärg3 2 8 5 3" xfId="50591" xr:uid="{00000000-0005-0000-0000-0000C7C50000}"/>
    <cellStyle name="40% - Dekorfärg3 2 8 6" xfId="27353" xr:uid="{00000000-0005-0000-0000-0000016B0000}"/>
    <cellStyle name="40% - Dekorfärg3 2 8 7" xfId="50592" xr:uid="{00000000-0005-0000-0000-0000C8C50000}"/>
    <cellStyle name="40% - Dekorfärg3 2 8_Tabell 6a K" xfId="20543" xr:uid="{00000000-0005-0000-0000-000067500000}"/>
    <cellStyle name="40% - Dekorfärg3 2 9" xfId="1799" xr:uid="{00000000-0005-0000-0000-00002F070000}"/>
    <cellStyle name="40% - Dekorfärg3 2 9 2" xfId="3991" xr:uid="{00000000-0005-0000-0000-0000BF0F0000}"/>
    <cellStyle name="40% - Dekorfärg3 2 9 2 2" xfId="8377" xr:uid="{00000000-0005-0000-0000-0000E1200000}"/>
    <cellStyle name="40% - Dekorfärg3 2 9 2 2 2" xfId="17262" xr:uid="{00000000-0005-0000-0000-000096430000}"/>
    <cellStyle name="40% - Dekorfärg3 2 9 2 2 2 2" xfId="50593" xr:uid="{00000000-0005-0000-0000-0000C9C50000}"/>
    <cellStyle name="40% - Dekorfärg3 2 9 2 2 3" xfId="34759" xr:uid="{00000000-0005-0000-0000-0000EF870000}"/>
    <cellStyle name="40% - Dekorfärg3 2 9 2 2_Tabell 6a K" xfId="24993" xr:uid="{00000000-0005-0000-0000-0000C9610000}"/>
    <cellStyle name="40% - Dekorfärg3 2 9 2 3" xfId="12876" xr:uid="{00000000-0005-0000-0000-000074320000}"/>
    <cellStyle name="40% - Dekorfärg3 2 9 2 4" xfId="30373" xr:uid="{00000000-0005-0000-0000-0000CD760000}"/>
    <cellStyle name="40% - Dekorfärg3 2 9 2_Tabell 6a K" xfId="23147" xr:uid="{00000000-0005-0000-0000-0000935A0000}"/>
    <cellStyle name="40% - Dekorfärg3 2 9 3" xfId="6184" xr:uid="{00000000-0005-0000-0000-000050180000}"/>
    <cellStyle name="40% - Dekorfärg3 2 9 3 2" xfId="15069" xr:uid="{00000000-0005-0000-0000-0000053B0000}"/>
    <cellStyle name="40% - Dekorfärg3 2 9 3 3" xfId="32566" xr:uid="{00000000-0005-0000-0000-00005E7F0000}"/>
    <cellStyle name="40% - Dekorfärg3 2 9 3_Tabell 6a K" xfId="18014" xr:uid="{00000000-0005-0000-0000-000086460000}"/>
    <cellStyle name="40% - Dekorfärg3 2 9 4" xfId="10684" xr:uid="{00000000-0005-0000-0000-0000E4290000}"/>
    <cellStyle name="40% - Dekorfärg3 2 9 4 2" xfId="50594" xr:uid="{00000000-0005-0000-0000-0000CAC50000}"/>
    <cellStyle name="40% - Dekorfärg3 2 9 4 2 2" xfId="50595" xr:uid="{00000000-0005-0000-0000-0000CBC50000}"/>
    <cellStyle name="40% - Dekorfärg3 2 9 4 3" xfId="50596" xr:uid="{00000000-0005-0000-0000-0000CCC50000}"/>
    <cellStyle name="40% - Dekorfärg3 2 9 5" xfId="28181" xr:uid="{00000000-0005-0000-0000-00003D6E0000}"/>
    <cellStyle name="40% - Dekorfärg3 2 9 6" xfId="50597" xr:uid="{00000000-0005-0000-0000-0000CDC50000}"/>
    <cellStyle name="40% - Dekorfärg3 2 9_Tabell 6a K" xfId="18923" xr:uid="{00000000-0005-0000-0000-0000134A0000}"/>
    <cellStyle name="40% - Dekorfärg3 2_Tabell 6a K" xfId="20575" xr:uid="{00000000-0005-0000-0000-000087500000}"/>
    <cellStyle name="40% - Dekorfärg3 3" xfId="135" xr:uid="{00000000-0005-0000-0000-0000AF000000}"/>
    <cellStyle name="40% - Dekorfärg3 3 10" xfId="4520" xr:uid="{00000000-0005-0000-0000-0000D0110000}"/>
    <cellStyle name="40% - Dekorfärg3 3 10 2" xfId="13405" xr:uid="{00000000-0005-0000-0000-000085340000}"/>
    <cellStyle name="40% - Dekorfärg3 3 10 3" xfId="30902" xr:uid="{00000000-0005-0000-0000-0000DE780000}"/>
    <cellStyle name="40% - Dekorfärg3 3 10_Tabell 6a K" xfId="19963" xr:uid="{00000000-0005-0000-0000-0000234E0000}"/>
    <cellStyle name="40% - Dekorfärg3 3 11" xfId="9020" xr:uid="{00000000-0005-0000-0000-000064230000}"/>
    <cellStyle name="40% - Dekorfärg3 3 11 2" xfId="50598" xr:uid="{00000000-0005-0000-0000-0000CEC50000}"/>
    <cellStyle name="40% - Dekorfärg3 3 11 2 2" xfId="50599" xr:uid="{00000000-0005-0000-0000-0000CFC50000}"/>
    <cellStyle name="40% - Dekorfärg3 3 11 3" xfId="50600" xr:uid="{00000000-0005-0000-0000-0000D0C50000}"/>
    <cellStyle name="40% - Dekorfärg3 3 12" xfId="26517" xr:uid="{00000000-0005-0000-0000-0000BD670000}"/>
    <cellStyle name="40% - Dekorfärg3 3 13" xfId="50601" xr:uid="{00000000-0005-0000-0000-0000D1C50000}"/>
    <cellStyle name="40% - Dekorfärg3 3 14" xfId="50602" xr:uid="{00000000-0005-0000-0000-0000D2C50000}"/>
    <cellStyle name="40% - Dekorfärg3 3 2" xfId="235" xr:uid="{00000000-0005-0000-0000-000013010000}"/>
    <cellStyle name="40% - Dekorfärg3 3 2 10" xfId="50603" xr:uid="{00000000-0005-0000-0000-0000D3C50000}"/>
    <cellStyle name="40% - Dekorfärg3 3 2 11" xfId="50604" xr:uid="{00000000-0005-0000-0000-0000D4C50000}"/>
    <cellStyle name="40% - Dekorfärg3 3 2 2" xfId="447" xr:uid="{00000000-0005-0000-0000-0000E7010000}"/>
    <cellStyle name="40% - Dekorfärg3 3 2 2 2" xfId="871" xr:uid="{00000000-0005-0000-0000-00008F030000}"/>
    <cellStyle name="40% - Dekorfärg3 3 2 2 2 2" xfId="1842" xr:uid="{00000000-0005-0000-0000-00005A070000}"/>
    <cellStyle name="40% - Dekorfärg3 3 2 2 2 2 2" xfId="4034" xr:uid="{00000000-0005-0000-0000-0000EA0F0000}"/>
    <cellStyle name="40% - Dekorfärg3 3 2 2 2 2 2 2" xfId="8420" xr:uid="{00000000-0005-0000-0000-00000C210000}"/>
    <cellStyle name="40% - Dekorfärg3 3 2 2 2 2 2 2 2" xfId="17305" xr:uid="{00000000-0005-0000-0000-0000C1430000}"/>
    <cellStyle name="40% - Dekorfärg3 3 2 2 2 2 2 2 2 2" xfId="50605" xr:uid="{00000000-0005-0000-0000-0000D5C50000}"/>
    <cellStyle name="40% - Dekorfärg3 3 2 2 2 2 2 2 3" xfId="34802" xr:uid="{00000000-0005-0000-0000-00001A880000}"/>
    <cellStyle name="40% - Dekorfärg3 3 2 2 2 2 2 2_Tabell 6a K" xfId="21993" xr:uid="{00000000-0005-0000-0000-000011560000}"/>
    <cellStyle name="40% - Dekorfärg3 3 2 2 2 2 2 3" xfId="12919" xr:uid="{00000000-0005-0000-0000-00009F320000}"/>
    <cellStyle name="40% - Dekorfärg3 3 2 2 2 2 2 4" xfId="30416" xr:uid="{00000000-0005-0000-0000-0000F8760000}"/>
    <cellStyle name="40% - Dekorfärg3 3 2 2 2 2 2_Tabell 6a K" xfId="22822" xr:uid="{00000000-0005-0000-0000-00004E590000}"/>
    <cellStyle name="40% - Dekorfärg3 3 2 2 2 2 3" xfId="6227" xr:uid="{00000000-0005-0000-0000-00007B180000}"/>
    <cellStyle name="40% - Dekorfärg3 3 2 2 2 2 3 2" xfId="15112" xr:uid="{00000000-0005-0000-0000-0000303B0000}"/>
    <cellStyle name="40% - Dekorfärg3 3 2 2 2 2 3 3" xfId="32609" xr:uid="{00000000-0005-0000-0000-0000897F0000}"/>
    <cellStyle name="40% - Dekorfärg3 3 2 2 2 2 3_Tabell 6a K" xfId="18047" xr:uid="{00000000-0005-0000-0000-0000A7460000}"/>
    <cellStyle name="40% - Dekorfärg3 3 2 2 2 2 4" xfId="10727" xr:uid="{00000000-0005-0000-0000-00000F2A0000}"/>
    <cellStyle name="40% - Dekorfärg3 3 2 2 2 2 4 2" xfId="50606" xr:uid="{00000000-0005-0000-0000-0000D6C50000}"/>
    <cellStyle name="40% - Dekorfärg3 3 2 2 2 2 4 2 2" xfId="50607" xr:uid="{00000000-0005-0000-0000-0000D7C50000}"/>
    <cellStyle name="40% - Dekorfärg3 3 2 2 2 2 4 3" xfId="50608" xr:uid="{00000000-0005-0000-0000-0000D8C50000}"/>
    <cellStyle name="40% - Dekorfärg3 3 2 2 2 2 5" xfId="28224" xr:uid="{00000000-0005-0000-0000-0000686E0000}"/>
    <cellStyle name="40% - Dekorfärg3 3 2 2 2 2 6" xfId="50609" xr:uid="{00000000-0005-0000-0000-0000D9C50000}"/>
    <cellStyle name="40% - Dekorfärg3 3 2 2 2 2_Tabell 6a K" xfId="19449" xr:uid="{00000000-0005-0000-0000-0000214C0000}"/>
    <cellStyle name="40% - Dekorfärg3 3 2 2 2 3" xfId="3063" xr:uid="{00000000-0005-0000-0000-00001F0C0000}"/>
    <cellStyle name="40% - Dekorfärg3 3 2 2 2 3 2" xfId="7449" xr:uid="{00000000-0005-0000-0000-0000411D0000}"/>
    <cellStyle name="40% - Dekorfärg3 3 2 2 2 3 2 2" xfId="16334" xr:uid="{00000000-0005-0000-0000-0000F63F0000}"/>
    <cellStyle name="40% - Dekorfärg3 3 2 2 2 3 2 3" xfId="33831" xr:uid="{00000000-0005-0000-0000-00004F840000}"/>
    <cellStyle name="40% - Dekorfärg3 3 2 2 2 3 2_Tabell 6a K" xfId="20859" xr:uid="{00000000-0005-0000-0000-0000A3510000}"/>
    <cellStyle name="40% - Dekorfärg3 3 2 2 2 3 3" xfId="11948" xr:uid="{00000000-0005-0000-0000-0000D42E0000}"/>
    <cellStyle name="40% - Dekorfärg3 3 2 2 2 3 3 2" xfId="50610" xr:uid="{00000000-0005-0000-0000-0000DAC50000}"/>
    <cellStyle name="40% - Dekorfärg3 3 2 2 2 3 3 2 2" xfId="50611" xr:uid="{00000000-0005-0000-0000-0000DBC50000}"/>
    <cellStyle name="40% - Dekorfärg3 3 2 2 2 3 3 3" xfId="50612" xr:uid="{00000000-0005-0000-0000-0000DCC50000}"/>
    <cellStyle name="40% - Dekorfärg3 3 2 2 2 3 4" xfId="29445" xr:uid="{00000000-0005-0000-0000-00002D730000}"/>
    <cellStyle name="40% - Dekorfärg3 3 2 2 2 3 5" xfId="50613" xr:uid="{00000000-0005-0000-0000-0000DDC50000}"/>
    <cellStyle name="40% - Dekorfärg3 3 2 2 2 3_Tabell 6a K" xfId="22726" xr:uid="{00000000-0005-0000-0000-0000EE580000}"/>
    <cellStyle name="40% - Dekorfärg3 3 2 2 2 4" xfId="5256" xr:uid="{00000000-0005-0000-0000-0000B0140000}"/>
    <cellStyle name="40% - Dekorfärg3 3 2 2 2 4 2" xfId="14141" xr:uid="{00000000-0005-0000-0000-000065370000}"/>
    <cellStyle name="40% - Dekorfärg3 3 2 2 2 4 3" xfId="31638" xr:uid="{00000000-0005-0000-0000-0000BE7B0000}"/>
    <cellStyle name="40% - Dekorfärg3 3 2 2 2 4_Tabell 6a K" xfId="23531" xr:uid="{00000000-0005-0000-0000-0000135C0000}"/>
    <cellStyle name="40% - Dekorfärg3 3 2 2 2 5" xfId="9756" xr:uid="{00000000-0005-0000-0000-000044260000}"/>
    <cellStyle name="40% - Dekorfärg3 3 2 2 2 5 2" xfId="50614" xr:uid="{00000000-0005-0000-0000-0000DEC50000}"/>
    <cellStyle name="40% - Dekorfärg3 3 2 2 2 5 2 2" xfId="50615" xr:uid="{00000000-0005-0000-0000-0000DFC50000}"/>
    <cellStyle name="40% - Dekorfärg3 3 2 2 2 5 3" xfId="50616" xr:uid="{00000000-0005-0000-0000-0000E0C50000}"/>
    <cellStyle name="40% - Dekorfärg3 3 2 2 2 6" xfId="27253" xr:uid="{00000000-0005-0000-0000-00009D6A0000}"/>
    <cellStyle name="40% - Dekorfärg3 3 2 2 2 7" xfId="50617" xr:uid="{00000000-0005-0000-0000-0000E1C50000}"/>
    <cellStyle name="40% - Dekorfärg3 3 2 2 2_Tabell 6a K" xfId="21093" xr:uid="{00000000-0005-0000-0000-00008D520000}"/>
    <cellStyle name="40% - Dekorfärg3 3 2 2 3" xfId="1841" xr:uid="{00000000-0005-0000-0000-000059070000}"/>
    <cellStyle name="40% - Dekorfärg3 3 2 2 3 2" xfId="4033" xr:uid="{00000000-0005-0000-0000-0000E90F0000}"/>
    <cellStyle name="40% - Dekorfärg3 3 2 2 3 2 2" xfId="8419" xr:uid="{00000000-0005-0000-0000-00000B210000}"/>
    <cellStyle name="40% - Dekorfärg3 3 2 2 3 2 2 2" xfId="17304" xr:uid="{00000000-0005-0000-0000-0000C0430000}"/>
    <cellStyle name="40% - Dekorfärg3 3 2 2 3 2 2 2 2" xfId="50618" xr:uid="{00000000-0005-0000-0000-0000E2C50000}"/>
    <cellStyle name="40% - Dekorfärg3 3 2 2 3 2 2 3" xfId="34801" xr:uid="{00000000-0005-0000-0000-000019880000}"/>
    <cellStyle name="40% - Dekorfärg3 3 2 2 3 2 2_Tabell 6a K" xfId="21889" xr:uid="{00000000-0005-0000-0000-0000A9550000}"/>
    <cellStyle name="40% - Dekorfärg3 3 2 2 3 2 3" xfId="12918" xr:uid="{00000000-0005-0000-0000-00009E320000}"/>
    <cellStyle name="40% - Dekorfärg3 3 2 2 3 2 4" xfId="30415" xr:uid="{00000000-0005-0000-0000-0000F7760000}"/>
    <cellStyle name="40% - Dekorfärg3 3 2 2 3 2_Tabell 6a K" xfId="25961" xr:uid="{00000000-0005-0000-0000-000091650000}"/>
    <cellStyle name="40% - Dekorfärg3 3 2 2 3 3" xfId="6226" xr:uid="{00000000-0005-0000-0000-00007A180000}"/>
    <cellStyle name="40% - Dekorfärg3 3 2 2 3 3 2" xfId="15111" xr:uid="{00000000-0005-0000-0000-00002F3B0000}"/>
    <cellStyle name="40% - Dekorfärg3 3 2 2 3 3 3" xfId="32608" xr:uid="{00000000-0005-0000-0000-0000887F0000}"/>
    <cellStyle name="40% - Dekorfärg3 3 2 2 3 3_Tabell 6a K" xfId="23166" xr:uid="{00000000-0005-0000-0000-0000A65A0000}"/>
    <cellStyle name="40% - Dekorfärg3 3 2 2 3 4" xfId="10726" xr:uid="{00000000-0005-0000-0000-00000E2A0000}"/>
    <cellStyle name="40% - Dekorfärg3 3 2 2 3 4 2" xfId="50619" xr:uid="{00000000-0005-0000-0000-0000E3C50000}"/>
    <cellStyle name="40% - Dekorfärg3 3 2 2 3 4 2 2" xfId="50620" xr:uid="{00000000-0005-0000-0000-0000E4C50000}"/>
    <cellStyle name="40% - Dekorfärg3 3 2 2 3 4 3" xfId="50621" xr:uid="{00000000-0005-0000-0000-0000E5C50000}"/>
    <cellStyle name="40% - Dekorfärg3 3 2 2 3 5" xfId="28223" xr:uid="{00000000-0005-0000-0000-0000676E0000}"/>
    <cellStyle name="40% - Dekorfärg3 3 2 2 3 6" xfId="50622" xr:uid="{00000000-0005-0000-0000-0000E6C50000}"/>
    <cellStyle name="40% - Dekorfärg3 3 2 2 3_Tabell 6a K" xfId="23263" xr:uid="{00000000-0005-0000-0000-0000075B0000}"/>
    <cellStyle name="40% - Dekorfärg3 3 2 2 4" xfId="2639" xr:uid="{00000000-0005-0000-0000-0000770A0000}"/>
    <cellStyle name="40% - Dekorfärg3 3 2 2 4 2" xfId="7025" xr:uid="{00000000-0005-0000-0000-0000991B0000}"/>
    <cellStyle name="40% - Dekorfärg3 3 2 2 4 2 2" xfId="15910" xr:uid="{00000000-0005-0000-0000-00004E3E0000}"/>
    <cellStyle name="40% - Dekorfärg3 3 2 2 4 2 3" xfId="33407" xr:uid="{00000000-0005-0000-0000-0000A7820000}"/>
    <cellStyle name="40% - Dekorfärg3 3 2 2 4 2_Tabell 6a K" xfId="23897" xr:uid="{00000000-0005-0000-0000-0000815D0000}"/>
    <cellStyle name="40% - Dekorfärg3 3 2 2 4 3" xfId="11524" xr:uid="{00000000-0005-0000-0000-00002C2D0000}"/>
    <cellStyle name="40% - Dekorfärg3 3 2 2 4 3 2" xfId="50623" xr:uid="{00000000-0005-0000-0000-0000E7C50000}"/>
    <cellStyle name="40% - Dekorfärg3 3 2 2 4 3 2 2" xfId="50624" xr:uid="{00000000-0005-0000-0000-0000E8C50000}"/>
    <cellStyle name="40% - Dekorfärg3 3 2 2 4 3 3" xfId="50625" xr:uid="{00000000-0005-0000-0000-0000E9C50000}"/>
    <cellStyle name="40% - Dekorfärg3 3 2 2 4 4" xfId="29021" xr:uid="{00000000-0005-0000-0000-000085710000}"/>
    <cellStyle name="40% - Dekorfärg3 3 2 2 4 5" xfId="50626" xr:uid="{00000000-0005-0000-0000-0000EAC50000}"/>
    <cellStyle name="40% - Dekorfärg3 3 2 2 4_Tabell 6a K" xfId="20414" xr:uid="{00000000-0005-0000-0000-0000E64F0000}"/>
    <cellStyle name="40% - Dekorfärg3 3 2 2 5" xfId="4832" xr:uid="{00000000-0005-0000-0000-000008130000}"/>
    <cellStyle name="40% - Dekorfärg3 3 2 2 5 2" xfId="13717" xr:uid="{00000000-0005-0000-0000-0000BD350000}"/>
    <cellStyle name="40% - Dekorfärg3 3 2 2 5 3" xfId="31214" xr:uid="{00000000-0005-0000-0000-0000167A0000}"/>
    <cellStyle name="40% - Dekorfärg3 3 2 2 5_Tabell 6a K" xfId="25699" xr:uid="{00000000-0005-0000-0000-00008B640000}"/>
    <cellStyle name="40% - Dekorfärg3 3 2 2 6" xfId="9332" xr:uid="{00000000-0005-0000-0000-00009C240000}"/>
    <cellStyle name="40% - Dekorfärg3 3 2 2 6 2" xfId="50627" xr:uid="{00000000-0005-0000-0000-0000EBC50000}"/>
    <cellStyle name="40% - Dekorfärg3 3 2 2 6 2 2" xfId="50628" xr:uid="{00000000-0005-0000-0000-0000ECC50000}"/>
    <cellStyle name="40% - Dekorfärg3 3 2 2 6 3" xfId="50629" xr:uid="{00000000-0005-0000-0000-0000EDC50000}"/>
    <cellStyle name="40% - Dekorfärg3 3 2 2 7" xfId="26829" xr:uid="{00000000-0005-0000-0000-0000F5680000}"/>
    <cellStyle name="40% - Dekorfärg3 3 2 2 8" xfId="50630" xr:uid="{00000000-0005-0000-0000-0000EEC50000}"/>
    <cellStyle name="40% - Dekorfärg3 3 2 2_Tabell 6a K" xfId="21360" xr:uid="{00000000-0005-0000-0000-000098530000}"/>
    <cellStyle name="40% - Dekorfärg3 3 2 3" xfId="659" xr:uid="{00000000-0005-0000-0000-0000BB020000}"/>
    <cellStyle name="40% - Dekorfärg3 3 2 3 2" xfId="1843" xr:uid="{00000000-0005-0000-0000-00005B070000}"/>
    <cellStyle name="40% - Dekorfärg3 3 2 3 2 2" xfId="4035" xr:uid="{00000000-0005-0000-0000-0000EB0F0000}"/>
    <cellStyle name="40% - Dekorfärg3 3 2 3 2 2 2" xfId="8421" xr:uid="{00000000-0005-0000-0000-00000D210000}"/>
    <cellStyle name="40% - Dekorfärg3 3 2 3 2 2 2 2" xfId="17306" xr:uid="{00000000-0005-0000-0000-0000C2430000}"/>
    <cellStyle name="40% - Dekorfärg3 3 2 3 2 2 2 2 2" xfId="50631" xr:uid="{00000000-0005-0000-0000-0000EFC50000}"/>
    <cellStyle name="40% - Dekorfärg3 3 2 3 2 2 2 3" xfId="34803" xr:uid="{00000000-0005-0000-0000-00001B880000}"/>
    <cellStyle name="40% - Dekorfärg3 3 2 3 2 2 2_Tabell 6a K" xfId="26441" xr:uid="{00000000-0005-0000-0000-000071670000}"/>
    <cellStyle name="40% - Dekorfärg3 3 2 3 2 2 3" xfId="12920" xr:uid="{00000000-0005-0000-0000-0000A0320000}"/>
    <cellStyle name="40% - Dekorfärg3 3 2 3 2 2 4" xfId="30417" xr:uid="{00000000-0005-0000-0000-0000F9760000}"/>
    <cellStyle name="40% - Dekorfärg3 3 2 3 2 2_Tabell 6a K" xfId="19719" xr:uid="{00000000-0005-0000-0000-00002F4D0000}"/>
    <cellStyle name="40% - Dekorfärg3 3 2 3 2 3" xfId="6228" xr:uid="{00000000-0005-0000-0000-00007C180000}"/>
    <cellStyle name="40% - Dekorfärg3 3 2 3 2 3 2" xfId="15113" xr:uid="{00000000-0005-0000-0000-0000313B0000}"/>
    <cellStyle name="40% - Dekorfärg3 3 2 3 2 3 3" xfId="32610" xr:uid="{00000000-0005-0000-0000-00008A7F0000}"/>
    <cellStyle name="40% - Dekorfärg3 3 2 3 2 3_Tabell 6a K" xfId="18169" xr:uid="{00000000-0005-0000-0000-000021470000}"/>
    <cellStyle name="40% - Dekorfärg3 3 2 3 2 4" xfId="10728" xr:uid="{00000000-0005-0000-0000-0000102A0000}"/>
    <cellStyle name="40% - Dekorfärg3 3 2 3 2 4 2" xfId="50632" xr:uid="{00000000-0005-0000-0000-0000F0C50000}"/>
    <cellStyle name="40% - Dekorfärg3 3 2 3 2 4 2 2" xfId="50633" xr:uid="{00000000-0005-0000-0000-0000F1C50000}"/>
    <cellStyle name="40% - Dekorfärg3 3 2 3 2 4 3" xfId="50634" xr:uid="{00000000-0005-0000-0000-0000F2C50000}"/>
    <cellStyle name="40% - Dekorfärg3 3 2 3 2 5" xfId="28225" xr:uid="{00000000-0005-0000-0000-0000696E0000}"/>
    <cellStyle name="40% - Dekorfärg3 3 2 3 2 6" xfId="50635" xr:uid="{00000000-0005-0000-0000-0000F3C50000}"/>
    <cellStyle name="40% - Dekorfärg3 3 2 3 2_Tabell 6a K" xfId="21620" xr:uid="{00000000-0005-0000-0000-00009C540000}"/>
    <cellStyle name="40% - Dekorfärg3 3 2 3 3" xfId="2851" xr:uid="{00000000-0005-0000-0000-00004B0B0000}"/>
    <cellStyle name="40% - Dekorfärg3 3 2 3 3 2" xfId="7237" xr:uid="{00000000-0005-0000-0000-00006D1C0000}"/>
    <cellStyle name="40% - Dekorfärg3 3 2 3 3 2 2" xfId="16122" xr:uid="{00000000-0005-0000-0000-0000223F0000}"/>
    <cellStyle name="40% - Dekorfärg3 3 2 3 3 2 3" xfId="33619" xr:uid="{00000000-0005-0000-0000-00007B830000}"/>
    <cellStyle name="40% - Dekorfärg3 3 2 3 3 2_Tabell 6a K" xfId="19100" xr:uid="{00000000-0005-0000-0000-0000C44A0000}"/>
    <cellStyle name="40% - Dekorfärg3 3 2 3 3 3" xfId="11736" xr:uid="{00000000-0005-0000-0000-0000002E0000}"/>
    <cellStyle name="40% - Dekorfärg3 3 2 3 3 3 2" xfId="50636" xr:uid="{00000000-0005-0000-0000-0000F4C50000}"/>
    <cellStyle name="40% - Dekorfärg3 3 2 3 3 3 2 2" xfId="50637" xr:uid="{00000000-0005-0000-0000-0000F5C50000}"/>
    <cellStyle name="40% - Dekorfärg3 3 2 3 3 3 3" xfId="50638" xr:uid="{00000000-0005-0000-0000-0000F6C50000}"/>
    <cellStyle name="40% - Dekorfärg3 3 2 3 3 4" xfId="29233" xr:uid="{00000000-0005-0000-0000-000059720000}"/>
    <cellStyle name="40% - Dekorfärg3 3 2 3 3 5" xfId="50639" xr:uid="{00000000-0005-0000-0000-0000F7C50000}"/>
    <cellStyle name="40% - Dekorfärg3 3 2 3 3_Tabell 6a K" xfId="23705" xr:uid="{00000000-0005-0000-0000-0000C15C0000}"/>
    <cellStyle name="40% - Dekorfärg3 3 2 3 4" xfId="5044" xr:uid="{00000000-0005-0000-0000-0000DC130000}"/>
    <cellStyle name="40% - Dekorfärg3 3 2 3 4 2" xfId="13929" xr:uid="{00000000-0005-0000-0000-000091360000}"/>
    <cellStyle name="40% - Dekorfärg3 3 2 3 4 3" xfId="31426" xr:uid="{00000000-0005-0000-0000-0000EA7A0000}"/>
    <cellStyle name="40% - Dekorfärg3 3 2 3 4_Tabell 6a K" xfId="19627" xr:uid="{00000000-0005-0000-0000-0000D34C0000}"/>
    <cellStyle name="40% - Dekorfärg3 3 2 3 5" xfId="9544" xr:uid="{00000000-0005-0000-0000-000070250000}"/>
    <cellStyle name="40% - Dekorfärg3 3 2 3 5 2" xfId="50640" xr:uid="{00000000-0005-0000-0000-0000F8C50000}"/>
    <cellStyle name="40% - Dekorfärg3 3 2 3 5 2 2" xfId="50641" xr:uid="{00000000-0005-0000-0000-0000F9C50000}"/>
    <cellStyle name="40% - Dekorfärg3 3 2 3 5 3" xfId="50642" xr:uid="{00000000-0005-0000-0000-0000FAC50000}"/>
    <cellStyle name="40% - Dekorfärg3 3 2 3 6" xfId="27041" xr:uid="{00000000-0005-0000-0000-0000C9690000}"/>
    <cellStyle name="40% - Dekorfärg3 3 2 3 7" xfId="50643" xr:uid="{00000000-0005-0000-0000-0000FBC50000}"/>
    <cellStyle name="40% - Dekorfärg3 3 2 3_Tabell 6a K" xfId="25434" xr:uid="{00000000-0005-0000-0000-000082630000}"/>
    <cellStyle name="40% - Dekorfärg3 3 2 4" xfId="1083" xr:uid="{00000000-0005-0000-0000-000063040000}"/>
    <cellStyle name="40% - Dekorfärg3 3 2 4 2" xfId="1844" xr:uid="{00000000-0005-0000-0000-00005C070000}"/>
    <cellStyle name="40% - Dekorfärg3 3 2 4 2 2" xfId="4036" xr:uid="{00000000-0005-0000-0000-0000EC0F0000}"/>
    <cellStyle name="40% - Dekorfärg3 3 2 4 2 2 2" xfId="8422" xr:uid="{00000000-0005-0000-0000-00000E210000}"/>
    <cellStyle name="40% - Dekorfärg3 3 2 4 2 2 2 2" xfId="17307" xr:uid="{00000000-0005-0000-0000-0000C3430000}"/>
    <cellStyle name="40% - Dekorfärg3 3 2 4 2 2 2 2 2" xfId="50644" xr:uid="{00000000-0005-0000-0000-0000FCC50000}"/>
    <cellStyle name="40% - Dekorfärg3 3 2 4 2 2 2 3" xfId="34804" xr:uid="{00000000-0005-0000-0000-00001C880000}"/>
    <cellStyle name="40% - Dekorfärg3 3 2 4 2 2 2_Tabell 6a K" xfId="22404" xr:uid="{00000000-0005-0000-0000-0000AC570000}"/>
    <cellStyle name="40% - Dekorfärg3 3 2 4 2 2 3" xfId="12921" xr:uid="{00000000-0005-0000-0000-0000A1320000}"/>
    <cellStyle name="40% - Dekorfärg3 3 2 4 2 2 4" xfId="30418" xr:uid="{00000000-0005-0000-0000-0000FA760000}"/>
    <cellStyle name="40% - Dekorfärg3 3 2 4 2 2_Tabell 6a K" xfId="17841" xr:uid="{00000000-0005-0000-0000-0000D9450000}"/>
    <cellStyle name="40% - Dekorfärg3 3 2 4 2 3" xfId="6229" xr:uid="{00000000-0005-0000-0000-00007D180000}"/>
    <cellStyle name="40% - Dekorfärg3 3 2 4 2 3 2" xfId="15114" xr:uid="{00000000-0005-0000-0000-0000323B0000}"/>
    <cellStyle name="40% - Dekorfärg3 3 2 4 2 3 3" xfId="32611" xr:uid="{00000000-0005-0000-0000-00008B7F0000}"/>
    <cellStyle name="40% - Dekorfärg3 3 2 4 2 3_Tabell 6a K" xfId="20910" xr:uid="{00000000-0005-0000-0000-0000D6510000}"/>
    <cellStyle name="40% - Dekorfärg3 3 2 4 2 4" xfId="10729" xr:uid="{00000000-0005-0000-0000-0000112A0000}"/>
    <cellStyle name="40% - Dekorfärg3 3 2 4 2 4 2" xfId="50645" xr:uid="{00000000-0005-0000-0000-0000FDC50000}"/>
    <cellStyle name="40% - Dekorfärg3 3 2 4 2 4 2 2" xfId="50646" xr:uid="{00000000-0005-0000-0000-0000FEC50000}"/>
    <cellStyle name="40% - Dekorfärg3 3 2 4 2 4 3" xfId="50647" xr:uid="{00000000-0005-0000-0000-0000FFC50000}"/>
    <cellStyle name="40% - Dekorfärg3 3 2 4 2 5" xfId="28226" xr:uid="{00000000-0005-0000-0000-00006A6E0000}"/>
    <cellStyle name="40% - Dekorfärg3 3 2 4 2 6" xfId="50648" xr:uid="{00000000-0005-0000-0000-000000C60000}"/>
    <cellStyle name="40% - Dekorfärg3 3 2 4 2_Tabell 6a K" xfId="21089" xr:uid="{00000000-0005-0000-0000-000089520000}"/>
    <cellStyle name="40% - Dekorfärg3 3 2 4 3" xfId="3275" xr:uid="{00000000-0005-0000-0000-0000F30C0000}"/>
    <cellStyle name="40% - Dekorfärg3 3 2 4 3 2" xfId="7661" xr:uid="{00000000-0005-0000-0000-0000151E0000}"/>
    <cellStyle name="40% - Dekorfärg3 3 2 4 3 2 2" xfId="16546" xr:uid="{00000000-0005-0000-0000-0000CA400000}"/>
    <cellStyle name="40% - Dekorfärg3 3 2 4 3 2 3" xfId="34043" xr:uid="{00000000-0005-0000-0000-000023850000}"/>
    <cellStyle name="40% - Dekorfärg3 3 2 4 3 2_Tabell 6a K" xfId="21697" xr:uid="{00000000-0005-0000-0000-0000E9540000}"/>
    <cellStyle name="40% - Dekorfärg3 3 2 4 3 3" xfId="12160" xr:uid="{00000000-0005-0000-0000-0000A82F0000}"/>
    <cellStyle name="40% - Dekorfärg3 3 2 4 3 3 2" xfId="50649" xr:uid="{00000000-0005-0000-0000-000001C60000}"/>
    <cellStyle name="40% - Dekorfärg3 3 2 4 3 3 2 2" xfId="50650" xr:uid="{00000000-0005-0000-0000-000002C60000}"/>
    <cellStyle name="40% - Dekorfärg3 3 2 4 3 3 3" xfId="50651" xr:uid="{00000000-0005-0000-0000-000003C60000}"/>
    <cellStyle name="40% - Dekorfärg3 3 2 4 3 4" xfId="29657" xr:uid="{00000000-0005-0000-0000-000001740000}"/>
    <cellStyle name="40% - Dekorfärg3 3 2 4 3 5" xfId="50652" xr:uid="{00000000-0005-0000-0000-000004C60000}"/>
    <cellStyle name="40% - Dekorfärg3 3 2 4 3_Tabell 6a K" xfId="23335" xr:uid="{00000000-0005-0000-0000-00004F5B0000}"/>
    <cellStyle name="40% - Dekorfärg3 3 2 4 4" xfId="5468" xr:uid="{00000000-0005-0000-0000-000084150000}"/>
    <cellStyle name="40% - Dekorfärg3 3 2 4 4 2" xfId="14353" xr:uid="{00000000-0005-0000-0000-000039380000}"/>
    <cellStyle name="40% - Dekorfärg3 3 2 4 4 3" xfId="31850" xr:uid="{00000000-0005-0000-0000-0000927C0000}"/>
    <cellStyle name="40% - Dekorfärg3 3 2 4 4_Tabell 6a K" xfId="20752" xr:uid="{00000000-0005-0000-0000-000038510000}"/>
    <cellStyle name="40% - Dekorfärg3 3 2 4 5" xfId="9968" xr:uid="{00000000-0005-0000-0000-000018270000}"/>
    <cellStyle name="40% - Dekorfärg3 3 2 4 5 2" xfId="50653" xr:uid="{00000000-0005-0000-0000-000005C60000}"/>
    <cellStyle name="40% - Dekorfärg3 3 2 4 5 2 2" xfId="50654" xr:uid="{00000000-0005-0000-0000-000006C60000}"/>
    <cellStyle name="40% - Dekorfärg3 3 2 4 5 3" xfId="50655" xr:uid="{00000000-0005-0000-0000-000007C60000}"/>
    <cellStyle name="40% - Dekorfärg3 3 2 4 6" xfId="27465" xr:uid="{00000000-0005-0000-0000-0000716B0000}"/>
    <cellStyle name="40% - Dekorfärg3 3 2 4 7" xfId="50656" xr:uid="{00000000-0005-0000-0000-000008C60000}"/>
    <cellStyle name="40% - Dekorfärg3 3 2 4_Tabell 6a K" xfId="21359" xr:uid="{00000000-0005-0000-0000-000097530000}"/>
    <cellStyle name="40% - Dekorfärg3 3 2 5" xfId="1840" xr:uid="{00000000-0005-0000-0000-000058070000}"/>
    <cellStyle name="40% - Dekorfärg3 3 2 5 2" xfId="4032" xr:uid="{00000000-0005-0000-0000-0000E80F0000}"/>
    <cellStyle name="40% - Dekorfärg3 3 2 5 2 2" xfId="8418" xr:uid="{00000000-0005-0000-0000-00000A210000}"/>
    <cellStyle name="40% - Dekorfärg3 3 2 5 2 2 2" xfId="17303" xr:uid="{00000000-0005-0000-0000-0000BF430000}"/>
    <cellStyle name="40% - Dekorfärg3 3 2 5 2 2 2 2" xfId="50657" xr:uid="{00000000-0005-0000-0000-000009C60000}"/>
    <cellStyle name="40% - Dekorfärg3 3 2 5 2 2 3" xfId="34800" xr:uid="{00000000-0005-0000-0000-000018880000}"/>
    <cellStyle name="40% - Dekorfärg3 3 2 5 2 2_Tabell 6a K" xfId="26232" xr:uid="{00000000-0005-0000-0000-0000A0660000}"/>
    <cellStyle name="40% - Dekorfärg3 3 2 5 2 3" xfId="12917" xr:uid="{00000000-0005-0000-0000-00009D320000}"/>
    <cellStyle name="40% - Dekorfärg3 3 2 5 2 4" xfId="30414" xr:uid="{00000000-0005-0000-0000-0000F6760000}"/>
    <cellStyle name="40% - Dekorfärg3 3 2 5 2_Tabell 6a K" xfId="23791" xr:uid="{00000000-0005-0000-0000-0000175D0000}"/>
    <cellStyle name="40% - Dekorfärg3 3 2 5 3" xfId="6225" xr:uid="{00000000-0005-0000-0000-000079180000}"/>
    <cellStyle name="40% - Dekorfärg3 3 2 5 3 2" xfId="15110" xr:uid="{00000000-0005-0000-0000-00002E3B0000}"/>
    <cellStyle name="40% - Dekorfärg3 3 2 5 3 3" xfId="32607" xr:uid="{00000000-0005-0000-0000-0000877F0000}"/>
    <cellStyle name="40% - Dekorfärg3 3 2 5 3_Tabell 6a K" xfId="26306" xr:uid="{00000000-0005-0000-0000-0000EA660000}"/>
    <cellStyle name="40% - Dekorfärg3 3 2 5 4" xfId="10725" xr:uid="{00000000-0005-0000-0000-00000D2A0000}"/>
    <cellStyle name="40% - Dekorfärg3 3 2 5 4 2" xfId="50658" xr:uid="{00000000-0005-0000-0000-00000AC60000}"/>
    <cellStyle name="40% - Dekorfärg3 3 2 5 4 2 2" xfId="50659" xr:uid="{00000000-0005-0000-0000-00000BC60000}"/>
    <cellStyle name="40% - Dekorfärg3 3 2 5 4 3" xfId="50660" xr:uid="{00000000-0005-0000-0000-00000CC60000}"/>
    <cellStyle name="40% - Dekorfärg3 3 2 5 5" xfId="28222" xr:uid="{00000000-0005-0000-0000-0000666E0000}"/>
    <cellStyle name="40% - Dekorfärg3 3 2 5 6" xfId="50661" xr:uid="{00000000-0005-0000-0000-00000DC60000}"/>
    <cellStyle name="40% - Dekorfärg3 3 2 5_Tabell 6a K" xfId="20918" xr:uid="{00000000-0005-0000-0000-0000DE510000}"/>
    <cellStyle name="40% - Dekorfärg3 3 2 6" xfId="2427" xr:uid="{00000000-0005-0000-0000-0000A3090000}"/>
    <cellStyle name="40% - Dekorfärg3 3 2 6 2" xfId="6813" xr:uid="{00000000-0005-0000-0000-0000C51A0000}"/>
    <cellStyle name="40% - Dekorfärg3 3 2 6 2 2" xfId="15698" xr:uid="{00000000-0005-0000-0000-00007A3D0000}"/>
    <cellStyle name="40% - Dekorfärg3 3 2 6 2 3" xfId="33195" xr:uid="{00000000-0005-0000-0000-0000D3810000}"/>
    <cellStyle name="40% - Dekorfärg3 3 2 6 2_Tabell 6a K" xfId="18425" xr:uid="{00000000-0005-0000-0000-000021480000}"/>
    <cellStyle name="40% - Dekorfärg3 3 2 6 3" xfId="11312" xr:uid="{00000000-0005-0000-0000-0000582C0000}"/>
    <cellStyle name="40% - Dekorfärg3 3 2 6 3 2" xfId="50662" xr:uid="{00000000-0005-0000-0000-00000EC60000}"/>
    <cellStyle name="40% - Dekorfärg3 3 2 6 3 2 2" xfId="50663" xr:uid="{00000000-0005-0000-0000-00000FC60000}"/>
    <cellStyle name="40% - Dekorfärg3 3 2 6 3 3" xfId="50664" xr:uid="{00000000-0005-0000-0000-000010C60000}"/>
    <cellStyle name="40% - Dekorfärg3 3 2 6 4" xfId="28809" xr:uid="{00000000-0005-0000-0000-0000B1700000}"/>
    <cellStyle name="40% - Dekorfärg3 3 2 6 5" xfId="50665" xr:uid="{00000000-0005-0000-0000-000011C60000}"/>
    <cellStyle name="40% - Dekorfärg3 3 2 6_Tabell 6a K" xfId="25157" xr:uid="{00000000-0005-0000-0000-00006D620000}"/>
    <cellStyle name="40% - Dekorfärg3 3 2 7" xfId="4620" xr:uid="{00000000-0005-0000-0000-000034120000}"/>
    <cellStyle name="40% - Dekorfärg3 3 2 7 2" xfId="13505" xr:uid="{00000000-0005-0000-0000-0000E9340000}"/>
    <cellStyle name="40% - Dekorfärg3 3 2 7 3" xfId="31002" xr:uid="{00000000-0005-0000-0000-000042790000}"/>
    <cellStyle name="40% - Dekorfärg3 3 2 7_Tabell 6a K" xfId="22894" xr:uid="{00000000-0005-0000-0000-000096590000}"/>
    <cellStyle name="40% - Dekorfärg3 3 2 8" xfId="9120" xr:uid="{00000000-0005-0000-0000-0000C8230000}"/>
    <cellStyle name="40% - Dekorfärg3 3 2 8 2" xfId="50666" xr:uid="{00000000-0005-0000-0000-000012C60000}"/>
    <cellStyle name="40% - Dekorfärg3 3 2 8 2 2" xfId="50667" xr:uid="{00000000-0005-0000-0000-000013C60000}"/>
    <cellStyle name="40% - Dekorfärg3 3 2 8 3" xfId="50668" xr:uid="{00000000-0005-0000-0000-000014C60000}"/>
    <cellStyle name="40% - Dekorfärg3 3 2 9" xfId="26617" xr:uid="{00000000-0005-0000-0000-000021680000}"/>
    <cellStyle name="40% - Dekorfärg3 3 2_Tabell 6a K" xfId="21754" xr:uid="{00000000-0005-0000-0000-000022550000}"/>
    <cellStyle name="40% - Dekorfärg3 3 3" xfId="291" xr:uid="{00000000-0005-0000-0000-00004B010000}"/>
    <cellStyle name="40% - Dekorfärg3 3 3 10" xfId="50669" xr:uid="{00000000-0005-0000-0000-000015C60000}"/>
    <cellStyle name="40% - Dekorfärg3 3 3 11" xfId="50670" xr:uid="{00000000-0005-0000-0000-000016C60000}"/>
    <cellStyle name="40% - Dekorfärg3 3 3 2" xfId="503" xr:uid="{00000000-0005-0000-0000-00001F020000}"/>
    <cellStyle name="40% - Dekorfärg3 3 3 2 2" xfId="927" xr:uid="{00000000-0005-0000-0000-0000C7030000}"/>
    <cellStyle name="40% - Dekorfärg3 3 3 2 2 2" xfId="1847" xr:uid="{00000000-0005-0000-0000-00005F070000}"/>
    <cellStyle name="40% - Dekorfärg3 3 3 2 2 2 2" xfId="4039" xr:uid="{00000000-0005-0000-0000-0000EF0F0000}"/>
    <cellStyle name="40% - Dekorfärg3 3 3 2 2 2 2 2" xfId="8425" xr:uid="{00000000-0005-0000-0000-000011210000}"/>
    <cellStyle name="40% - Dekorfärg3 3 3 2 2 2 2 2 2" xfId="17310" xr:uid="{00000000-0005-0000-0000-0000C6430000}"/>
    <cellStyle name="40% - Dekorfärg3 3 3 2 2 2 2 2 2 2" xfId="50671" xr:uid="{00000000-0005-0000-0000-000017C60000}"/>
    <cellStyle name="40% - Dekorfärg3 3 3 2 2 2 2 2 3" xfId="34807" xr:uid="{00000000-0005-0000-0000-00001F880000}"/>
    <cellStyle name="40% - Dekorfärg3 3 3 2 2 2 2 2_Tabell 6a K" xfId="23681" xr:uid="{00000000-0005-0000-0000-0000A95C0000}"/>
    <cellStyle name="40% - Dekorfärg3 3 3 2 2 2 2 3" xfId="12924" xr:uid="{00000000-0005-0000-0000-0000A4320000}"/>
    <cellStyle name="40% - Dekorfärg3 3 3 2 2 2 2 4" xfId="30421" xr:uid="{00000000-0005-0000-0000-0000FD760000}"/>
    <cellStyle name="40% - Dekorfärg3 3 3 2 2 2 2_Tabell 6a K" xfId="24371" xr:uid="{00000000-0005-0000-0000-00005B5F0000}"/>
    <cellStyle name="40% - Dekorfärg3 3 3 2 2 2 3" xfId="6232" xr:uid="{00000000-0005-0000-0000-000080180000}"/>
    <cellStyle name="40% - Dekorfärg3 3 3 2 2 2 3 2" xfId="15117" xr:uid="{00000000-0005-0000-0000-0000353B0000}"/>
    <cellStyle name="40% - Dekorfärg3 3 3 2 2 2 3 3" xfId="32614" xr:uid="{00000000-0005-0000-0000-00008E7F0000}"/>
    <cellStyle name="40% - Dekorfärg3 3 3 2 2 2 3_Tabell 6a K" xfId="23414" xr:uid="{00000000-0005-0000-0000-00009E5B0000}"/>
    <cellStyle name="40% - Dekorfärg3 3 3 2 2 2 4" xfId="10732" xr:uid="{00000000-0005-0000-0000-0000142A0000}"/>
    <cellStyle name="40% - Dekorfärg3 3 3 2 2 2 4 2" xfId="50672" xr:uid="{00000000-0005-0000-0000-000018C60000}"/>
    <cellStyle name="40% - Dekorfärg3 3 3 2 2 2 4 2 2" xfId="50673" xr:uid="{00000000-0005-0000-0000-000019C60000}"/>
    <cellStyle name="40% - Dekorfärg3 3 3 2 2 2 4 3" xfId="50674" xr:uid="{00000000-0005-0000-0000-00001AC60000}"/>
    <cellStyle name="40% - Dekorfärg3 3 3 2 2 2 5" xfId="28229" xr:uid="{00000000-0005-0000-0000-00006D6E0000}"/>
    <cellStyle name="40% - Dekorfärg3 3 3 2 2 2 6" xfId="50675" xr:uid="{00000000-0005-0000-0000-00001BC60000}"/>
    <cellStyle name="40% - Dekorfärg3 3 3 2 2 2_Tabell 6a K" xfId="24062" xr:uid="{00000000-0005-0000-0000-0000265E0000}"/>
    <cellStyle name="40% - Dekorfärg3 3 3 2 2 3" xfId="3119" xr:uid="{00000000-0005-0000-0000-0000570C0000}"/>
    <cellStyle name="40% - Dekorfärg3 3 3 2 2 3 2" xfId="7505" xr:uid="{00000000-0005-0000-0000-0000791D0000}"/>
    <cellStyle name="40% - Dekorfärg3 3 3 2 2 3 2 2" xfId="16390" xr:uid="{00000000-0005-0000-0000-00002E400000}"/>
    <cellStyle name="40% - Dekorfärg3 3 3 2 2 3 2 3" xfId="33887" xr:uid="{00000000-0005-0000-0000-000087840000}"/>
    <cellStyle name="40% - Dekorfärg3 3 3 2 2 3 2_Tabell 6a K" xfId="19189" xr:uid="{00000000-0005-0000-0000-00001D4B0000}"/>
    <cellStyle name="40% - Dekorfärg3 3 3 2 2 3 3" xfId="12004" xr:uid="{00000000-0005-0000-0000-00000C2F0000}"/>
    <cellStyle name="40% - Dekorfärg3 3 3 2 2 3 3 2" xfId="50676" xr:uid="{00000000-0005-0000-0000-00001CC60000}"/>
    <cellStyle name="40% - Dekorfärg3 3 3 2 2 3 3 2 2" xfId="50677" xr:uid="{00000000-0005-0000-0000-00001DC60000}"/>
    <cellStyle name="40% - Dekorfärg3 3 3 2 2 3 3 3" xfId="50678" xr:uid="{00000000-0005-0000-0000-00001EC60000}"/>
    <cellStyle name="40% - Dekorfärg3 3 3 2 2 3 4" xfId="29501" xr:uid="{00000000-0005-0000-0000-000065730000}"/>
    <cellStyle name="40% - Dekorfärg3 3 3 2 2 3 5" xfId="50679" xr:uid="{00000000-0005-0000-0000-00001FC60000}"/>
    <cellStyle name="40% - Dekorfärg3 3 3 2 2 3_Tabell 6a K" xfId="26112" xr:uid="{00000000-0005-0000-0000-000028660000}"/>
    <cellStyle name="40% - Dekorfärg3 3 3 2 2 4" xfId="5312" xr:uid="{00000000-0005-0000-0000-0000E8140000}"/>
    <cellStyle name="40% - Dekorfärg3 3 3 2 2 4 2" xfId="14197" xr:uid="{00000000-0005-0000-0000-00009D370000}"/>
    <cellStyle name="40% - Dekorfärg3 3 3 2 2 4 3" xfId="31694" xr:uid="{00000000-0005-0000-0000-0000F67B0000}"/>
    <cellStyle name="40% - Dekorfärg3 3 3 2 2 4_Tabell 6a K" xfId="18919" xr:uid="{00000000-0005-0000-0000-00000F4A0000}"/>
    <cellStyle name="40% - Dekorfärg3 3 3 2 2 5" xfId="9812" xr:uid="{00000000-0005-0000-0000-00007C260000}"/>
    <cellStyle name="40% - Dekorfärg3 3 3 2 2 5 2" xfId="50680" xr:uid="{00000000-0005-0000-0000-000020C60000}"/>
    <cellStyle name="40% - Dekorfärg3 3 3 2 2 5 2 2" xfId="50681" xr:uid="{00000000-0005-0000-0000-000021C60000}"/>
    <cellStyle name="40% - Dekorfärg3 3 3 2 2 5 3" xfId="50682" xr:uid="{00000000-0005-0000-0000-000022C60000}"/>
    <cellStyle name="40% - Dekorfärg3 3 3 2 2 6" xfId="27309" xr:uid="{00000000-0005-0000-0000-0000D56A0000}"/>
    <cellStyle name="40% - Dekorfärg3 3 3 2 2 7" xfId="50683" xr:uid="{00000000-0005-0000-0000-000023C60000}"/>
    <cellStyle name="40% - Dekorfärg3 3 3 2 2_Tabell 6a K" xfId="20136" xr:uid="{00000000-0005-0000-0000-0000D04E0000}"/>
    <cellStyle name="40% - Dekorfärg3 3 3 2 3" xfId="1846" xr:uid="{00000000-0005-0000-0000-00005E070000}"/>
    <cellStyle name="40% - Dekorfärg3 3 3 2 3 2" xfId="4038" xr:uid="{00000000-0005-0000-0000-0000EE0F0000}"/>
    <cellStyle name="40% - Dekorfärg3 3 3 2 3 2 2" xfId="8424" xr:uid="{00000000-0005-0000-0000-000010210000}"/>
    <cellStyle name="40% - Dekorfärg3 3 3 2 3 2 2 2" xfId="17309" xr:uid="{00000000-0005-0000-0000-0000C5430000}"/>
    <cellStyle name="40% - Dekorfärg3 3 3 2 3 2 2 2 2" xfId="50684" xr:uid="{00000000-0005-0000-0000-000024C60000}"/>
    <cellStyle name="40% - Dekorfärg3 3 3 2 3 2 2 3" xfId="34806" xr:uid="{00000000-0005-0000-0000-00001E880000}"/>
    <cellStyle name="40% - Dekorfärg3 3 3 2 3 2 2_Tabell 6a K" xfId="25798" xr:uid="{00000000-0005-0000-0000-0000EE640000}"/>
    <cellStyle name="40% - Dekorfärg3 3 3 2 3 2 3" xfId="12923" xr:uid="{00000000-0005-0000-0000-0000A3320000}"/>
    <cellStyle name="40% - Dekorfärg3 3 3 2 3 2 4" xfId="30420" xr:uid="{00000000-0005-0000-0000-0000FC760000}"/>
    <cellStyle name="40% - Dekorfärg3 3 3 2 3 2_Tabell 6a K" xfId="24574" xr:uid="{00000000-0005-0000-0000-000026600000}"/>
    <cellStyle name="40% - Dekorfärg3 3 3 2 3 3" xfId="6231" xr:uid="{00000000-0005-0000-0000-00007F180000}"/>
    <cellStyle name="40% - Dekorfärg3 3 3 2 3 3 2" xfId="15116" xr:uid="{00000000-0005-0000-0000-0000343B0000}"/>
    <cellStyle name="40% - Dekorfärg3 3 3 2 3 3 3" xfId="32613" xr:uid="{00000000-0005-0000-0000-00008D7F0000}"/>
    <cellStyle name="40% - Dekorfärg3 3 3 2 3 3_Tabell 6a K" xfId="21191" xr:uid="{00000000-0005-0000-0000-0000EF520000}"/>
    <cellStyle name="40% - Dekorfärg3 3 3 2 3 4" xfId="10731" xr:uid="{00000000-0005-0000-0000-0000132A0000}"/>
    <cellStyle name="40% - Dekorfärg3 3 3 2 3 4 2" xfId="50685" xr:uid="{00000000-0005-0000-0000-000025C60000}"/>
    <cellStyle name="40% - Dekorfärg3 3 3 2 3 4 2 2" xfId="50686" xr:uid="{00000000-0005-0000-0000-000026C60000}"/>
    <cellStyle name="40% - Dekorfärg3 3 3 2 3 4 3" xfId="50687" xr:uid="{00000000-0005-0000-0000-000027C60000}"/>
    <cellStyle name="40% - Dekorfärg3 3 3 2 3 5" xfId="28228" xr:uid="{00000000-0005-0000-0000-00006C6E0000}"/>
    <cellStyle name="40% - Dekorfärg3 3 3 2 3 6" xfId="50688" xr:uid="{00000000-0005-0000-0000-000028C60000}"/>
    <cellStyle name="40% - Dekorfärg3 3 3 2 3_Tabell 6a K" xfId="22306" xr:uid="{00000000-0005-0000-0000-00004A570000}"/>
    <cellStyle name="40% - Dekorfärg3 3 3 2 4" xfId="2695" xr:uid="{00000000-0005-0000-0000-0000AF0A0000}"/>
    <cellStyle name="40% - Dekorfärg3 3 3 2 4 2" xfId="7081" xr:uid="{00000000-0005-0000-0000-0000D11B0000}"/>
    <cellStyle name="40% - Dekorfärg3 3 3 2 4 2 2" xfId="15966" xr:uid="{00000000-0005-0000-0000-0000863E0000}"/>
    <cellStyle name="40% - Dekorfärg3 3 3 2 4 2 3" xfId="33463" xr:uid="{00000000-0005-0000-0000-0000DF820000}"/>
    <cellStyle name="40% - Dekorfärg3 3 3 2 4 2_Tabell 6a K" xfId="22923" xr:uid="{00000000-0005-0000-0000-0000B3590000}"/>
    <cellStyle name="40% - Dekorfärg3 3 3 2 4 3" xfId="11580" xr:uid="{00000000-0005-0000-0000-0000642D0000}"/>
    <cellStyle name="40% - Dekorfärg3 3 3 2 4 3 2" xfId="50689" xr:uid="{00000000-0005-0000-0000-000029C60000}"/>
    <cellStyle name="40% - Dekorfärg3 3 3 2 4 3 2 2" xfId="50690" xr:uid="{00000000-0005-0000-0000-00002AC60000}"/>
    <cellStyle name="40% - Dekorfärg3 3 3 2 4 3 3" xfId="50691" xr:uid="{00000000-0005-0000-0000-00002BC60000}"/>
    <cellStyle name="40% - Dekorfärg3 3 3 2 4 4" xfId="29077" xr:uid="{00000000-0005-0000-0000-0000BD710000}"/>
    <cellStyle name="40% - Dekorfärg3 3 3 2 4 5" xfId="50692" xr:uid="{00000000-0005-0000-0000-00002CC60000}"/>
    <cellStyle name="40% - Dekorfärg3 3 3 2 4_Tabell 6a K" xfId="19546" xr:uid="{00000000-0005-0000-0000-0000824C0000}"/>
    <cellStyle name="40% - Dekorfärg3 3 3 2 5" xfId="4888" xr:uid="{00000000-0005-0000-0000-000040130000}"/>
    <cellStyle name="40% - Dekorfärg3 3 3 2 5 2" xfId="13773" xr:uid="{00000000-0005-0000-0000-0000F5350000}"/>
    <cellStyle name="40% - Dekorfärg3 3 3 2 5 3" xfId="31270" xr:uid="{00000000-0005-0000-0000-00004E7A0000}"/>
    <cellStyle name="40% - Dekorfärg3 3 3 2 5_Tabell 6a K" xfId="23088" xr:uid="{00000000-0005-0000-0000-0000585A0000}"/>
    <cellStyle name="40% - Dekorfärg3 3 3 2 6" xfId="9388" xr:uid="{00000000-0005-0000-0000-0000D4240000}"/>
    <cellStyle name="40% - Dekorfärg3 3 3 2 6 2" xfId="50693" xr:uid="{00000000-0005-0000-0000-00002DC60000}"/>
    <cellStyle name="40% - Dekorfärg3 3 3 2 6 2 2" xfId="50694" xr:uid="{00000000-0005-0000-0000-00002EC60000}"/>
    <cellStyle name="40% - Dekorfärg3 3 3 2 6 3" xfId="50695" xr:uid="{00000000-0005-0000-0000-00002FC60000}"/>
    <cellStyle name="40% - Dekorfärg3 3 3 2 7" xfId="26885" xr:uid="{00000000-0005-0000-0000-00002D690000}"/>
    <cellStyle name="40% - Dekorfärg3 3 3 2 8" xfId="50696" xr:uid="{00000000-0005-0000-0000-000030C60000}"/>
    <cellStyle name="40% - Dekorfärg3 3 3 2_Tabell 6a K" xfId="25258" xr:uid="{00000000-0005-0000-0000-0000D2620000}"/>
    <cellStyle name="40% - Dekorfärg3 3 3 3" xfId="715" xr:uid="{00000000-0005-0000-0000-0000F3020000}"/>
    <cellStyle name="40% - Dekorfärg3 3 3 3 2" xfId="1848" xr:uid="{00000000-0005-0000-0000-000060070000}"/>
    <cellStyle name="40% - Dekorfärg3 3 3 3 2 2" xfId="4040" xr:uid="{00000000-0005-0000-0000-0000F00F0000}"/>
    <cellStyle name="40% - Dekorfärg3 3 3 3 2 2 2" xfId="8426" xr:uid="{00000000-0005-0000-0000-000012210000}"/>
    <cellStyle name="40% - Dekorfärg3 3 3 3 2 2 2 2" xfId="17311" xr:uid="{00000000-0005-0000-0000-0000C7430000}"/>
    <cellStyle name="40% - Dekorfärg3 3 3 3 2 2 2 2 2" xfId="50697" xr:uid="{00000000-0005-0000-0000-000031C60000}"/>
    <cellStyle name="40% - Dekorfärg3 3 3 3 2 2 2 3" xfId="34808" xr:uid="{00000000-0005-0000-0000-000020880000}"/>
    <cellStyle name="40% - Dekorfärg3 3 3 3 2 2 2_Tabell 6a K" xfId="24208" xr:uid="{00000000-0005-0000-0000-0000B85E0000}"/>
    <cellStyle name="40% - Dekorfärg3 3 3 3 2 2 3" xfId="12925" xr:uid="{00000000-0005-0000-0000-0000A5320000}"/>
    <cellStyle name="40% - Dekorfärg3 3 3 3 2 2 4" xfId="30422" xr:uid="{00000000-0005-0000-0000-0000FE760000}"/>
    <cellStyle name="40% - Dekorfärg3 3 3 3 2 2_Tabell 6a K" xfId="26330" xr:uid="{00000000-0005-0000-0000-000002670000}"/>
    <cellStyle name="40% - Dekorfärg3 3 3 3 2 3" xfId="6233" xr:uid="{00000000-0005-0000-0000-000081180000}"/>
    <cellStyle name="40% - Dekorfärg3 3 3 3 2 3 2" xfId="15118" xr:uid="{00000000-0005-0000-0000-0000363B0000}"/>
    <cellStyle name="40% - Dekorfärg3 3 3 3 2 3 3" xfId="32615" xr:uid="{00000000-0005-0000-0000-00008F7F0000}"/>
    <cellStyle name="40% - Dekorfärg3 3 3 3 2 3_Tabell 6a K" xfId="22060" xr:uid="{00000000-0005-0000-0000-000054560000}"/>
    <cellStyle name="40% - Dekorfärg3 3 3 3 2 4" xfId="10733" xr:uid="{00000000-0005-0000-0000-0000152A0000}"/>
    <cellStyle name="40% - Dekorfärg3 3 3 3 2 4 2" xfId="50698" xr:uid="{00000000-0005-0000-0000-000032C60000}"/>
    <cellStyle name="40% - Dekorfärg3 3 3 3 2 4 2 2" xfId="50699" xr:uid="{00000000-0005-0000-0000-000033C60000}"/>
    <cellStyle name="40% - Dekorfärg3 3 3 3 2 4 3" xfId="50700" xr:uid="{00000000-0005-0000-0000-000034C60000}"/>
    <cellStyle name="40% - Dekorfärg3 3 3 3 2 5" xfId="28230" xr:uid="{00000000-0005-0000-0000-00006E6E0000}"/>
    <cellStyle name="40% - Dekorfärg3 3 3 3 2 6" xfId="50701" xr:uid="{00000000-0005-0000-0000-000035C60000}"/>
    <cellStyle name="40% - Dekorfärg3 3 3 3 2_Tabell 6a K" xfId="20232" xr:uid="{00000000-0005-0000-0000-0000304F0000}"/>
    <cellStyle name="40% - Dekorfärg3 3 3 3 3" xfId="2907" xr:uid="{00000000-0005-0000-0000-0000830B0000}"/>
    <cellStyle name="40% - Dekorfärg3 3 3 3 3 2" xfId="7293" xr:uid="{00000000-0005-0000-0000-0000A51C0000}"/>
    <cellStyle name="40% - Dekorfärg3 3 3 3 3 2 2" xfId="16178" xr:uid="{00000000-0005-0000-0000-00005A3F0000}"/>
    <cellStyle name="40% - Dekorfärg3 3 3 3 3 2 3" xfId="33675" xr:uid="{00000000-0005-0000-0000-0000B3830000}"/>
    <cellStyle name="40% - Dekorfärg3 3 3 3 3 2_Tabell 6a K" xfId="18021" xr:uid="{00000000-0005-0000-0000-00008D460000}"/>
    <cellStyle name="40% - Dekorfärg3 3 3 3 3 3" xfId="11792" xr:uid="{00000000-0005-0000-0000-0000382E0000}"/>
    <cellStyle name="40% - Dekorfärg3 3 3 3 3 3 2" xfId="50702" xr:uid="{00000000-0005-0000-0000-000036C60000}"/>
    <cellStyle name="40% - Dekorfärg3 3 3 3 3 3 2 2" xfId="50703" xr:uid="{00000000-0005-0000-0000-000037C60000}"/>
    <cellStyle name="40% - Dekorfärg3 3 3 3 3 3 3" xfId="50704" xr:uid="{00000000-0005-0000-0000-000038C60000}"/>
    <cellStyle name="40% - Dekorfärg3 3 3 3 3 4" xfId="29289" xr:uid="{00000000-0005-0000-0000-000091720000}"/>
    <cellStyle name="40% - Dekorfärg3 3 3 3 3 5" xfId="50705" xr:uid="{00000000-0005-0000-0000-000039C60000}"/>
    <cellStyle name="40% - Dekorfärg3 3 3 3 3_Tabell 6a K" xfId="19349" xr:uid="{00000000-0005-0000-0000-0000BD4B0000}"/>
    <cellStyle name="40% - Dekorfärg3 3 3 3 4" xfId="5100" xr:uid="{00000000-0005-0000-0000-000014140000}"/>
    <cellStyle name="40% - Dekorfärg3 3 3 3 4 2" xfId="13985" xr:uid="{00000000-0005-0000-0000-0000C9360000}"/>
    <cellStyle name="40% - Dekorfärg3 3 3 3 4 3" xfId="31482" xr:uid="{00000000-0005-0000-0000-0000227B0000}"/>
    <cellStyle name="40% - Dekorfärg3 3 3 3 4_Tabell 6a K" xfId="25026" xr:uid="{00000000-0005-0000-0000-0000EA610000}"/>
    <cellStyle name="40% - Dekorfärg3 3 3 3 5" xfId="9600" xr:uid="{00000000-0005-0000-0000-0000A8250000}"/>
    <cellStyle name="40% - Dekorfärg3 3 3 3 5 2" xfId="50706" xr:uid="{00000000-0005-0000-0000-00003AC60000}"/>
    <cellStyle name="40% - Dekorfärg3 3 3 3 5 2 2" xfId="50707" xr:uid="{00000000-0005-0000-0000-00003BC60000}"/>
    <cellStyle name="40% - Dekorfärg3 3 3 3 5 3" xfId="50708" xr:uid="{00000000-0005-0000-0000-00003CC60000}"/>
    <cellStyle name="40% - Dekorfärg3 3 3 3 6" xfId="27097" xr:uid="{00000000-0005-0000-0000-0000016A0000}"/>
    <cellStyle name="40% - Dekorfärg3 3 3 3 7" xfId="50709" xr:uid="{00000000-0005-0000-0000-00003DC60000}"/>
    <cellStyle name="40% - Dekorfärg3 3 3 3_Tabell 6a K" xfId="24477" xr:uid="{00000000-0005-0000-0000-0000C55F0000}"/>
    <cellStyle name="40% - Dekorfärg3 3 3 4" xfId="1139" xr:uid="{00000000-0005-0000-0000-00009B040000}"/>
    <cellStyle name="40% - Dekorfärg3 3 3 4 2" xfId="1849" xr:uid="{00000000-0005-0000-0000-000061070000}"/>
    <cellStyle name="40% - Dekorfärg3 3 3 4 2 2" xfId="4041" xr:uid="{00000000-0005-0000-0000-0000F10F0000}"/>
    <cellStyle name="40% - Dekorfärg3 3 3 4 2 2 2" xfId="8427" xr:uid="{00000000-0005-0000-0000-000013210000}"/>
    <cellStyle name="40% - Dekorfärg3 3 3 4 2 2 2 2" xfId="17312" xr:uid="{00000000-0005-0000-0000-0000C8430000}"/>
    <cellStyle name="40% - Dekorfärg3 3 3 4 2 2 2 2 2" xfId="50710" xr:uid="{00000000-0005-0000-0000-00003EC60000}"/>
    <cellStyle name="40% - Dekorfärg3 3 3 4 2 2 2 3" xfId="34809" xr:uid="{00000000-0005-0000-0000-000021880000}"/>
    <cellStyle name="40% - Dekorfärg3 3 3 4 2 2 2_Tabell 6a K" xfId="24064" xr:uid="{00000000-0005-0000-0000-0000285E0000}"/>
    <cellStyle name="40% - Dekorfärg3 3 3 4 2 2 3" xfId="12926" xr:uid="{00000000-0005-0000-0000-0000A6320000}"/>
    <cellStyle name="40% - Dekorfärg3 3 3 4 2 2 4" xfId="30423" xr:uid="{00000000-0005-0000-0000-0000FF760000}"/>
    <cellStyle name="40% - Dekorfärg3 3 3 4 2 2_Tabell 6a K" xfId="25968" xr:uid="{00000000-0005-0000-0000-000098650000}"/>
    <cellStyle name="40% - Dekorfärg3 3 3 4 2 3" xfId="6234" xr:uid="{00000000-0005-0000-0000-000082180000}"/>
    <cellStyle name="40% - Dekorfärg3 3 3 4 2 3 2" xfId="15119" xr:uid="{00000000-0005-0000-0000-0000373B0000}"/>
    <cellStyle name="40% - Dekorfärg3 3 3 4 2 3 3" xfId="32616" xr:uid="{00000000-0005-0000-0000-0000907F0000}"/>
    <cellStyle name="40% - Dekorfärg3 3 3 4 2 3_Tabell 6a K" xfId="21418" xr:uid="{00000000-0005-0000-0000-0000D2530000}"/>
    <cellStyle name="40% - Dekorfärg3 3 3 4 2 4" xfId="10734" xr:uid="{00000000-0005-0000-0000-0000162A0000}"/>
    <cellStyle name="40% - Dekorfärg3 3 3 4 2 4 2" xfId="50711" xr:uid="{00000000-0005-0000-0000-00003FC60000}"/>
    <cellStyle name="40% - Dekorfärg3 3 3 4 2 4 2 2" xfId="50712" xr:uid="{00000000-0005-0000-0000-000040C60000}"/>
    <cellStyle name="40% - Dekorfärg3 3 3 4 2 4 3" xfId="50713" xr:uid="{00000000-0005-0000-0000-000041C60000}"/>
    <cellStyle name="40% - Dekorfärg3 3 3 4 2 5" xfId="28231" xr:uid="{00000000-0005-0000-0000-00006F6E0000}"/>
    <cellStyle name="40% - Dekorfärg3 3 3 4 2 6" xfId="50714" xr:uid="{00000000-0005-0000-0000-000042C60000}"/>
    <cellStyle name="40% - Dekorfärg3 3 3 4 2_Tabell 6a K" xfId="22247" xr:uid="{00000000-0005-0000-0000-00000F570000}"/>
    <cellStyle name="40% - Dekorfärg3 3 3 4 3" xfId="3331" xr:uid="{00000000-0005-0000-0000-00002B0D0000}"/>
    <cellStyle name="40% - Dekorfärg3 3 3 4 3 2" xfId="7717" xr:uid="{00000000-0005-0000-0000-00004D1E0000}"/>
    <cellStyle name="40% - Dekorfärg3 3 3 4 3 2 2" xfId="16602" xr:uid="{00000000-0005-0000-0000-000002410000}"/>
    <cellStyle name="40% - Dekorfärg3 3 3 4 3 2 3" xfId="34099" xr:uid="{00000000-0005-0000-0000-00005B850000}"/>
    <cellStyle name="40% - Dekorfärg3 3 3 4 3 2_Tabell 6a K" xfId="26024" xr:uid="{00000000-0005-0000-0000-0000D0650000}"/>
    <cellStyle name="40% - Dekorfärg3 3 3 4 3 3" xfId="12216" xr:uid="{00000000-0005-0000-0000-0000E02F0000}"/>
    <cellStyle name="40% - Dekorfärg3 3 3 4 3 3 2" xfId="50715" xr:uid="{00000000-0005-0000-0000-000043C60000}"/>
    <cellStyle name="40% - Dekorfärg3 3 3 4 3 3 2 2" xfId="50716" xr:uid="{00000000-0005-0000-0000-000044C60000}"/>
    <cellStyle name="40% - Dekorfärg3 3 3 4 3 3 3" xfId="50717" xr:uid="{00000000-0005-0000-0000-000045C60000}"/>
    <cellStyle name="40% - Dekorfärg3 3 3 4 3 4" xfId="29713" xr:uid="{00000000-0005-0000-0000-000039740000}"/>
    <cellStyle name="40% - Dekorfärg3 3 3 4 3 5" xfId="50718" xr:uid="{00000000-0005-0000-0000-000046C60000}"/>
    <cellStyle name="40% - Dekorfärg3 3 3 4 3_Tabell 6a K" xfId="24432" xr:uid="{00000000-0005-0000-0000-0000985F0000}"/>
    <cellStyle name="40% - Dekorfärg3 3 3 4 4" xfId="5524" xr:uid="{00000000-0005-0000-0000-0000BC150000}"/>
    <cellStyle name="40% - Dekorfärg3 3 3 4 4 2" xfId="14409" xr:uid="{00000000-0005-0000-0000-000071380000}"/>
    <cellStyle name="40% - Dekorfärg3 3 3 4 4 3" xfId="31906" xr:uid="{00000000-0005-0000-0000-0000CA7C0000}"/>
    <cellStyle name="40% - Dekorfärg3 3 3 4 4_Tabell 6a K" xfId="25698" xr:uid="{00000000-0005-0000-0000-00008A640000}"/>
    <cellStyle name="40% - Dekorfärg3 3 3 4 5" xfId="10024" xr:uid="{00000000-0005-0000-0000-000050270000}"/>
    <cellStyle name="40% - Dekorfärg3 3 3 4 5 2" xfId="50719" xr:uid="{00000000-0005-0000-0000-000047C60000}"/>
    <cellStyle name="40% - Dekorfärg3 3 3 4 5 2 2" xfId="50720" xr:uid="{00000000-0005-0000-0000-000048C60000}"/>
    <cellStyle name="40% - Dekorfärg3 3 3 4 5 3" xfId="50721" xr:uid="{00000000-0005-0000-0000-000049C60000}"/>
    <cellStyle name="40% - Dekorfärg3 3 3 4 6" xfId="27521" xr:uid="{00000000-0005-0000-0000-0000A96B0000}"/>
    <cellStyle name="40% - Dekorfärg3 3 3 4 7" xfId="50722" xr:uid="{00000000-0005-0000-0000-00004AC60000}"/>
    <cellStyle name="40% - Dekorfärg3 3 3 4_Tabell 6a K" xfId="22504" xr:uid="{00000000-0005-0000-0000-000010580000}"/>
    <cellStyle name="40% - Dekorfärg3 3 3 5" xfId="1845" xr:uid="{00000000-0005-0000-0000-00005D070000}"/>
    <cellStyle name="40% - Dekorfärg3 3 3 5 2" xfId="4037" xr:uid="{00000000-0005-0000-0000-0000ED0F0000}"/>
    <cellStyle name="40% - Dekorfärg3 3 3 5 2 2" xfId="8423" xr:uid="{00000000-0005-0000-0000-00000F210000}"/>
    <cellStyle name="40% - Dekorfärg3 3 3 5 2 2 2" xfId="17308" xr:uid="{00000000-0005-0000-0000-0000C4430000}"/>
    <cellStyle name="40% - Dekorfärg3 3 3 5 2 2 2 2" xfId="50723" xr:uid="{00000000-0005-0000-0000-00004BC60000}"/>
    <cellStyle name="40% - Dekorfärg3 3 3 5 2 2 3" xfId="34805" xr:uid="{00000000-0005-0000-0000-00001D880000}"/>
    <cellStyle name="40% - Dekorfärg3 3 3 5 2 2_Tabell 6a K" xfId="18274" xr:uid="{00000000-0005-0000-0000-00008A470000}"/>
    <cellStyle name="40% - Dekorfärg3 3 3 5 2 3" xfId="12922" xr:uid="{00000000-0005-0000-0000-0000A2320000}"/>
    <cellStyle name="40% - Dekorfärg3 3 3 5 2 4" xfId="30419" xr:uid="{00000000-0005-0000-0000-0000FB760000}"/>
    <cellStyle name="40% - Dekorfärg3 3 3 5 2_Tabell 6a K" xfId="18052" xr:uid="{00000000-0005-0000-0000-0000AC460000}"/>
    <cellStyle name="40% - Dekorfärg3 3 3 5 3" xfId="6230" xr:uid="{00000000-0005-0000-0000-00007E180000}"/>
    <cellStyle name="40% - Dekorfärg3 3 3 5 3 2" xfId="15115" xr:uid="{00000000-0005-0000-0000-0000333B0000}"/>
    <cellStyle name="40% - Dekorfärg3 3 3 5 3 3" xfId="32612" xr:uid="{00000000-0005-0000-0000-00008C7F0000}"/>
    <cellStyle name="40% - Dekorfärg3 3 3 5 3_Tabell 6a K" xfId="20576" xr:uid="{00000000-0005-0000-0000-000088500000}"/>
    <cellStyle name="40% - Dekorfärg3 3 3 5 4" xfId="10730" xr:uid="{00000000-0005-0000-0000-0000122A0000}"/>
    <cellStyle name="40% - Dekorfärg3 3 3 5 4 2" xfId="50724" xr:uid="{00000000-0005-0000-0000-00004CC60000}"/>
    <cellStyle name="40% - Dekorfärg3 3 3 5 4 2 2" xfId="50725" xr:uid="{00000000-0005-0000-0000-00004DC60000}"/>
    <cellStyle name="40% - Dekorfärg3 3 3 5 4 3" xfId="50726" xr:uid="{00000000-0005-0000-0000-00004EC60000}"/>
    <cellStyle name="40% - Dekorfärg3 3 3 5 5" xfId="28227" xr:uid="{00000000-0005-0000-0000-00006B6E0000}"/>
    <cellStyle name="40% - Dekorfärg3 3 3 5 6" xfId="50727" xr:uid="{00000000-0005-0000-0000-00004FC60000}"/>
    <cellStyle name="40% - Dekorfärg3 3 3 5_Tabell 6a K" xfId="25430" xr:uid="{00000000-0005-0000-0000-00007E630000}"/>
    <cellStyle name="40% - Dekorfärg3 3 3 6" xfId="2483" xr:uid="{00000000-0005-0000-0000-0000DB090000}"/>
    <cellStyle name="40% - Dekorfärg3 3 3 6 2" xfId="6869" xr:uid="{00000000-0005-0000-0000-0000FD1A0000}"/>
    <cellStyle name="40% - Dekorfärg3 3 3 6 2 2" xfId="15754" xr:uid="{00000000-0005-0000-0000-0000B23D0000}"/>
    <cellStyle name="40% - Dekorfärg3 3 3 6 2 3" xfId="33251" xr:uid="{00000000-0005-0000-0000-00000B820000}"/>
    <cellStyle name="40% - Dekorfärg3 3 3 6 2_Tabell 6a K" xfId="17891" xr:uid="{00000000-0005-0000-0000-00000B460000}"/>
    <cellStyle name="40% - Dekorfärg3 3 3 6 3" xfId="11368" xr:uid="{00000000-0005-0000-0000-0000902C0000}"/>
    <cellStyle name="40% - Dekorfärg3 3 3 6 3 2" xfId="50728" xr:uid="{00000000-0005-0000-0000-000050C60000}"/>
    <cellStyle name="40% - Dekorfärg3 3 3 6 3 2 2" xfId="50729" xr:uid="{00000000-0005-0000-0000-000051C60000}"/>
    <cellStyle name="40% - Dekorfärg3 3 3 6 3 3" xfId="50730" xr:uid="{00000000-0005-0000-0000-000052C60000}"/>
    <cellStyle name="40% - Dekorfärg3 3 3 6 4" xfId="28865" xr:uid="{00000000-0005-0000-0000-0000E9700000}"/>
    <cellStyle name="40% - Dekorfärg3 3 3 6 5" xfId="50731" xr:uid="{00000000-0005-0000-0000-000053C60000}"/>
    <cellStyle name="40% - Dekorfärg3 3 3 6_Tabell 6a K" xfId="23639" xr:uid="{00000000-0005-0000-0000-00007F5C0000}"/>
    <cellStyle name="40% - Dekorfärg3 3 3 7" xfId="4676" xr:uid="{00000000-0005-0000-0000-00006C120000}"/>
    <cellStyle name="40% - Dekorfärg3 3 3 7 2" xfId="13561" xr:uid="{00000000-0005-0000-0000-000021350000}"/>
    <cellStyle name="40% - Dekorfärg3 3 3 7 3" xfId="31058" xr:uid="{00000000-0005-0000-0000-00007A790000}"/>
    <cellStyle name="40% - Dekorfärg3 3 3 7_Tabell 6a K" xfId="23906" xr:uid="{00000000-0005-0000-0000-00008A5D0000}"/>
    <cellStyle name="40% - Dekorfärg3 3 3 8" xfId="9176" xr:uid="{00000000-0005-0000-0000-000000240000}"/>
    <cellStyle name="40% - Dekorfärg3 3 3 8 2" xfId="50732" xr:uid="{00000000-0005-0000-0000-000054C60000}"/>
    <cellStyle name="40% - Dekorfärg3 3 3 8 2 2" xfId="50733" xr:uid="{00000000-0005-0000-0000-000055C60000}"/>
    <cellStyle name="40% - Dekorfärg3 3 3 8 3" xfId="50734" xr:uid="{00000000-0005-0000-0000-000056C60000}"/>
    <cellStyle name="40% - Dekorfärg3 3 3 9" xfId="26673" xr:uid="{00000000-0005-0000-0000-000059680000}"/>
    <cellStyle name="40% - Dekorfärg3 3 3_Tabell 6a K" xfId="25093" xr:uid="{00000000-0005-0000-0000-00002D620000}"/>
    <cellStyle name="40% - Dekorfärg3 3 4" xfId="184" xr:uid="{00000000-0005-0000-0000-0000E0000000}"/>
    <cellStyle name="40% - Dekorfärg3 3 4 10" xfId="50735" xr:uid="{00000000-0005-0000-0000-000057C60000}"/>
    <cellStyle name="40% - Dekorfärg3 3 4 11" xfId="50736" xr:uid="{00000000-0005-0000-0000-000058C60000}"/>
    <cellStyle name="40% - Dekorfärg3 3 4 2" xfId="396" xr:uid="{00000000-0005-0000-0000-0000B4010000}"/>
    <cellStyle name="40% - Dekorfärg3 3 4 2 2" xfId="820" xr:uid="{00000000-0005-0000-0000-00005C030000}"/>
    <cellStyle name="40% - Dekorfärg3 3 4 2 2 2" xfId="1852" xr:uid="{00000000-0005-0000-0000-000064070000}"/>
    <cellStyle name="40% - Dekorfärg3 3 4 2 2 2 2" xfId="4044" xr:uid="{00000000-0005-0000-0000-0000F40F0000}"/>
    <cellStyle name="40% - Dekorfärg3 3 4 2 2 2 2 2" xfId="8430" xr:uid="{00000000-0005-0000-0000-000016210000}"/>
    <cellStyle name="40% - Dekorfärg3 3 4 2 2 2 2 2 2" xfId="17315" xr:uid="{00000000-0005-0000-0000-0000CB430000}"/>
    <cellStyle name="40% - Dekorfärg3 3 4 2 2 2 2 2 2 2" xfId="50737" xr:uid="{00000000-0005-0000-0000-000059C60000}"/>
    <cellStyle name="40% - Dekorfärg3 3 4 2 2 2 2 2 3" xfId="34812" xr:uid="{00000000-0005-0000-0000-000024880000}"/>
    <cellStyle name="40% - Dekorfärg3 3 4 2 2 2 2 2_Tabell 6a K" xfId="19324" xr:uid="{00000000-0005-0000-0000-0000A44B0000}"/>
    <cellStyle name="40% - Dekorfärg3 3 4 2 2 2 2 3" xfId="12929" xr:uid="{00000000-0005-0000-0000-0000A9320000}"/>
    <cellStyle name="40% - Dekorfärg3 3 4 2 2 2 2 4" xfId="30426" xr:uid="{00000000-0005-0000-0000-000002770000}"/>
    <cellStyle name="40% - Dekorfärg3 3 4 2 2 2 2_Tabell 6a K" xfId="8886" xr:uid="{00000000-0005-0000-0000-0000DE220000}"/>
    <cellStyle name="40% - Dekorfärg3 3 4 2 2 2 3" xfId="6237" xr:uid="{00000000-0005-0000-0000-000085180000}"/>
    <cellStyle name="40% - Dekorfärg3 3 4 2 2 2 3 2" xfId="15122" xr:uid="{00000000-0005-0000-0000-00003A3B0000}"/>
    <cellStyle name="40% - Dekorfärg3 3 4 2 2 2 3 3" xfId="32619" xr:uid="{00000000-0005-0000-0000-0000937F0000}"/>
    <cellStyle name="40% - Dekorfärg3 3 4 2 2 2 3_Tabell 6a K" xfId="20245" xr:uid="{00000000-0005-0000-0000-00003D4F0000}"/>
    <cellStyle name="40% - Dekorfärg3 3 4 2 2 2 4" xfId="10737" xr:uid="{00000000-0005-0000-0000-0000192A0000}"/>
    <cellStyle name="40% - Dekorfärg3 3 4 2 2 2 4 2" xfId="50738" xr:uid="{00000000-0005-0000-0000-00005AC60000}"/>
    <cellStyle name="40% - Dekorfärg3 3 4 2 2 2 4 2 2" xfId="50739" xr:uid="{00000000-0005-0000-0000-00005BC60000}"/>
    <cellStyle name="40% - Dekorfärg3 3 4 2 2 2 4 3" xfId="50740" xr:uid="{00000000-0005-0000-0000-00005CC60000}"/>
    <cellStyle name="40% - Dekorfärg3 3 4 2 2 2 5" xfId="28234" xr:uid="{00000000-0005-0000-0000-0000726E0000}"/>
    <cellStyle name="40% - Dekorfärg3 3 4 2 2 2 6" xfId="50741" xr:uid="{00000000-0005-0000-0000-00005DC60000}"/>
    <cellStyle name="40% - Dekorfärg3 3 4 2 2 2_Tabell 6a K" xfId="19721" xr:uid="{00000000-0005-0000-0000-0000314D0000}"/>
    <cellStyle name="40% - Dekorfärg3 3 4 2 2 3" xfId="3012" xr:uid="{00000000-0005-0000-0000-0000EC0B0000}"/>
    <cellStyle name="40% - Dekorfärg3 3 4 2 2 3 2" xfId="7398" xr:uid="{00000000-0005-0000-0000-00000E1D0000}"/>
    <cellStyle name="40% - Dekorfärg3 3 4 2 2 3 2 2" xfId="16283" xr:uid="{00000000-0005-0000-0000-0000C33F0000}"/>
    <cellStyle name="40% - Dekorfärg3 3 4 2 2 3 2 3" xfId="33780" xr:uid="{00000000-0005-0000-0000-00001C840000}"/>
    <cellStyle name="40% - Dekorfärg3 3 4 2 2 3 2_Tabell 6a K" xfId="24674" xr:uid="{00000000-0005-0000-0000-00008A600000}"/>
    <cellStyle name="40% - Dekorfärg3 3 4 2 2 3 3" xfId="11897" xr:uid="{00000000-0005-0000-0000-0000A12E0000}"/>
    <cellStyle name="40% - Dekorfärg3 3 4 2 2 3 3 2" xfId="50742" xr:uid="{00000000-0005-0000-0000-00005EC60000}"/>
    <cellStyle name="40% - Dekorfärg3 3 4 2 2 3 3 2 2" xfId="50743" xr:uid="{00000000-0005-0000-0000-00005FC60000}"/>
    <cellStyle name="40% - Dekorfärg3 3 4 2 2 3 3 3" xfId="50744" xr:uid="{00000000-0005-0000-0000-000060C60000}"/>
    <cellStyle name="40% - Dekorfärg3 3 4 2 2 3 4" xfId="29394" xr:uid="{00000000-0005-0000-0000-0000FA720000}"/>
    <cellStyle name="40% - Dekorfärg3 3 4 2 2 3 5" xfId="50745" xr:uid="{00000000-0005-0000-0000-000061C60000}"/>
    <cellStyle name="40% - Dekorfärg3 3 4 2 2 3_Tabell 6a K" xfId="23930" xr:uid="{00000000-0005-0000-0000-0000A25D0000}"/>
    <cellStyle name="40% - Dekorfärg3 3 4 2 2 4" xfId="5205" xr:uid="{00000000-0005-0000-0000-00007D140000}"/>
    <cellStyle name="40% - Dekorfärg3 3 4 2 2 4 2" xfId="14090" xr:uid="{00000000-0005-0000-0000-000032370000}"/>
    <cellStyle name="40% - Dekorfärg3 3 4 2 2 4 3" xfId="31587" xr:uid="{00000000-0005-0000-0000-00008B7B0000}"/>
    <cellStyle name="40% - Dekorfärg3 3 4 2 2 4_Tabell 6a K" xfId="24420" xr:uid="{00000000-0005-0000-0000-00008C5F0000}"/>
    <cellStyle name="40% - Dekorfärg3 3 4 2 2 5" xfId="9705" xr:uid="{00000000-0005-0000-0000-000011260000}"/>
    <cellStyle name="40% - Dekorfärg3 3 4 2 2 5 2" xfId="50746" xr:uid="{00000000-0005-0000-0000-000062C60000}"/>
    <cellStyle name="40% - Dekorfärg3 3 4 2 2 5 2 2" xfId="50747" xr:uid="{00000000-0005-0000-0000-000063C60000}"/>
    <cellStyle name="40% - Dekorfärg3 3 4 2 2 5 3" xfId="50748" xr:uid="{00000000-0005-0000-0000-000064C60000}"/>
    <cellStyle name="40% - Dekorfärg3 3 4 2 2 6" xfId="27202" xr:uid="{00000000-0005-0000-0000-00006A6A0000}"/>
    <cellStyle name="40% - Dekorfärg3 3 4 2 2 7" xfId="50749" xr:uid="{00000000-0005-0000-0000-000065C60000}"/>
    <cellStyle name="40% - Dekorfärg3 3 4 2 2_Tabell 6a K" xfId="18474" xr:uid="{00000000-0005-0000-0000-000052480000}"/>
    <cellStyle name="40% - Dekorfärg3 3 4 2 3" xfId="1851" xr:uid="{00000000-0005-0000-0000-000063070000}"/>
    <cellStyle name="40% - Dekorfärg3 3 4 2 3 2" xfId="4043" xr:uid="{00000000-0005-0000-0000-0000F30F0000}"/>
    <cellStyle name="40% - Dekorfärg3 3 4 2 3 2 2" xfId="8429" xr:uid="{00000000-0005-0000-0000-000015210000}"/>
    <cellStyle name="40% - Dekorfärg3 3 4 2 3 2 2 2" xfId="17314" xr:uid="{00000000-0005-0000-0000-0000CA430000}"/>
    <cellStyle name="40% - Dekorfärg3 3 4 2 3 2 2 2 2" xfId="50750" xr:uid="{00000000-0005-0000-0000-000066C60000}"/>
    <cellStyle name="40% - Dekorfärg3 3 4 2 3 2 2 3" xfId="34811" xr:uid="{00000000-0005-0000-0000-000023880000}"/>
    <cellStyle name="40% - Dekorfärg3 3 4 2 3 2 2_Tabell 6a K" xfId="18431" xr:uid="{00000000-0005-0000-0000-000027480000}"/>
    <cellStyle name="40% - Dekorfärg3 3 4 2 3 2 3" xfId="12928" xr:uid="{00000000-0005-0000-0000-0000A8320000}"/>
    <cellStyle name="40% - Dekorfärg3 3 4 2 3 2 4" xfId="30425" xr:uid="{00000000-0005-0000-0000-000001770000}"/>
    <cellStyle name="40% - Dekorfärg3 3 4 2 3 2_Tabell 6a K" xfId="26234" xr:uid="{00000000-0005-0000-0000-0000A2660000}"/>
    <cellStyle name="40% - Dekorfärg3 3 4 2 3 3" xfId="6236" xr:uid="{00000000-0005-0000-0000-000084180000}"/>
    <cellStyle name="40% - Dekorfärg3 3 4 2 3 3 2" xfId="15121" xr:uid="{00000000-0005-0000-0000-0000393B0000}"/>
    <cellStyle name="40% - Dekorfärg3 3 4 2 3 3 3" xfId="32618" xr:uid="{00000000-0005-0000-0000-0000927F0000}"/>
    <cellStyle name="40% - Dekorfärg3 3 4 2 3 3_Tabell 6a K" xfId="22585" xr:uid="{00000000-0005-0000-0000-000061580000}"/>
    <cellStyle name="40% - Dekorfärg3 3 4 2 3 4" xfId="10736" xr:uid="{00000000-0005-0000-0000-0000182A0000}"/>
    <cellStyle name="40% - Dekorfärg3 3 4 2 3 4 2" xfId="50751" xr:uid="{00000000-0005-0000-0000-000067C60000}"/>
    <cellStyle name="40% - Dekorfärg3 3 4 2 3 4 2 2" xfId="50752" xr:uid="{00000000-0005-0000-0000-000068C60000}"/>
    <cellStyle name="40% - Dekorfärg3 3 4 2 3 4 3" xfId="50753" xr:uid="{00000000-0005-0000-0000-000069C60000}"/>
    <cellStyle name="40% - Dekorfärg3 3 4 2 3 5" xfId="28233" xr:uid="{00000000-0005-0000-0000-0000716E0000}"/>
    <cellStyle name="40% - Dekorfärg3 3 4 2 3 6" xfId="50754" xr:uid="{00000000-0005-0000-0000-00006AC60000}"/>
    <cellStyle name="40% - Dekorfärg3 3 4 2 3_Tabell 6a K" xfId="21627" xr:uid="{00000000-0005-0000-0000-0000A3540000}"/>
    <cellStyle name="40% - Dekorfärg3 3 4 2 4" xfId="2588" xr:uid="{00000000-0005-0000-0000-0000440A0000}"/>
    <cellStyle name="40% - Dekorfärg3 3 4 2 4 2" xfId="6974" xr:uid="{00000000-0005-0000-0000-0000661B0000}"/>
    <cellStyle name="40% - Dekorfärg3 3 4 2 4 2 2" xfId="15859" xr:uid="{00000000-0005-0000-0000-00001B3E0000}"/>
    <cellStyle name="40% - Dekorfärg3 3 4 2 4 2 3" xfId="33356" xr:uid="{00000000-0005-0000-0000-000074820000}"/>
    <cellStyle name="40% - Dekorfärg3 3 4 2 4 2_Tabell 6a K" xfId="20332" xr:uid="{00000000-0005-0000-0000-0000944F0000}"/>
    <cellStyle name="40% - Dekorfärg3 3 4 2 4 3" xfId="11473" xr:uid="{00000000-0005-0000-0000-0000F92C0000}"/>
    <cellStyle name="40% - Dekorfärg3 3 4 2 4 3 2" xfId="50755" xr:uid="{00000000-0005-0000-0000-00006BC60000}"/>
    <cellStyle name="40% - Dekorfärg3 3 4 2 4 3 2 2" xfId="50756" xr:uid="{00000000-0005-0000-0000-00006CC60000}"/>
    <cellStyle name="40% - Dekorfärg3 3 4 2 4 3 3" xfId="50757" xr:uid="{00000000-0005-0000-0000-00006DC60000}"/>
    <cellStyle name="40% - Dekorfärg3 3 4 2 4 4" xfId="28970" xr:uid="{00000000-0005-0000-0000-000052710000}"/>
    <cellStyle name="40% - Dekorfärg3 3 4 2 4 5" xfId="50758" xr:uid="{00000000-0005-0000-0000-00006EC60000}"/>
    <cellStyle name="40% - Dekorfärg3 3 4 2 4_Tabell 6a K" xfId="25163" xr:uid="{00000000-0005-0000-0000-000073620000}"/>
    <cellStyle name="40% - Dekorfärg3 3 4 2 5" xfId="4781" xr:uid="{00000000-0005-0000-0000-0000D5120000}"/>
    <cellStyle name="40% - Dekorfärg3 3 4 2 5 2" xfId="13666" xr:uid="{00000000-0005-0000-0000-00008A350000}"/>
    <cellStyle name="40% - Dekorfärg3 3 4 2 5 3" xfId="31163" xr:uid="{00000000-0005-0000-0000-0000E3790000}"/>
    <cellStyle name="40% - Dekorfärg3 3 4 2 5_Tabell 6a K" xfId="20077" xr:uid="{00000000-0005-0000-0000-0000954E0000}"/>
    <cellStyle name="40% - Dekorfärg3 3 4 2 6" xfId="9281" xr:uid="{00000000-0005-0000-0000-000069240000}"/>
    <cellStyle name="40% - Dekorfärg3 3 4 2 6 2" xfId="50759" xr:uid="{00000000-0005-0000-0000-00006FC60000}"/>
    <cellStyle name="40% - Dekorfärg3 3 4 2 6 2 2" xfId="50760" xr:uid="{00000000-0005-0000-0000-000070C60000}"/>
    <cellStyle name="40% - Dekorfärg3 3 4 2 6 3" xfId="50761" xr:uid="{00000000-0005-0000-0000-000071C60000}"/>
    <cellStyle name="40% - Dekorfärg3 3 4 2 7" xfId="26778" xr:uid="{00000000-0005-0000-0000-0000C2680000}"/>
    <cellStyle name="40% - Dekorfärg3 3 4 2 8" xfId="50762" xr:uid="{00000000-0005-0000-0000-000072C60000}"/>
    <cellStyle name="40% - Dekorfärg3 3 4 2_Tabell 6a K" xfId="23259" xr:uid="{00000000-0005-0000-0000-0000035B0000}"/>
    <cellStyle name="40% - Dekorfärg3 3 4 3" xfId="608" xr:uid="{00000000-0005-0000-0000-000088020000}"/>
    <cellStyle name="40% - Dekorfärg3 3 4 3 2" xfId="1853" xr:uid="{00000000-0005-0000-0000-000065070000}"/>
    <cellStyle name="40% - Dekorfärg3 3 4 3 2 2" xfId="4045" xr:uid="{00000000-0005-0000-0000-0000F50F0000}"/>
    <cellStyle name="40% - Dekorfärg3 3 4 3 2 2 2" xfId="8431" xr:uid="{00000000-0005-0000-0000-000017210000}"/>
    <cellStyle name="40% - Dekorfärg3 3 4 3 2 2 2 2" xfId="17316" xr:uid="{00000000-0005-0000-0000-0000CC430000}"/>
    <cellStyle name="40% - Dekorfärg3 3 4 3 2 2 2 2 2" xfId="50763" xr:uid="{00000000-0005-0000-0000-000073C60000}"/>
    <cellStyle name="40% - Dekorfärg3 3 4 3 2 2 2 3" xfId="34813" xr:uid="{00000000-0005-0000-0000-000025880000}"/>
    <cellStyle name="40% - Dekorfärg3 3 4 3 2 2 2_Tabell 6a K" xfId="19849" xr:uid="{00000000-0005-0000-0000-0000B14D0000}"/>
    <cellStyle name="40% - Dekorfärg3 3 4 3 2 2 3" xfId="12930" xr:uid="{00000000-0005-0000-0000-0000AA320000}"/>
    <cellStyle name="40% - Dekorfärg3 3 4 3 2 2 4" xfId="30427" xr:uid="{00000000-0005-0000-0000-000003770000}"/>
    <cellStyle name="40% - Dekorfärg3 3 4 3 2 2_Tabell 6a K" xfId="19804" xr:uid="{00000000-0005-0000-0000-0000844D0000}"/>
    <cellStyle name="40% - Dekorfärg3 3 4 3 2 3" xfId="6238" xr:uid="{00000000-0005-0000-0000-000086180000}"/>
    <cellStyle name="40% - Dekorfärg3 3 4 3 2 3 2" xfId="15123" xr:uid="{00000000-0005-0000-0000-00003B3B0000}"/>
    <cellStyle name="40% - Dekorfärg3 3 4 3 2 3 3" xfId="32620" xr:uid="{00000000-0005-0000-0000-0000947F0000}"/>
    <cellStyle name="40% - Dekorfärg3 3 4 3 2 3_Tabell 6a K" xfId="18282" xr:uid="{00000000-0005-0000-0000-000092470000}"/>
    <cellStyle name="40% - Dekorfärg3 3 4 3 2 4" xfId="10738" xr:uid="{00000000-0005-0000-0000-00001A2A0000}"/>
    <cellStyle name="40% - Dekorfärg3 3 4 3 2 4 2" xfId="50764" xr:uid="{00000000-0005-0000-0000-000074C60000}"/>
    <cellStyle name="40% - Dekorfärg3 3 4 3 2 4 2 2" xfId="50765" xr:uid="{00000000-0005-0000-0000-000075C60000}"/>
    <cellStyle name="40% - Dekorfärg3 3 4 3 2 4 3" xfId="50766" xr:uid="{00000000-0005-0000-0000-000076C60000}"/>
    <cellStyle name="40% - Dekorfärg3 3 4 3 2 5" xfId="28235" xr:uid="{00000000-0005-0000-0000-0000736E0000}"/>
    <cellStyle name="40% - Dekorfärg3 3 4 3 2 6" xfId="50767" xr:uid="{00000000-0005-0000-0000-000077C60000}"/>
    <cellStyle name="40% - Dekorfärg3 3 4 3 2_Tabell 6a K" xfId="21891" xr:uid="{00000000-0005-0000-0000-0000AB550000}"/>
    <cellStyle name="40% - Dekorfärg3 3 4 3 3" xfId="2800" xr:uid="{00000000-0005-0000-0000-0000180B0000}"/>
    <cellStyle name="40% - Dekorfärg3 3 4 3 3 2" xfId="7186" xr:uid="{00000000-0005-0000-0000-00003A1C0000}"/>
    <cellStyle name="40% - Dekorfärg3 3 4 3 3 2 2" xfId="16071" xr:uid="{00000000-0005-0000-0000-0000EF3E0000}"/>
    <cellStyle name="40% - Dekorfärg3 3 4 3 3 2 3" xfId="33568" xr:uid="{00000000-0005-0000-0000-000048830000}"/>
    <cellStyle name="40% - Dekorfärg3 3 4 3 3 2_Tabell 6a K" xfId="19091" xr:uid="{00000000-0005-0000-0000-0000BB4A0000}"/>
    <cellStyle name="40% - Dekorfärg3 3 4 3 3 3" xfId="11685" xr:uid="{00000000-0005-0000-0000-0000CD2D0000}"/>
    <cellStyle name="40% - Dekorfärg3 3 4 3 3 3 2" xfId="50768" xr:uid="{00000000-0005-0000-0000-000078C60000}"/>
    <cellStyle name="40% - Dekorfärg3 3 4 3 3 3 2 2" xfId="50769" xr:uid="{00000000-0005-0000-0000-000079C60000}"/>
    <cellStyle name="40% - Dekorfärg3 3 4 3 3 3 3" xfId="50770" xr:uid="{00000000-0005-0000-0000-00007AC60000}"/>
    <cellStyle name="40% - Dekorfärg3 3 4 3 3 4" xfId="29182" xr:uid="{00000000-0005-0000-0000-000026720000}"/>
    <cellStyle name="40% - Dekorfärg3 3 4 3 3 5" xfId="50771" xr:uid="{00000000-0005-0000-0000-00007BC60000}"/>
    <cellStyle name="40% - Dekorfärg3 3 4 3 3_Tabell 6a K" xfId="25862" xr:uid="{00000000-0005-0000-0000-00002E650000}"/>
    <cellStyle name="40% - Dekorfärg3 3 4 3 4" xfId="4993" xr:uid="{00000000-0005-0000-0000-0000A9130000}"/>
    <cellStyle name="40% - Dekorfärg3 3 4 3 4 2" xfId="13878" xr:uid="{00000000-0005-0000-0000-00005E360000}"/>
    <cellStyle name="40% - Dekorfärg3 3 4 3 4 3" xfId="31375" xr:uid="{00000000-0005-0000-0000-0000B77A0000}"/>
    <cellStyle name="40% - Dekorfärg3 3 4 3 4_Tabell 6a K" xfId="22701" xr:uid="{00000000-0005-0000-0000-0000D5580000}"/>
    <cellStyle name="40% - Dekorfärg3 3 4 3 5" xfId="9493" xr:uid="{00000000-0005-0000-0000-00003D250000}"/>
    <cellStyle name="40% - Dekorfärg3 3 4 3 5 2" xfId="50772" xr:uid="{00000000-0005-0000-0000-00007CC60000}"/>
    <cellStyle name="40% - Dekorfärg3 3 4 3 5 2 2" xfId="50773" xr:uid="{00000000-0005-0000-0000-00007DC60000}"/>
    <cellStyle name="40% - Dekorfärg3 3 4 3 5 3" xfId="50774" xr:uid="{00000000-0005-0000-0000-00007EC60000}"/>
    <cellStyle name="40% - Dekorfärg3 3 4 3 6" xfId="26990" xr:uid="{00000000-0005-0000-0000-000096690000}"/>
    <cellStyle name="40% - Dekorfärg3 3 4 3 7" xfId="50775" xr:uid="{00000000-0005-0000-0000-00007FC60000}"/>
    <cellStyle name="40% - Dekorfärg3 3 4 3_Tabell 6a K" xfId="19456" xr:uid="{00000000-0005-0000-0000-0000284C0000}"/>
    <cellStyle name="40% - Dekorfärg3 3 4 4" xfId="1032" xr:uid="{00000000-0005-0000-0000-000030040000}"/>
    <cellStyle name="40% - Dekorfärg3 3 4 4 2" xfId="1854" xr:uid="{00000000-0005-0000-0000-000066070000}"/>
    <cellStyle name="40% - Dekorfärg3 3 4 4 2 2" xfId="4046" xr:uid="{00000000-0005-0000-0000-0000F60F0000}"/>
    <cellStyle name="40% - Dekorfärg3 3 4 4 2 2 2" xfId="8432" xr:uid="{00000000-0005-0000-0000-000018210000}"/>
    <cellStyle name="40% - Dekorfärg3 3 4 4 2 2 2 2" xfId="17317" xr:uid="{00000000-0005-0000-0000-0000CD430000}"/>
    <cellStyle name="40% - Dekorfärg3 3 4 4 2 2 2 2 2" xfId="50776" xr:uid="{00000000-0005-0000-0000-000080C60000}"/>
    <cellStyle name="40% - Dekorfärg3 3 4 4 2 2 2 3" xfId="34814" xr:uid="{00000000-0005-0000-0000-000026880000}"/>
    <cellStyle name="40% - Dekorfärg3 3 4 4 2 2 2_Tabell 6a K" xfId="19722" xr:uid="{00000000-0005-0000-0000-0000324D0000}"/>
    <cellStyle name="40% - Dekorfärg3 3 4 4 2 2 3" xfId="12931" xr:uid="{00000000-0005-0000-0000-0000AB320000}"/>
    <cellStyle name="40% - Dekorfärg3 3 4 4 2 2 4" xfId="30428" xr:uid="{00000000-0005-0000-0000-000004770000}"/>
    <cellStyle name="40% - Dekorfärg3 3 4 4 2 2_Tabell 6a K" xfId="19455" xr:uid="{00000000-0005-0000-0000-0000274C0000}"/>
    <cellStyle name="40% - Dekorfärg3 3 4 4 2 3" xfId="6239" xr:uid="{00000000-0005-0000-0000-000087180000}"/>
    <cellStyle name="40% - Dekorfärg3 3 4 4 2 3 2" xfId="15124" xr:uid="{00000000-0005-0000-0000-00003C3B0000}"/>
    <cellStyle name="40% - Dekorfärg3 3 4 4 2 3 3" xfId="32621" xr:uid="{00000000-0005-0000-0000-0000957F0000}"/>
    <cellStyle name="40% - Dekorfärg3 3 4 4 2 3_Tabell 6a K" xfId="21425" xr:uid="{00000000-0005-0000-0000-0000D9530000}"/>
    <cellStyle name="40% - Dekorfärg3 3 4 4 2 4" xfId="10739" xr:uid="{00000000-0005-0000-0000-00001B2A0000}"/>
    <cellStyle name="40% - Dekorfärg3 3 4 4 2 4 2" xfId="50777" xr:uid="{00000000-0005-0000-0000-000081C60000}"/>
    <cellStyle name="40% - Dekorfärg3 3 4 4 2 4 2 2" xfId="50778" xr:uid="{00000000-0005-0000-0000-000082C60000}"/>
    <cellStyle name="40% - Dekorfärg3 3 4 4 2 4 3" xfId="50779" xr:uid="{00000000-0005-0000-0000-000083C60000}"/>
    <cellStyle name="40% - Dekorfärg3 3 4 4 2 5" xfId="28236" xr:uid="{00000000-0005-0000-0000-0000746E0000}"/>
    <cellStyle name="40% - Dekorfärg3 3 4 4 2 6" xfId="50780" xr:uid="{00000000-0005-0000-0000-000084C60000}"/>
    <cellStyle name="40% - Dekorfärg3 3 4 4 2_Tabell 6a K" xfId="21096" xr:uid="{00000000-0005-0000-0000-000090520000}"/>
    <cellStyle name="40% - Dekorfärg3 3 4 4 3" xfId="3224" xr:uid="{00000000-0005-0000-0000-0000C00C0000}"/>
    <cellStyle name="40% - Dekorfärg3 3 4 4 3 2" xfId="7610" xr:uid="{00000000-0005-0000-0000-0000E21D0000}"/>
    <cellStyle name="40% - Dekorfärg3 3 4 4 3 2 2" xfId="16495" xr:uid="{00000000-0005-0000-0000-000097400000}"/>
    <cellStyle name="40% - Dekorfärg3 3 4 4 3 2 3" xfId="33992" xr:uid="{00000000-0005-0000-0000-0000F0840000}"/>
    <cellStyle name="40% - Dekorfärg3 3 4 4 3 2_Tabell 6a K" xfId="17785" xr:uid="{00000000-0005-0000-0000-0000A1450000}"/>
    <cellStyle name="40% - Dekorfärg3 3 4 4 3 3" xfId="12109" xr:uid="{00000000-0005-0000-0000-0000752F0000}"/>
    <cellStyle name="40% - Dekorfärg3 3 4 4 3 3 2" xfId="50781" xr:uid="{00000000-0005-0000-0000-000085C60000}"/>
    <cellStyle name="40% - Dekorfärg3 3 4 4 3 3 2 2" xfId="50782" xr:uid="{00000000-0005-0000-0000-000086C60000}"/>
    <cellStyle name="40% - Dekorfärg3 3 4 4 3 3 3" xfId="50783" xr:uid="{00000000-0005-0000-0000-000087C60000}"/>
    <cellStyle name="40% - Dekorfärg3 3 4 4 3 4" xfId="29606" xr:uid="{00000000-0005-0000-0000-0000CE730000}"/>
    <cellStyle name="40% - Dekorfärg3 3 4 4 3 5" xfId="50784" xr:uid="{00000000-0005-0000-0000-000088C60000}"/>
    <cellStyle name="40% - Dekorfärg3 3 4 4 3_Tabell 6a K" xfId="24486" xr:uid="{00000000-0005-0000-0000-0000CE5F0000}"/>
    <cellStyle name="40% - Dekorfärg3 3 4 4 4" xfId="5417" xr:uid="{00000000-0005-0000-0000-000051150000}"/>
    <cellStyle name="40% - Dekorfärg3 3 4 4 4 2" xfId="14302" xr:uid="{00000000-0005-0000-0000-000006380000}"/>
    <cellStyle name="40% - Dekorfärg3 3 4 4 4 3" xfId="31799" xr:uid="{00000000-0005-0000-0000-00005F7C0000}"/>
    <cellStyle name="40% - Dekorfärg3 3 4 4 4_Tabell 6a K" xfId="18373" xr:uid="{00000000-0005-0000-0000-0000ED470000}"/>
    <cellStyle name="40% - Dekorfärg3 3 4 4 5" xfId="9917" xr:uid="{00000000-0005-0000-0000-0000E5260000}"/>
    <cellStyle name="40% - Dekorfärg3 3 4 4 5 2" xfId="50785" xr:uid="{00000000-0005-0000-0000-000089C60000}"/>
    <cellStyle name="40% - Dekorfärg3 3 4 4 5 2 2" xfId="50786" xr:uid="{00000000-0005-0000-0000-00008AC60000}"/>
    <cellStyle name="40% - Dekorfärg3 3 4 4 5 3" xfId="50787" xr:uid="{00000000-0005-0000-0000-00008BC60000}"/>
    <cellStyle name="40% - Dekorfärg3 3 4 4 6" xfId="27414" xr:uid="{00000000-0005-0000-0000-00003E6B0000}"/>
    <cellStyle name="40% - Dekorfärg3 3 4 4 7" xfId="50788" xr:uid="{00000000-0005-0000-0000-00008CC60000}"/>
    <cellStyle name="40% - Dekorfärg3 3 4 4_Tabell 6a K" xfId="23532" xr:uid="{00000000-0005-0000-0000-0000145C0000}"/>
    <cellStyle name="40% - Dekorfärg3 3 4 5" xfId="1850" xr:uid="{00000000-0005-0000-0000-000062070000}"/>
    <cellStyle name="40% - Dekorfärg3 3 4 5 2" xfId="4042" xr:uid="{00000000-0005-0000-0000-0000F20F0000}"/>
    <cellStyle name="40% - Dekorfärg3 3 4 5 2 2" xfId="8428" xr:uid="{00000000-0005-0000-0000-000014210000}"/>
    <cellStyle name="40% - Dekorfärg3 3 4 5 2 2 2" xfId="17313" xr:uid="{00000000-0005-0000-0000-0000C9430000}"/>
    <cellStyle name="40% - Dekorfärg3 3 4 5 2 2 2 2" xfId="50789" xr:uid="{00000000-0005-0000-0000-00008DC60000}"/>
    <cellStyle name="40% - Dekorfärg3 3 4 5 2 2 3" xfId="34810" xr:uid="{00000000-0005-0000-0000-000022880000}"/>
    <cellStyle name="40% - Dekorfärg3 3 4 5 2 2_Tabell 6a K" xfId="20443" xr:uid="{00000000-0005-0000-0000-000003500000}"/>
    <cellStyle name="40% - Dekorfärg3 3 4 5 2 3" xfId="12927" xr:uid="{00000000-0005-0000-0000-0000A7320000}"/>
    <cellStyle name="40% - Dekorfärg3 3 4 5 2 4" xfId="30424" xr:uid="{00000000-0005-0000-0000-000000770000}"/>
    <cellStyle name="40% - Dekorfärg3 3 4 5 2_Tabell 6a K" xfId="23798" xr:uid="{00000000-0005-0000-0000-00001E5D0000}"/>
    <cellStyle name="40% - Dekorfärg3 3 4 5 3" xfId="6235" xr:uid="{00000000-0005-0000-0000-000083180000}"/>
    <cellStyle name="40% - Dekorfärg3 3 4 5 3 2" xfId="15120" xr:uid="{00000000-0005-0000-0000-0000383B0000}"/>
    <cellStyle name="40% - Dekorfärg3 3 4 5 3 3" xfId="32617" xr:uid="{00000000-0005-0000-0000-0000917F0000}"/>
    <cellStyle name="40% - Dekorfärg3 3 4 5 3_Tabell 6a K" xfId="26297" xr:uid="{00000000-0005-0000-0000-0000E1660000}"/>
    <cellStyle name="40% - Dekorfärg3 3 4 5 4" xfId="10735" xr:uid="{00000000-0005-0000-0000-0000172A0000}"/>
    <cellStyle name="40% - Dekorfärg3 3 4 5 4 2" xfId="50790" xr:uid="{00000000-0005-0000-0000-00008EC60000}"/>
    <cellStyle name="40% - Dekorfärg3 3 4 5 4 2 2" xfId="50791" xr:uid="{00000000-0005-0000-0000-00008FC60000}"/>
    <cellStyle name="40% - Dekorfärg3 3 4 5 4 3" xfId="50792" xr:uid="{00000000-0005-0000-0000-000090C60000}"/>
    <cellStyle name="40% - Dekorfärg3 3 4 5 5" xfId="28232" xr:uid="{00000000-0005-0000-0000-0000706E0000}"/>
    <cellStyle name="40% - Dekorfärg3 3 4 5 6" xfId="50793" xr:uid="{00000000-0005-0000-0000-000091C60000}"/>
    <cellStyle name="40% - Dekorfärg3 3 4 5_Tabell 6a K" xfId="17961" xr:uid="{00000000-0005-0000-0000-000051460000}"/>
    <cellStyle name="40% - Dekorfärg3 3 4 6" xfId="2376" xr:uid="{00000000-0005-0000-0000-000070090000}"/>
    <cellStyle name="40% - Dekorfärg3 3 4 6 2" xfId="6762" xr:uid="{00000000-0005-0000-0000-0000921A0000}"/>
    <cellStyle name="40% - Dekorfärg3 3 4 6 2 2" xfId="15647" xr:uid="{00000000-0005-0000-0000-0000473D0000}"/>
    <cellStyle name="40% - Dekorfärg3 3 4 6 2 3" xfId="33144" xr:uid="{00000000-0005-0000-0000-0000A0810000}"/>
    <cellStyle name="40% - Dekorfärg3 3 4 6 2_Tabell 6a K" xfId="22500" xr:uid="{00000000-0005-0000-0000-00000C580000}"/>
    <cellStyle name="40% - Dekorfärg3 3 4 6 3" xfId="11261" xr:uid="{00000000-0005-0000-0000-0000252C0000}"/>
    <cellStyle name="40% - Dekorfärg3 3 4 6 3 2" xfId="50794" xr:uid="{00000000-0005-0000-0000-000092C60000}"/>
    <cellStyle name="40% - Dekorfärg3 3 4 6 3 2 2" xfId="50795" xr:uid="{00000000-0005-0000-0000-000093C60000}"/>
    <cellStyle name="40% - Dekorfärg3 3 4 6 3 3" xfId="50796" xr:uid="{00000000-0005-0000-0000-000094C60000}"/>
    <cellStyle name="40% - Dekorfärg3 3 4 6 4" xfId="28758" xr:uid="{00000000-0005-0000-0000-00007E700000}"/>
    <cellStyle name="40% - Dekorfärg3 3 4 6 5" xfId="50797" xr:uid="{00000000-0005-0000-0000-000095C60000}"/>
    <cellStyle name="40% - Dekorfärg3 3 4 6_Tabell 6a K" xfId="25817" xr:uid="{00000000-0005-0000-0000-000001650000}"/>
    <cellStyle name="40% - Dekorfärg3 3 4 7" xfId="4569" xr:uid="{00000000-0005-0000-0000-000001120000}"/>
    <cellStyle name="40% - Dekorfärg3 3 4 7 2" xfId="13454" xr:uid="{00000000-0005-0000-0000-0000B6340000}"/>
    <cellStyle name="40% - Dekorfärg3 3 4 7 3" xfId="30951" xr:uid="{00000000-0005-0000-0000-00000F790000}"/>
    <cellStyle name="40% - Dekorfärg3 3 4 7_Tabell 6a K" xfId="20437" xr:uid="{00000000-0005-0000-0000-0000FD4F0000}"/>
    <cellStyle name="40% - Dekorfärg3 3 4 8" xfId="9069" xr:uid="{00000000-0005-0000-0000-000095230000}"/>
    <cellStyle name="40% - Dekorfärg3 3 4 8 2" xfId="50798" xr:uid="{00000000-0005-0000-0000-000096C60000}"/>
    <cellStyle name="40% - Dekorfärg3 3 4 8 2 2" xfId="50799" xr:uid="{00000000-0005-0000-0000-000097C60000}"/>
    <cellStyle name="40% - Dekorfärg3 3 4 8 3" xfId="50800" xr:uid="{00000000-0005-0000-0000-000098C60000}"/>
    <cellStyle name="40% - Dekorfärg3 3 4 9" xfId="26566" xr:uid="{00000000-0005-0000-0000-0000EE670000}"/>
    <cellStyle name="40% - Dekorfärg3 3 4_Tabell 6a K" xfId="23530" xr:uid="{00000000-0005-0000-0000-0000125C0000}"/>
    <cellStyle name="40% - Dekorfärg3 3 5" xfId="347" xr:uid="{00000000-0005-0000-0000-000083010000}"/>
    <cellStyle name="40% - Dekorfärg3 3 5 2" xfId="771" xr:uid="{00000000-0005-0000-0000-00002B030000}"/>
    <cellStyle name="40% - Dekorfärg3 3 5 2 2" xfId="1856" xr:uid="{00000000-0005-0000-0000-000068070000}"/>
    <cellStyle name="40% - Dekorfärg3 3 5 2 2 2" xfId="4048" xr:uid="{00000000-0005-0000-0000-0000F80F0000}"/>
    <cellStyle name="40% - Dekorfärg3 3 5 2 2 2 2" xfId="8434" xr:uid="{00000000-0005-0000-0000-00001A210000}"/>
    <cellStyle name="40% - Dekorfärg3 3 5 2 2 2 2 2" xfId="17319" xr:uid="{00000000-0005-0000-0000-0000CF430000}"/>
    <cellStyle name="40% - Dekorfärg3 3 5 2 2 2 2 2 2" xfId="50801" xr:uid="{00000000-0005-0000-0000-000099C60000}"/>
    <cellStyle name="40% - Dekorfärg3 3 5 2 2 2 2 3" xfId="34816" xr:uid="{00000000-0005-0000-0000-000028880000}"/>
    <cellStyle name="40% - Dekorfärg3 3 5 2 2 2 2_Tabell 6a K" xfId="24172" xr:uid="{00000000-0005-0000-0000-0000945E0000}"/>
    <cellStyle name="40% - Dekorfärg3 3 5 2 2 2 3" xfId="12933" xr:uid="{00000000-0005-0000-0000-0000AD320000}"/>
    <cellStyle name="40% - Dekorfärg3 3 5 2 2 2 4" xfId="30430" xr:uid="{00000000-0005-0000-0000-000006770000}"/>
    <cellStyle name="40% - Dekorfärg3 3 5 2 2 2_Tabell 6a K" xfId="24783" xr:uid="{00000000-0005-0000-0000-0000F7600000}"/>
    <cellStyle name="40% - Dekorfärg3 3 5 2 2 3" xfId="6241" xr:uid="{00000000-0005-0000-0000-000089180000}"/>
    <cellStyle name="40% - Dekorfärg3 3 5 2 2 3 2" xfId="15126" xr:uid="{00000000-0005-0000-0000-00003E3B0000}"/>
    <cellStyle name="40% - Dekorfärg3 3 5 2 2 3 3" xfId="32623" xr:uid="{00000000-0005-0000-0000-0000977F0000}"/>
    <cellStyle name="40% - Dekorfärg3 3 5 2 2 3_Tabell 6a K" xfId="25840" xr:uid="{00000000-0005-0000-0000-000018650000}"/>
    <cellStyle name="40% - Dekorfärg3 3 5 2 2 4" xfId="10741" xr:uid="{00000000-0005-0000-0000-00001D2A0000}"/>
    <cellStyle name="40% - Dekorfärg3 3 5 2 2 4 2" xfId="50802" xr:uid="{00000000-0005-0000-0000-00009AC60000}"/>
    <cellStyle name="40% - Dekorfärg3 3 5 2 2 4 2 2" xfId="50803" xr:uid="{00000000-0005-0000-0000-00009BC60000}"/>
    <cellStyle name="40% - Dekorfärg3 3 5 2 2 4 3" xfId="50804" xr:uid="{00000000-0005-0000-0000-00009CC60000}"/>
    <cellStyle name="40% - Dekorfärg3 3 5 2 2 5" xfId="28238" xr:uid="{00000000-0005-0000-0000-0000766E0000}"/>
    <cellStyle name="40% - Dekorfärg3 3 5 2 2 6" xfId="50805" xr:uid="{00000000-0005-0000-0000-00009DC60000}"/>
    <cellStyle name="40% - Dekorfärg3 3 5 2 2_Tabell 6a K" xfId="20642" xr:uid="{00000000-0005-0000-0000-0000CA500000}"/>
    <cellStyle name="40% - Dekorfärg3 3 5 2 3" xfId="2963" xr:uid="{00000000-0005-0000-0000-0000BB0B0000}"/>
    <cellStyle name="40% - Dekorfärg3 3 5 2 3 2" xfId="7349" xr:uid="{00000000-0005-0000-0000-0000DD1C0000}"/>
    <cellStyle name="40% - Dekorfärg3 3 5 2 3 2 2" xfId="16234" xr:uid="{00000000-0005-0000-0000-0000923F0000}"/>
    <cellStyle name="40% - Dekorfärg3 3 5 2 3 2 3" xfId="33731" xr:uid="{00000000-0005-0000-0000-0000EB830000}"/>
    <cellStyle name="40% - Dekorfärg3 3 5 2 3 2_Tabell 6a K" xfId="19594" xr:uid="{00000000-0005-0000-0000-0000B24C0000}"/>
    <cellStyle name="40% - Dekorfärg3 3 5 2 3 3" xfId="11848" xr:uid="{00000000-0005-0000-0000-0000702E0000}"/>
    <cellStyle name="40% - Dekorfärg3 3 5 2 3 3 2" xfId="50806" xr:uid="{00000000-0005-0000-0000-00009EC60000}"/>
    <cellStyle name="40% - Dekorfärg3 3 5 2 3 3 2 2" xfId="50807" xr:uid="{00000000-0005-0000-0000-00009FC60000}"/>
    <cellStyle name="40% - Dekorfärg3 3 5 2 3 3 3" xfId="50808" xr:uid="{00000000-0005-0000-0000-0000A0C60000}"/>
    <cellStyle name="40% - Dekorfärg3 3 5 2 3 4" xfId="29345" xr:uid="{00000000-0005-0000-0000-0000C9720000}"/>
    <cellStyle name="40% - Dekorfärg3 3 5 2 3 5" xfId="50809" xr:uid="{00000000-0005-0000-0000-0000A1C60000}"/>
    <cellStyle name="40% - Dekorfärg3 3 5 2 3_Tabell 6a K" xfId="25117" xr:uid="{00000000-0005-0000-0000-000045620000}"/>
    <cellStyle name="40% - Dekorfärg3 3 5 2 4" xfId="5156" xr:uid="{00000000-0005-0000-0000-00004C140000}"/>
    <cellStyle name="40% - Dekorfärg3 3 5 2 4 2" xfId="14041" xr:uid="{00000000-0005-0000-0000-000001370000}"/>
    <cellStyle name="40% - Dekorfärg3 3 5 2 4 3" xfId="31538" xr:uid="{00000000-0005-0000-0000-00005A7B0000}"/>
    <cellStyle name="40% - Dekorfärg3 3 5 2 4_Tabell 6a K" xfId="25700" xr:uid="{00000000-0005-0000-0000-00008C640000}"/>
    <cellStyle name="40% - Dekorfärg3 3 5 2 5" xfId="9656" xr:uid="{00000000-0005-0000-0000-0000E0250000}"/>
    <cellStyle name="40% - Dekorfärg3 3 5 2 5 2" xfId="50810" xr:uid="{00000000-0005-0000-0000-0000A2C60000}"/>
    <cellStyle name="40% - Dekorfärg3 3 5 2 5 2 2" xfId="50811" xr:uid="{00000000-0005-0000-0000-0000A3C60000}"/>
    <cellStyle name="40% - Dekorfärg3 3 5 2 5 3" xfId="50812" xr:uid="{00000000-0005-0000-0000-0000A4C60000}"/>
    <cellStyle name="40% - Dekorfärg3 3 5 2 6" xfId="27153" xr:uid="{00000000-0005-0000-0000-0000396A0000}"/>
    <cellStyle name="40% - Dekorfärg3 3 5 2 7" xfId="50813" xr:uid="{00000000-0005-0000-0000-0000A5C60000}"/>
    <cellStyle name="40% - Dekorfärg3 3 5 2_Tabell 6a K" xfId="18173" xr:uid="{00000000-0005-0000-0000-000025470000}"/>
    <cellStyle name="40% - Dekorfärg3 3 5 3" xfId="1855" xr:uid="{00000000-0005-0000-0000-000067070000}"/>
    <cellStyle name="40% - Dekorfärg3 3 5 3 2" xfId="4047" xr:uid="{00000000-0005-0000-0000-0000F70F0000}"/>
    <cellStyle name="40% - Dekorfärg3 3 5 3 2 2" xfId="8433" xr:uid="{00000000-0005-0000-0000-000019210000}"/>
    <cellStyle name="40% - Dekorfärg3 3 5 3 2 2 2" xfId="17318" xr:uid="{00000000-0005-0000-0000-0000CE430000}"/>
    <cellStyle name="40% - Dekorfärg3 3 5 3 2 2 2 2" xfId="50814" xr:uid="{00000000-0005-0000-0000-0000A6C60000}"/>
    <cellStyle name="40% - Dekorfärg3 3 5 3 2 2 3" xfId="34815" xr:uid="{00000000-0005-0000-0000-000027880000}"/>
    <cellStyle name="40% - Dekorfärg3 3 5 3 2 2_Tabell 6a K" xfId="18691" xr:uid="{00000000-0005-0000-0000-00002B490000}"/>
    <cellStyle name="40% - Dekorfärg3 3 5 3 2 3" xfId="12932" xr:uid="{00000000-0005-0000-0000-0000AC320000}"/>
    <cellStyle name="40% - Dekorfärg3 3 5 3 2 4" xfId="30429" xr:uid="{00000000-0005-0000-0000-000005770000}"/>
    <cellStyle name="40% - Dekorfärg3 3 5 3 2_Tabell 6a K" xfId="22812" xr:uid="{00000000-0005-0000-0000-000044590000}"/>
    <cellStyle name="40% - Dekorfärg3 3 5 3 3" xfId="6240" xr:uid="{00000000-0005-0000-0000-000088180000}"/>
    <cellStyle name="40% - Dekorfärg3 3 5 3 3 2" xfId="15125" xr:uid="{00000000-0005-0000-0000-00003D3B0000}"/>
    <cellStyle name="40% - Dekorfärg3 3 5 3 3 3" xfId="32622" xr:uid="{00000000-0005-0000-0000-0000967F0000}"/>
    <cellStyle name="40% - Dekorfärg3 3 5 3 3_Tabell 6a K" xfId="21451" xr:uid="{00000000-0005-0000-0000-0000F3530000}"/>
    <cellStyle name="40% - Dekorfärg3 3 5 3 4" xfId="10740" xr:uid="{00000000-0005-0000-0000-00001C2A0000}"/>
    <cellStyle name="40% - Dekorfärg3 3 5 3 4 2" xfId="50815" xr:uid="{00000000-0005-0000-0000-0000A7C60000}"/>
    <cellStyle name="40% - Dekorfärg3 3 5 3 4 2 2" xfId="50816" xr:uid="{00000000-0005-0000-0000-0000A8C60000}"/>
    <cellStyle name="40% - Dekorfärg3 3 5 3 4 3" xfId="50817" xr:uid="{00000000-0005-0000-0000-0000A9C60000}"/>
    <cellStyle name="40% - Dekorfärg3 3 5 3 5" xfId="28237" xr:uid="{00000000-0005-0000-0000-0000756E0000}"/>
    <cellStyle name="40% - Dekorfärg3 3 5 3 6" xfId="50818" xr:uid="{00000000-0005-0000-0000-0000AAC60000}"/>
    <cellStyle name="40% - Dekorfärg3 3 5 3_Tabell 6a K" xfId="18926" xr:uid="{00000000-0005-0000-0000-0000164A0000}"/>
    <cellStyle name="40% - Dekorfärg3 3 5 4" xfId="2539" xr:uid="{00000000-0005-0000-0000-0000130A0000}"/>
    <cellStyle name="40% - Dekorfärg3 3 5 4 2" xfId="6925" xr:uid="{00000000-0005-0000-0000-0000351B0000}"/>
    <cellStyle name="40% - Dekorfärg3 3 5 4 2 2" xfId="15810" xr:uid="{00000000-0005-0000-0000-0000EA3D0000}"/>
    <cellStyle name="40% - Dekorfärg3 3 5 4 2 3" xfId="33307" xr:uid="{00000000-0005-0000-0000-000043820000}"/>
    <cellStyle name="40% - Dekorfärg3 3 5 4 2_Tabell 6a K" xfId="25080" xr:uid="{00000000-0005-0000-0000-000020620000}"/>
    <cellStyle name="40% - Dekorfärg3 3 5 4 3" xfId="11424" xr:uid="{00000000-0005-0000-0000-0000C82C0000}"/>
    <cellStyle name="40% - Dekorfärg3 3 5 4 3 2" xfId="50819" xr:uid="{00000000-0005-0000-0000-0000ABC60000}"/>
    <cellStyle name="40% - Dekorfärg3 3 5 4 3 2 2" xfId="50820" xr:uid="{00000000-0005-0000-0000-0000ACC60000}"/>
    <cellStyle name="40% - Dekorfärg3 3 5 4 3 3" xfId="50821" xr:uid="{00000000-0005-0000-0000-0000ADC60000}"/>
    <cellStyle name="40% - Dekorfärg3 3 5 4 4" xfId="28921" xr:uid="{00000000-0005-0000-0000-000021710000}"/>
    <cellStyle name="40% - Dekorfärg3 3 5 4 5" xfId="50822" xr:uid="{00000000-0005-0000-0000-0000AEC60000}"/>
    <cellStyle name="40% - Dekorfärg3 3 5 4_Tabell 6a K" xfId="18513" xr:uid="{00000000-0005-0000-0000-000079480000}"/>
    <cellStyle name="40% - Dekorfärg3 3 5 5" xfId="4732" xr:uid="{00000000-0005-0000-0000-0000A4120000}"/>
    <cellStyle name="40% - Dekorfärg3 3 5 5 2" xfId="13617" xr:uid="{00000000-0005-0000-0000-000059350000}"/>
    <cellStyle name="40% - Dekorfärg3 3 5 5 3" xfId="31114" xr:uid="{00000000-0005-0000-0000-0000B2790000}"/>
    <cellStyle name="40% - Dekorfärg3 3 5 5_Tabell 6a K" xfId="21361" xr:uid="{00000000-0005-0000-0000-000099530000}"/>
    <cellStyle name="40% - Dekorfärg3 3 5 6" xfId="9232" xr:uid="{00000000-0005-0000-0000-000038240000}"/>
    <cellStyle name="40% - Dekorfärg3 3 5 6 2" xfId="50823" xr:uid="{00000000-0005-0000-0000-0000AFC60000}"/>
    <cellStyle name="40% - Dekorfärg3 3 5 6 2 2" xfId="50824" xr:uid="{00000000-0005-0000-0000-0000B0C60000}"/>
    <cellStyle name="40% - Dekorfärg3 3 5 6 3" xfId="50825" xr:uid="{00000000-0005-0000-0000-0000B1C60000}"/>
    <cellStyle name="40% - Dekorfärg3 3 5 7" xfId="26729" xr:uid="{00000000-0005-0000-0000-000091680000}"/>
    <cellStyle name="40% - Dekorfärg3 3 5 8" xfId="50826" xr:uid="{00000000-0005-0000-0000-0000B2C60000}"/>
    <cellStyle name="40% - Dekorfärg3 3 5_Tabell 6a K" xfId="19191" xr:uid="{00000000-0005-0000-0000-00001F4B0000}"/>
    <cellStyle name="40% - Dekorfärg3 3 6" xfId="559" xr:uid="{00000000-0005-0000-0000-000057020000}"/>
    <cellStyle name="40% - Dekorfärg3 3 6 2" xfId="1857" xr:uid="{00000000-0005-0000-0000-000069070000}"/>
    <cellStyle name="40% - Dekorfärg3 3 6 2 2" xfId="4049" xr:uid="{00000000-0005-0000-0000-0000F90F0000}"/>
    <cellStyle name="40% - Dekorfärg3 3 6 2 2 2" xfId="8435" xr:uid="{00000000-0005-0000-0000-00001B210000}"/>
    <cellStyle name="40% - Dekorfärg3 3 6 2 2 2 2" xfId="17320" xr:uid="{00000000-0005-0000-0000-0000D0430000}"/>
    <cellStyle name="40% - Dekorfärg3 3 6 2 2 2 2 2" xfId="50827" xr:uid="{00000000-0005-0000-0000-0000B3C60000}"/>
    <cellStyle name="40% - Dekorfärg3 3 6 2 2 2 3" xfId="34817" xr:uid="{00000000-0005-0000-0000-000029880000}"/>
    <cellStyle name="40% - Dekorfärg3 3 6 2 2 2_Tabell 6a K" xfId="21976" xr:uid="{00000000-0005-0000-0000-000000560000}"/>
    <cellStyle name="40% - Dekorfärg3 3 6 2 2 3" xfId="12934" xr:uid="{00000000-0005-0000-0000-0000AE320000}"/>
    <cellStyle name="40% - Dekorfärg3 3 6 2 2 4" xfId="30431" xr:uid="{00000000-0005-0000-0000-000007770000}"/>
    <cellStyle name="40% - Dekorfärg3 3 6 2 2_Tabell 6a K" xfId="22612" xr:uid="{00000000-0005-0000-0000-00007C580000}"/>
    <cellStyle name="40% - Dekorfärg3 3 6 2 3" xfId="6242" xr:uid="{00000000-0005-0000-0000-00008A180000}"/>
    <cellStyle name="40% - Dekorfärg3 3 6 2 3 2" xfId="15127" xr:uid="{00000000-0005-0000-0000-00003F3B0000}"/>
    <cellStyle name="40% - Dekorfärg3 3 6 2 3 3" xfId="32624" xr:uid="{00000000-0005-0000-0000-0000987F0000}"/>
    <cellStyle name="40% - Dekorfärg3 3 6 2 3_Tabell 6a K" xfId="18696" xr:uid="{00000000-0005-0000-0000-000030490000}"/>
    <cellStyle name="40% - Dekorfärg3 3 6 2 4" xfId="10742" xr:uid="{00000000-0005-0000-0000-00001E2A0000}"/>
    <cellStyle name="40% - Dekorfärg3 3 6 2 4 2" xfId="50828" xr:uid="{00000000-0005-0000-0000-0000B4C60000}"/>
    <cellStyle name="40% - Dekorfärg3 3 6 2 4 2 2" xfId="50829" xr:uid="{00000000-0005-0000-0000-0000B5C60000}"/>
    <cellStyle name="40% - Dekorfärg3 3 6 2 4 3" xfId="50830" xr:uid="{00000000-0005-0000-0000-0000B6C60000}"/>
    <cellStyle name="40% - Dekorfärg3 3 6 2 5" xfId="28239" xr:uid="{00000000-0005-0000-0000-0000776E0000}"/>
    <cellStyle name="40% - Dekorfärg3 3 6 2 6" xfId="50831" xr:uid="{00000000-0005-0000-0000-0000B7C60000}"/>
    <cellStyle name="40% - Dekorfärg3 3 6 2_Tabell 6a K" xfId="24984" xr:uid="{00000000-0005-0000-0000-0000C0610000}"/>
    <cellStyle name="40% - Dekorfärg3 3 6 3" xfId="2751" xr:uid="{00000000-0005-0000-0000-0000E70A0000}"/>
    <cellStyle name="40% - Dekorfärg3 3 6 3 2" xfId="7137" xr:uid="{00000000-0005-0000-0000-0000091C0000}"/>
    <cellStyle name="40% - Dekorfärg3 3 6 3 2 2" xfId="16022" xr:uid="{00000000-0005-0000-0000-0000BE3E0000}"/>
    <cellStyle name="40% - Dekorfärg3 3 6 3 2 3" xfId="33519" xr:uid="{00000000-0005-0000-0000-000017830000}"/>
    <cellStyle name="40% - Dekorfärg3 3 6 3 2_Tabell 6a K" xfId="26432" xr:uid="{00000000-0005-0000-0000-000068670000}"/>
    <cellStyle name="40% - Dekorfärg3 3 6 3 3" xfId="11636" xr:uid="{00000000-0005-0000-0000-00009C2D0000}"/>
    <cellStyle name="40% - Dekorfärg3 3 6 3 3 2" xfId="50832" xr:uid="{00000000-0005-0000-0000-0000B8C60000}"/>
    <cellStyle name="40% - Dekorfärg3 3 6 3 3 2 2" xfId="50833" xr:uid="{00000000-0005-0000-0000-0000B9C60000}"/>
    <cellStyle name="40% - Dekorfärg3 3 6 3 3 3" xfId="50834" xr:uid="{00000000-0005-0000-0000-0000BAC60000}"/>
    <cellStyle name="40% - Dekorfärg3 3 6 3 4" xfId="29133" xr:uid="{00000000-0005-0000-0000-0000F5710000}"/>
    <cellStyle name="40% - Dekorfärg3 3 6 3 5" xfId="50835" xr:uid="{00000000-0005-0000-0000-0000BBC60000}"/>
    <cellStyle name="40% - Dekorfärg3 3 6 3_Tabell 6a K" xfId="22032" xr:uid="{00000000-0005-0000-0000-000038560000}"/>
    <cellStyle name="40% - Dekorfärg3 3 6 4" xfId="4944" xr:uid="{00000000-0005-0000-0000-000078130000}"/>
    <cellStyle name="40% - Dekorfärg3 3 6 4 2" xfId="13829" xr:uid="{00000000-0005-0000-0000-00002D360000}"/>
    <cellStyle name="40% - Dekorfärg3 3 6 4 3" xfId="31326" xr:uid="{00000000-0005-0000-0000-0000867A0000}"/>
    <cellStyle name="40% - Dekorfärg3 3 6 4_Tabell 6a K" xfId="20239" xr:uid="{00000000-0005-0000-0000-0000374F0000}"/>
    <cellStyle name="40% - Dekorfärg3 3 6 5" xfId="9444" xr:uid="{00000000-0005-0000-0000-00000C250000}"/>
    <cellStyle name="40% - Dekorfärg3 3 6 5 2" xfId="50836" xr:uid="{00000000-0005-0000-0000-0000BCC60000}"/>
    <cellStyle name="40% - Dekorfärg3 3 6 5 2 2" xfId="50837" xr:uid="{00000000-0005-0000-0000-0000BDC60000}"/>
    <cellStyle name="40% - Dekorfärg3 3 6 5 3" xfId="50838" xr:uid="{00000000-0005-0000-0000-0000BEC60000}"/>
    <cellStyle name="40% - Dekorfärg3 3 6 6" xfId="26941" xr:uid="{00000000-0005-0000-0000-000065690000}"/>
    <cellStyle name="40% - Dekorfärg3 3 6 7" xfId="50839" xr:uid="{00000000-0005-0000-0000-0000BFC60000}"/>
    <cellStyle name="40% - Dekorfärg3 3 6_Tabell 6a K" xfId="18592" xr:uid="{00000000-0005-0000-0000-0000C8480000}"/>
    <cellStyle name="40% - Dekorfärg3 3 7" xfId="983" xr:uid="{00000000-0005-0000-0000-0000FF030000}"/>
    <cellStyle name="40% - Dekorfärg3 3 7 2" xfId="1858" xr:uid="{00000000-0005-0000-0000-00006A070000}"/>
    <cellStyle name="40% - Dekorfärg3 3 7 2 2" xfId="4050" xr:uid="{00000000-0005-0000-0000-0000FA0F0000}"/>
    <cellStyle name="40% - Dekorfärg3 3 7 2 2 2" xfId="8436" xr:uid="{00000000-0005-0000-0000-00001C210000}"/>
    <cellStyle name="40% - Dekorfärg3 3 7 2 2 2 2" xfId="17321" xr:uid="{00000000-0005-0000-0000-0000D1430000}"/>
    <cellStyle name="40% - Dekorfärg3 3 7 2 2 2 2 2" xfId="50840" xr:uid="{00000000-0005-0000-0000-0000C0C60000}"/>
    <cellStyle name="40% - Dekorfärg3 3 7 2 2 2 3" xfId="34818" xr:uid="{00000000-0005-0000-0000-00002A880000}"/>
    <cellStyle name="40% - Dekorfärg3 3 7 2 2 2_Tabell 6a K" xfId="26239" xr:uid="{00000000-0005-0000-0000-0000A7660000}"/>
    <cellStyle name="40% - Dekorfärg3 3 7 2 2 3" xfId="12935" xr:uid="{00000000-0005-0000-0000-0000AF320000}"/>
    <cellStyle name="40% - Dekorfärg3 3 7 2 2 4" xfId="30432" xr:uid="{00000000-0005-0000-0000-000008770000}"/>
    <cellStyle name="40% - Dekorfärg3 3 7 2 2_Tabell 6a K" xfId="25971" xr:uid="{00000000-0005-0000-0000-00009B650000}"/>
    <cellStyle name="40% - Dekorfärg3 3 7 2 3" xfId="6243" xr:uid="{00000000-0005-0000-0000-00008B180000}"/>
    <cellStyle name="40% - Dekorfärg3 3 7 2 3 2" xfId="15128" xr:uid="{00000000-0005-0000-0000-0000403B0000}"/>
    <cellStyle name="40% - Dekorfärg3 3 7 2 3 3" xfId="32625" xr:uid="{00000000-0005-0000-0000-0000997F0000}"/>
    <cellStyle name="40% - Dekorfärg3 3 7 2 3_Tabell 6a K" xfId="20125" xr:uid="{00000000-0005-0000-0000-0000C54E0000}"/>
    <cellStyle name="40% - Dekorfärg3 3 7 2 4" xfId="10743" xr:uid="{00000000-0005-0000-0000-00001F2A0000}"/>
    <cellStyle name="40% - Dekorfärg3 3 7 2 4 2" xfId="50841" xr:uid="{00000000-0005-0000-0000-0000C1C60000}"/>
    <cellStyle name="40% - Dekorfärg3 3 7 2 4 2 2" xfId="50842" xr:uid="{00000000-0005-0000-0000-0000C2C60000}"/>
    <cellStyle name="40% - Dekorfärg3 3 7 2 4 3" xfId="50843" xr:uid="{00000000-0005-0000-0000-0000C3C60000}"/>
    <cellStyle name="40% - Dekorfärg3 3 7 2 5" xfId="28240" xr:uid="{00000000-0005-0000-0000-0000786E0000}"/>
    <cellStyle name="40% - Dekorfärg3 3 7 2 6" xfId="50844" xr:uid="{00000000-0005-0000-0000-0000C4C60000}"/>
    <cellStyle name="40% - Dekorfärg3 3 7 2_Tabell 6a K" xfId="25442" xr:uid="{00000000-0005-0000-0000-00008A630000}"/>
    <cellStyle name="40% - Dekorfärg3 3 7 3" xfId="3175" xr:uid="{00000000-0005-0000-0000-00008F0C0000}"/>
    <cellStyle name="40% - Dekorfärg3 3 7 3 2" xfId="7561" xr:uid="{00000000-0005-0000-0000-0000B11D0000}"/>
    <cellStyle name="40% - Dekorfärg3 3 7 3 2 2" xfId="16446" xr:uid="{00000000-0005-0000-0000-000066400000}"/>
    <cellStyle name="40% - Dekorfärg3 3 7 3 2 3" xfId="33943" xr:uid="{00000000-0005-0000-0000-0000BF840000}"/>
    <cellStyle name="40% - Dekorfärg3 3 7 3 2_Tabell 6a K" xfId="19531" xr:uid="{00000000-0005-0000-0000-0000734C0000}"/>
    <cellStyle name="40% - Dekorfärg3 3 7 3 3" xfId="12060" xr:uid="{00000000-0005-0000-0000-0000442F0000}"/>
    <cellStyle name="40% - Dekorfärg3 3 7 3 3 2" xfId="50845" xr:uid="{00000000-0005-0000-0000-0000C5C60000}"/>
    <cellStyle name="40% - Dekorfärg3 3 7 3 3 2 2" xfId="50846" xr:uid="{00000000-0005-0000-0000-0000C6C60000}"/>
    <cellStyle name="40% - Dekorfärg3 3 7 3 3 3" xfId="50847" xr:uid="{00000000-0005-0000-0000-0000C7C60000}"/>
    <cellStyle name="40% - Dekorfärg3 3 7 3 4" xfId="29557" xr:uid="{00000000-0005-0000-0000-00009D730000}"/>
    <cellStyle name="40% - Dekorfärg3 3 7 3 5" xfId="50848" xr:uid="{00000000-0005-0000-0000-0000C8C60000}"/>
    <cellStyle name="40% - Dekorfärg3 3 7 3_Tabell 6a K" xfId="25511" xr:uid="{00000000-0005-0000-0000-0000CF630000}"/>
    <cellStyle name="40% - Dekorfärg3 3 7 4" xfId="5368" xr:uid="{00000000-0005-0000-0000-000020150000}"/>
    <cellStyle name="40% - Dekorfärg3 3 7 4 2" xfId="14253" xr:uid="{00000000-0005-0000-0000-0000D5370000}"/>
    <cellStyle name="40% - Dekorfärg3 3 7 4 3" xfId="31750" xr:uid="{00000000-0005-0000-0000-00002E7C0000}"/>
    <cellStyle name="40% - Dekorfärg3 3 7 4_Tabell 6a K" xfId="24883" xr:uid="{00000000-0005-0000-0000-00005B610000}"/>
    <cellStyle name="40% - Dekorfärg3 3 7 5" xfId="9868" xr:uid="{00000000-0005-0000-0000-0000B4260000}"/>
    <cellStyle name="40% - Dekorfärg3 3 7 5 2" xfId="50849" xr:uid="{00000000-0005-0000-0000-0000C9C60000}"/>
    <cellStyle name="40% - Dekorfärg3 3 7 5 2 2" xfId="50850" xr:uid="{00000000-0005-0000-0000-0000CAC60000}"/>
    <cellStyle name="40% - Dekorfärg3 3 7 5 3" xfId="50851" xr:uid="{00000000-0005-0000-0000-0000CBC60000}"/>
    <cellStyle name="40% - Dekorfärg3 3 7 6" xfId="27365" xr:uid="{00000000-0005-0000-0000-00000D6B0000}"/>
    <cellStyle name="40% - Dekorfärg3 3 7 7" xfId="50852" xr:uid="{00000000-0005-0000-0000-0000CCC60000}"/>
    <cellStyle name="40% - Dekorfärg3 3 7_Tabell 6a K" xfId="20422" xr:uid="{00000000-0005-0000-0000-0000EE4F0000}"/>
    <cellStyle name="40% - Dekorfärg3 3 8" xfId="1839" xr:uid="{00000000-0005-0000-0000-000057070000}"/>
    <cellStyle name="40% - Dekorfärg3 3 8 2" xfId="4031" xr:uid="{00000000-0005-0000-0000-0000E70F0000}"/>
    <cellStyle name="40% - Dekorfärg3 3 8 2 2" xfId="8417" xr:uid="{00000000-0005-0000-0000-000009210000}"/>
    <cellStyle name="40% - Dekorfärg3 3 8 2 2 2" xfId="17302" xr:uid="{00000000-0005-0000-0000-0000BE430000}"/>
    <cellStyle name="40% - Dekorfärg3 3 8 2 2 2 2" xfId="50853" xr:uid="{00000000-0005-0000-0000-0000CDC60000}"/>
    <cellStyle name="40% - Dekorfärg3 3 8 2 2 3" xfId="34799" xr:uid="{00000000-0005-0000-0000-000017880000}"/>
    <cellStyle name="40% - Dekorfärg3 3 8 2 2_Tabell 6a K" xfId="26235" xr:uid="{00000000-0005-0000-0000-0000A3660000}"/>
    <cellStyle name="40% - Dekorfärg3 3 8 2 3" xfId="12916" xr:uid="{00000000-0005-0000-0000-00009C320000}"/>
    <cellStyle name="40% - Dekorfärg3 3 8 2 4" xfId="30413" xr:uid="{00000000-0005-0000-0000-0000F5760000}"/>
    <cellStyle name="40% - Dekorfärg3 3 8 2_Tabell 6a K" xfId="25967" xr:uid="{00000000-0005-0000-0000-000097650000}"/>
    <cellStyle name="40% - Dekorfärg3 3 8 3" xfId="6224" xr:uid="{00000000-0005-0000-0000-000078180000}"/>
    <cellStyle name="40% - Dekorfärg3 3 8 3 2" xfId="15109" xr:uid="{00000000-0005-0000-0000-00002D3B0000}"/>
    <cellStyle name="40% - Dekorfärg3 3 8 3 3" xfId="32606" xr:uid="{00000000-0005-0000-0000-0000867F0000}"/>
    <cellStyle name="40% - Dekorfärg3 3 8 3_Tabell 6a K" xfId="24139" xr:uid="{00000000-0005-0000-0000-0000735E0000}"/>
    <cellStyle name="40% - Dekorfärg3 3 8 4" xfId="10724" xr:uid="{00000000-0005-0000-0000-00000C2A0000}"/>
    <cellStyle name="40% - Dekorfärg3 3 8 4 2" xfId="50854" xr:uid="{00000000-0005-0000-0000-0000CEC60000}"/>
    <cellStyle name="40% - Dekorfärg3 3 8 4 2 2" xfId="50855" xr:uid="{00000000-0005-0000-0000-0000CFC60000}"/>
    <cellStyle name="40% - Dekorfärg3 3 8 4 3" xfId="50856" xr:uid="{00000000-0005-0000-0000-0000D0C60000}"/>
    <cellStyle name="40% - Dekorfärg3 3 8 5" xfId="28221" xr:uid="{00000000-0005-0000-0000-0000656E0000}"/>
    <cellStyle name="40% - Dekorfärg3 3 8 6" xfId="50857" xr:uid="{00000000-0005-0000-0000-0000D1C60000}"/>
    <cellStyle name="40% - Dekorfärg3 3 8_Tabell 6a K" xfId="23266" xr:uid="{00000000-0005-0000-0000-00000A5B0000}"/>
    <cellStyle name="40% - Dekorfärg3 3 9" xfId="2327" xr:uid="{00000000-0005-0000-0000-00003F090000}"/>
    <cellStyle name="40% - Dekorfärg3 3 9 2" xfId="6713" xr:uid="{00000000-0005-0000-0000-0000611A0000}"/>
    <cellStyle name="40% - Dekorfärg3 3 9 2 2" xfId="15598" xr:uid="{00000000-0005-0000-0000-0000163D0000}"/>
    <cellStyle name="40% - Dekorfärg3 3 9 2 3" xfId="33095" xr:uid="{00000000-0005-0000-0000-00006F810000}"/>
    <cellStyle name="40% - Dekorfärg3 3 9 2_Tabell 6a K" xfId="19052" xr:uid="{00000000-0005-0000-0000-0000944A0000}"/>
    <cellStyle name="40% - Dekorfärg3 3 9 3" xfId="11212" xr:uid="{00000000-0005-0000-0000-0000F42B0000}"/>
    <cellStyle name="40% - Dekorfärg3 3 9 3 2" xfId="50858" xr:uid="{00000000-0005-0000-0000-0000D2C60000}"/>
    <cellStyle name="40% - Dekorfärg3 3 9 3 2 2" xfId="50859" xr:uid="{00000000-0005-0000-0000-0000D3C60000}"/>
    <cellStyle name="40% - Dekorfärg3 3 9 3 3" xfId="50860" xr:uid="{00000000-0005-0000-0000-0000D4C60000}"/>
    <cellStyle name="40% - Dekorfärg3 3 9 4" xfId="28709" xr:uid="{00000000-0005-0000-0000-00004D700000}"/>
    <cellStyle name="40% - Dekorfärg3 3 9 5" xfId="50861" xr:uid="{00000000-0005-0000-0000-0000D5C60000}"/>
    <cellStyle name="40% - Dekorfärg3 3 9_Tabell 6a K" xfId="22218" xr:uid="{00000000-0005-0000-0000-0000F2560000}"/>
    <cellStyle name="40% - Dekorfärg3 3_Tabell 6a K" xfId="21489" xr:uid="{00000000-0005-0000-0000-000019540000}"/>
    <cellStyle name="40% - Dekorfärg3 4" xfId="263" xr:uid="{00000000-0005-0000-0000-00002F010000}"/>
    <cellStyle name="40% - Dekorfärg3 4 10" xfId="50862" xr:uid="{00000000-0005-0000-0000-0000D6C60000}"/>
    <cellStyle name="40% - Dekorfärg3 4 11" xfId="50863" xr:uid="{00000000-0005-0000-0000-0000D7C60000}"/>
    <cellStyle name="40% - Dekorfärg3 4 2" xfId="475" xr:uid="{00000000-0005-0000-0000-000003020000}"/>
    <cellStyle name="40% - Dekorfärg3 4 2 2" xfId="899" xr:uid="{00000000-0005-0000-0000-0000AB030000}"/>
    <cellStyle name="40% - Dekorfärg3 4 2 2 2" xfId="1861" xr:uid="{00000000-0005-0000-0000-00006D070000}"/>
    <cellStyle name="40% - Dekorfärg3 4 2 2 2 2" xfId="4053" xr:uid="{00000000-0005-0000-0000-0000FD0F0000}"/>
    <cellStyle name="40% - Dekorfärg3 4 2 2 2 2 2" xfId="8439" xr:uid="{00000000-0005-0000-0000-00001F210000}"/>
    <cellStyle name="40% - Dekorfärg3 4 2 2 2 2 2 2" xfId="17324" xr:uid="{00000000-0005-0000-0000-0000D4430000}"/>
    <cellStyle name="40% - Dekorfärg3 4 2 2 2 2 2 2 2" xfId="50864" xr:uid="{00000000-0005-0000-0000-0000D8C60000}"/>
    <cellStyle name="40% - Dekorfärg3 4 2 2 2 2 2 3" xfId="34821" xr:uid="{00000000-0005-0000-0000-00002D880000}"/>
    <cellStyle name="40% - Dekorfärg3 4 2 2 2 2 2_Tabell 6a K" xfId="20673" xr:uid="{00000000-0005-0000-0000-0000E9500000}"/>
    <cellStyle name="40% - Dekorfärg3 4 2 2 2 2 3" xfId="12938" xr:uid="{00000000-0005-0000-0000-0000B2320000}"/>
    <cellStyle name="40% - Dekorfärg3 4 2 2 2 2 4" xfId="30435" xr:uid="{00000000-0005-0000-0000-00000B770000}"/>
    <cellStyle name="40% - Dekorfärg3 4 2 2 2 2_Tabell 6a K" xfId="24065" xr:uid="{00000000-0005-0000-0000-0000295E0000}"/>
    <cellStyle name="40% - Dekorfärg3 4 2 2 2 3" xfId="6246" xr:uid="{00000000-0005-0000-0000-00008E180000}"/>
    <cellStyle name="40% - Dekorfärg3 4 2 2 2 3 2" xfId="15131" xr:uid="{00000000-0005-0000-0000-0000433B0000}"/>
    <cellStyle name="40% - Dekorfärg3 4 2 2 2 3 3" xfId="32628" xr:uid="{00000000-0005-0000-0000-00009C7F0000}"/>
    <cellStyle name="40% - Dekorfärg3 4 2 2 2 3_Tabell 6a K" xfId="23685" xr:uid="{00000000-0005-0000-0000-0000AD5C0000}"/>
    <cellStyle name="40% - Dekorfärg3 4 2 2 2 4" xfId="10746" xr:uid="{00000000-0005-0000-0000-0000222A0000}"/>
    <cellStyle name="40% - Dekorfärg3 4 2 2 2 4 2" xfId="50865" xr:uid="{00000000-0005-0000-0000-0000D9C60000}"/>
    <cellStyle name="40% - Dekorfärg3 4 2 2 2 4 2 2" xfId="50866" xr:uid="{00000000-0005-0000-0000-0000DAC60000}"/>
    <cellStyle name="40% - Dekorfärg3 4 2 2 2 4 3" xfId="50867" xr:uid="{00000000-0005-0000-0000-0000DBC60000}"/>
    <cellStyle name="40% - Dekorfärg3 4 2 2 2 5" xfId="28243" xr:uid="{00000000-0005-0000-0000-00007B6E0000}"/>
    <cellStyle name="40% - Dekorfärg3 4 2 2 2 6" xfId="50868" xr:uid="{00000000-0005-0000-0000-0000DCC60000}"/>
    <cellStyle name="40% - Dekorfärg3 4 2 2 2_Tabell 6a K" xfId="23797" xr:uid="{00000000-0005-0000-0000-00001D5D0000}"/>
    <cellStyle name="40% - Dekorfärg3 4 2 2 3" xfId="3091" xr:uid="{00000000-0005-0000-0000-00003B0C0000}"/>
    <cellStyle name="40% - Dekorfärg3 4 2 2 3 2" xfId="7477" xr:uid="{00000000-0005-0000-0000-00005D1D0000}"/>
    <cellStyle name="40% - Dekorfärg3 4 2 2 3 2 2" xfId="16362" xr:uid="{00000000-0005-0000-0000-000012400000}"/>
    <cellStyle name="40% - Dekorfärg3 4 2 2 3 2 3" xfId="33859" xr:uid="{00000000-0005-0000-0000-00006B840000}"/>
    <cellStyle name="40% - Dekorfärg3 4 2 2 3 2_Tabell 6a K" xfId="19609" xr:uid="{00000000-0005-0000-0000-0000C14C0000}"/>
    <cellStyle name="40% - Dekorfärg3 4 2 2 3 3" xfId="11976" xr:uid="{00000000-0005-0000-0000-0000F02E0000}"/>
    <cellStyle name="40% - Dekorfärg3 4 2 2 3 3 2" xfId="50869" xr:uid="{00000000-0005-0000-0000-0000DDC60000}"/>
    <cellStyle name="40% - Dekorfärg3 4 2 2 3 3 2 2" xfId="50870" xr:uid="{00000000-0005-0000-0000-0000DEC60000}"/>
    <cellStyle name="40% - Dekorfärg3 4 2 2 3 3 3" xfId="50871" xr:uid="{00000000-0005-0000-0000-0000DFC60000}"/>
    <cellStyle name="40% - Dekorfärg3 4 2 2 3 4" xfId="29473" xr:uid="{00000000-0005-0000-0000-000049730000}"/>
    <cellStyle name="40% - Dekorfärg3 4 2 2 3 5" xfId="50872" xr:uid="{00000000-0005-0000-0000-0000E0C60000}"/>
    <cellStyle name="40% - Dekorfärg3 4 2 2 3_Tabell 6a K" xfId="23415" xr:uid="{00000000-0005-0000-0000-00009F5B0000}"/>
    <cellStyle name="40% - Dekorfärg3 4 2 2 4" xfId="5284" xr:uid="{00000000-0005-0000-0000-0000CC140000}"/>
    <cellStyle name="40% - Dekorfärg3 4 2 2 4 2" xfId="14169" xr:uid="{00000000-0005-0000-0000-000081370000}"/>
    <cellStyle name="40% - Dekorfärg3 4 2 2 4 3" xfId="31666" xr:uid="{00000000-0005-0000-0000-0000DA7B0000}"/>
    <cellStyle name="40% - Dekorfärg3 4 2 2 4_Tabell 6a K" xfId="19192" xr:uid="{00000000-0005-0000-0000-0000204B0000}"/>
    <cellStyle name="40% - Dekorfärg3 4 2 2 5" xfId="9784" xr:uid="{00000000-0005-0000-0000-000060260000}"/>
    <cellStyle name="40% - Dekorfärg3 4 2 2 5 2" xfId="50873" xr:uid="{00000000-0005-0000-0000-0000E1C60000}"/>
    <cellStyle name="40% - Dekorfärg3 4 2 2 5 2 2" xfId="50874" xr:uid="{00000000-0005-0000-0000-0000E2C60000}"/>
    <cellStyle name="40% - Dekorfärg3 4 2 2 5 3" xfId="50875" xr:uid="{00000000-0005-0000-0000-0000E3C60000}"/>
    <cellStyle name="40% - Dekorfärg3 4 2 2 6" xfId="27281" xr:uid="{00000000-0005-0000-0000-0000B96A0000}"/>
    <cellStyle name="40% - Dekorfärg3 4 2 2 7" xfId="50876" xr:uid="{00000000-0005-0000-0000-0000E4C60000}"/>
    <cellStyle name="40% - Dekorfärg3 4 2 2_Tabell 6a K" xfId="20762" xr:uid="{00000000-0005-0000-0000-000042510000}"/>
    <cellStyle name="40% - Dekorfärg3 4 2 3" xfId="1860" xr:uid="{00000000-0005-0000-0000-00006C070000}"/>
    <cellStyle name="40% - Dekorfärg3 4 2 3 2" xfId="4052" xr:uid="{00000000-0005-0000-0000-0000FC0F0000}"/>
    <cellStyle name="40% - Dekorfärg3 4 2 3 2 2" xfId="8438" xr:uid="{00000000-0005-0000-0000-00001E210000}"/>
    <cellStyle name="40% - Dekorfärg3 4 2 3 2 2 2" xfId="17323" xr:uid="{00000000-0005-0000-0000-0000D3430000}"/>
    <cellStyle name="40% - Dekorfärg3 4 2 3 2 2 2 2" xfId="50877" xr:uid="{00000000-0005-0000-0000-0000E5C60000}"/>
    <cellStyle name="40% - Dekorfärg3 4 2 3 2 2 3" xfId="34820" xr:uid="{00000000-0005-0000-0000-00002C880000}"/>
    <cellStyle name="40% - Dekorfärg3 4 2 3 2 2_Tabell 6a K" xfId="25203" xr:uid="{00000000-0005-0000-0000-00009B620000}"/>
    <cellStyle name="40% - Dekorfärg3 4 2 3 2 3" xfId="12937" xr:uid="{00000000-0005-0000-0000-0000B1320000}"/>
    <cellStyle name="40% - Dekorfärg3 4 2 3 2 4" xfId="30434" xr:uid="{00000000-0005-0000-0000-00000A770000}"/>
    <cellStyle name="40% - Dekorfärg3 4 2 3 2_Tabell 6a K" xfId="24564" xr:uid="{00000000-0005-0000-0000-00001C600000}"/>
    <cellStyle name="40% - Dekorfärg3 4 2 3 3" xfId="6245" xr:uid="{00000000-0005-0000-0000-00008D180000}"/>
    <cellStyle name="40% - Dekorfärg3 4 2 3 3 2" xfId="15130" xr:uid="{00000000-0005-0000-0000-0000423B0000}"/>
    <cellStyle name="40% - Dekorfärg3 4 2 3 3 3" xfId="32627" xr:uid="{00000000-0005-0000-0000-00009B7F0000}"/>
    <cellStyle name="40% - Dekorfärg3 4 2 3 3_Tabell 6a K" xfId="26429" xr:uid="{00000000-0005-0000-0000-000065670000}"/>
    <cellStyle name="40% - Dekorfärg3 4 2 3 4" xfId="10745" xr:uid="{00000000-0005-0000-0000-0000212A0000}"/>
    <cellStyle name="40% - Dekorfärg3 4 2 3 4 2" xfId="50878" xr:uid="{00000000-0005-0000-0000-0000E6C60000}"/>
    <cellStyle name="40% - Dekorfärg3 4 2 3 4 2 2" xfId="50879" xr:uid="{00000000-0005-0000-0000-0000E7C60000}"/>
    <cellStyle name="40% - Dekorfärg3 4 2 3 4 3" xfId="50880" xr:uid="{00000000-0005-0000-0000-0000E8C60000}"/>
    <cellStyle name="40% - Dekorfärg3 4 2 3 5" xfId="28242" xr:uid="{00000000-0005-0000-0000-00007A6E0000}"/>
    <cellStyle name="40% - Dekorfärg3 4 2 3 6" xfId="50881" xr:uid="{00000000-0005-0000-0000-0000E9C60000}"/>
    <cellStyle name="40% - Dekorfärg3 4 2 3_Tabell 6a K" xfId="22933" xr:uid="{00000000-0005-0000-0000-0000BD590000}"/>
    <cellStyle name="40% - Dekorfärg3 4 2 4" xfId="2667" xr:uid="{00000000-0005-0000-0000-0000930A0000}"/>
    <cellStyle name="40% - Dekorfärg3 4 2 4 2" xfId="7053" xr:uid="{00000000-0005-0000-0000-0000B51B0000}"/>
    <cellStyle name="40% - Dekorfärg3 4 2 4 2 2" xfId="15938" xr:uid="{00000000-0005-0000-0000-00006A3E0000}"/>
    <cellStyle name="40% - Dekorfärg3 4 2 4 2 3" xfId="33435" xr:uid="{00000000-0005-0000-0000-0000C3820000}"/>
    <cellStyle name="40% - Dekorfärg3 4 2 4 2_Tabell 6a K" xfId="18528" xr:uid="{00000000-0005-0000-0000-000088480000}"/>
    <cellStyle name="40% - Dekorfärg3 4 2 4 3" xfId="11552" xr:uid="{00000000-0005-0000-0000-0000482D0000}"/>
    <cellStyle name="40% - Dekorfärg3 4 2 4 3 2" xfId="50882" xr:uid="{00000000-0005-0000-0000-0000EAC60000}"/>
    <cellStyle name="40% - Dekorfärg3 4 2 4 3 2 2" xfId="50883" xr:uid="{00000000-0005-0000-0000-0000EBC60000}"/>
    <cellStyle name="40% - Dekorfärg3 4 2 4 3 3" xfId="50884" xr:uid="{00000000-0005-0000-0000-0000ECC60000}"/>
    <cellStyle name="40% - Dekorfärg3 4 2 4 4" xfId="29049" xr:uid="{00000000-0005-0000-0000-0000A1710000}"/>
    <cellStyle name="40% - Dekorfärg3 4 2 4 5" xfId="50885" xr:uid="{00000000-0005-0000-0000-0000EDC60000}"/>
    <cellStyle name="40% - Dekorfärg3 4 2 4_Tabell 6a K" xfId="21192" xr:uid="{00000000-0005-0000-0000-0000F0520000}"/>
    <cellStyle name="40% - Dekorfärg3 4 2 5" xfId="4860" xr:uid="{00000000-0005-0000-0000-000024130000}"/>
    <cellStyle name="40% - Dekorfärg3 4 2 5 2" xfId="13745" xr:uid="{00000000-0005-0000-0000-0000D9350000}"/>
    <cellStyle name="40% - Dekorfärg3 4 2 5 3" xfId="31242" xr:uid="{00000000-0005-0000-0000-0000327A0000}"/>
    <cellStyle name="40% - Dekorfärg3 4 2 5_Tabell 6a K" xfId="18792" xr:uid="{00000000-0005-0000-0000-000090490000}"/>
    <cellStyle name="40% - Dekorfärg3 4 2 6" xfId="9360" xr:uid="{00000000-0005-0000-0000-0000B8240000}"/>
    <cellStyle name="40% - Dekorfärg3 4 2 6 2" xfId="50886" xr:uid="{00000000-0005-0000-0000-0000EEC60000}"/>
    <cellStyle name="40% - Dekorfärg3 4 2 6 2 2" xfId="50887" xr:uid="{00000000-0005-0000-0000-0000EFC60000}"/>
    <cellStyle name="40% - Dekorfärg3 4 2 6 3" xfId="50888" xr:uid="{00000000-0005-0000-0000-0000F0C60000}"/>
    <cellStyle name="40% - Dekorfärg3 4 2 7" xfId="26857" xr:uid="{00000000-0005-0000-0000-000011690000}"/>
    <cellStyle name="40% - Dekorfärg3 4 2 8" xfId="50889" xr:uid="{00000000-0005-0000-0000-0000F1C60000}"/>
    <cellStyle name="40% - Dekorfärg3 4 2_Tabell 6a K" xfId="22712" xr:uid="{00000000-0005-0000-0000-0000E0580000}"/>
    <cellStyle name="40% - Dekorfärg3 4 3" xfId="687" xr:uid="{00000000-0005-0000-0000-0000D7020000}"/>
    <cellStyle name="40% - Dekorfärg3 4 3 2" xfId="1862" xr:uid="{00000000-0005-0000-0000-00006E070000}"/>
    <cellStyle name="40% - Dekorfärg3 4 3 2 2" xfId="4054" xr:uid="{00000000-0005-0000-0000-0000FE0F0000}"/>
    <cellStyle name="40% - Dekorfärg3 4 3 2 2 2" xfId="8440" xr:uid="{00000000-0005-0000-0000-000020210000}"/>
    <cellStyle name="40% - Dekorfärg3 4 3 2 2 2 2" xfId="17325" xr:uid="{00000000-0005-0000-0000-0000D5430000}"/>
    <cellStyle name="40% - Dekorfärg3 4 3 2 2 2 2 2" xfId="50890" xr:uid="{00000000-0005-0000-0000-0000F2C60000}"/>
    <cellStyle name="40% - Dekorfärg3 4 3 2 2 2 3" xfId="34822" xr:uid="{00000000-0005-0000-0000-00002E880000}"/>
    <cellStyle name="40% - Dekorfärg3 4 3 2 2 2_Tabell 6a K" xfId="8903" xr:uid="{00000000-0005-0000-0000-0000EF220000}"/>
    <cellStyle name="40% - Dekorfärg3 4 3 2 2 3" xfId="12939" xr:uid="{00000000-0005-0000-0000-0000B3320000}"/>
    <cellStyle name="40% - Dekorfärg3 4 3 2 2 4" xfId="30436" xr:uid="{00000000-0005-0000-0000-00000C770000}"/>
    <cellStyle name="40% - Dekorfärg3 4 3 2 2_Tabell 6a K" xfId="20863" xr:uid="{00000000-0005-0000-0000-0000A7510000}"/>
    <cellStyle name="40% - Dekorfärg3 4 3 2 3" xfId="6247" xr:uid="{00000000-0005-0000-0000-00008F180000}"/>
    <cellStyle name="40% - Dekorfärg3 4 3 2 3 2" xfId="15132" xr:uid="{00000000-0005-0000-0000-0000443B0000}"/>
    <cellStyle name="40% - Dekorfärg3 4 3 2 3 3" xfId="32629" xr:uid="{00000000-0005-0000-0000-00009D7F0000}"/>
    <cellStyle name="40% - Dekorfärg3 4 3 2 3_Tabell 6a K" xfId="24212" xr:uid="{00000000-0005-0000-0000-0000BC5E0000}"/>
    <cellStyle name="40% - Dekorfärg3 4 3 2 4" xfId="10747" xr:uid="{00000000-0005-0000-0000-0000232A0000}"/>
    <cellStyle name="40% - Dekorfärg3 4 3 2 4 2" xfId="50891" xr:uid="{00000000-0005-0000-0000-0000F3C60000}"/>
    <cellStyle name="40% - Dekorfärg3 4 3 2 4 2 2" xfId="50892" xr:uid="{00000000-0005-0000-0000-0000F4C60000}"/>
    <cellStyle name="40% - Dekorfärg3 4 3 2 4 3" xfId="50893" xr:uid="{00000000-0005-0000-0000-0000F5C60000}"/>
    <cellStyle name="40% - Dekorfärg3 4 3 2 5" xfId="28244" xr:uid="{00000000-0005-0000-0000-00007C6E0000}"/>
    <cellStyle name="40% - Dekorfärg3 4 3 2 6" xfId="50894" xr:uid="{00000000-0005-0000-0000-0000F6C60000}"/>
    <cellStyle name="40% - Dekorfärg3 4 3 2_Tabell 6a K" xfId="20222" xr:uid="{00000000-0005-0000-0000-0000264F0000}"/>
    <cellStyle name="40% - Dekorfärg3 4 3 3" xfId="2879" xr:uid="{00000000-0005-0000-0000-0000670B0000}"/>
    <cellStyle name="40% - Dekorfärg3 4 3 3 2" xfId="7265" xr:uid="{00000000-0005-0000-0000-0000891C0000}"/>
    <cellStyle name="40% - Dekorfärg3 4 3 3 2 2" xfId="16150" xr:uid="{00000000-0005-0000-0000-00003E3F0000}"/>
    <cellStyle name="40% - Dekorfärg3 4 3 3 2 3" xfId="33647" xr:uid="{00000000-0005-0000-0000-000097830000}"/>
    <cellStyle name="40% - Dekorfärg3 4 3 3 2_Tabell 6a K" xfId="25610" xr:uid="{00000000-0005-0000-0000-000032640000}"/>
    <cellStyle name="40% - Dekorfärg3 4 3 3 3" xfId="11764" xr:uid="{00000000-0005-0000-0000-00001C2E0000}"/>
    <cellStyle name="40% - Dekorfärg3 4 3 3 3 2" xfId="50895" xr:uid="{00000000-0005-0000-0000-0000F7C60000}"/>
    <cellStyle name="40% - Dekorfärg3 4 3 3 3 2 2" xfId="50896" xr:uid="{00000000-0005-0000-0000-0000F8C60000}"/>
    <cellStyle name="40% - Dekorfärg3 4 3 3 3 3" xfId="50897" xr:uid="{00000000-0005-0000-0000-0000F9C60000}"/>
    <cellStyle name="40% - Dekorfärg3 4 3 3 4" xfId="29261" xr:uid="{00000000-0005-0000-0000-000075720000}"/>
    <cellStyle name="40% - Dekorfärg3 4 3 3 5" xfId="50898" xr:uid="{00000000-0005-0000-0000-0000FAC60000}"/>
    <cellStyle name="40% - Dekorfärg3 4 3 3_Tabell 6a K" xfId="24695" xr:uid="{00000000-0005-0000-0000-00009F600000}"/>
    <cellStyle name="40% - Dekorfärg3 4 3 4" xfId="5072" xr:uid="{00000000-0005-0000-0000-0000F8130000}"/>
    <cellStyle name="40% - Dekorfärg3 4 3 4 2" xfId="13957" xr:uid="{00000000-0005-0000-0000-0000AD360000}"/>
    <cellStyle name="40% - Dekorfärg3 4 3 4 3" xfId="31454" xr:uid="{00000000-0005-0000-0000-0000067B0000}"/>
    <cellStyle name="40% - Dekorfärg3 4 3 4_Tabell 6a K" xfId="26141" xr:uid="{00000000-0005-0000-0000-000045660000}"/>
    <cellStyle name="40% - Dekorfärg3 4 3 5" xfId="9572" xr:uid="{00000000-0005-0000-0000-00008C250000}"/>
    <cellStyle name="40% - Dekorfärg3 4 3 5 2" xfId="50899" xr:uid="{00000000-0005-0000-0000-0000FBC60000}"/>
    <cellStyle name="40% - Dekorfärg3 4 3 5 2 2" xfId="50900" xr:uid="{00000000-0005-0000-0000-0000FCC60000}"/>
    <cellStyle name="40% - Dekorfärg3 4 3 5 3" xfId="50901" xr:uid="{00000000-0005-0000-0000-0000FDC60000}"/>
    <cellStyle name="40% - Dekorfärg3 4 3 6" xfId="27069" xr:uid="{00000000-0005-0000-0000-0000E5690000}"/>
    <cellStyle name="40% - Dekorfärg3 4 3 7" xfId="50902" xr:uid="{00000000-0005-0000-0000-0000FEC60000}"/>
    <cellStyle name="40% - Dekorfärg3 4 3_Tabell 6a K" xfId="25103" xr:uid="{00000000-0005-0000-0000-000037620000}"/>
    <cellStyle name="40% - Dekorfärg3 4 4" xfId="1111" xr:uid="{00000000-0005-0000-0000-00007F040000}"/>
    <cellStyle name="40% - Dekorfärg3 4 4 2" xfId="1863" xr:uid="{00000000-0005-0000-0000-00006F070000}"/>
    <cellStyle name="40% - Dekorfärg3 4 4 2 2" xfId="4055" xr:uid="{00000000-0005-0000-0000-0000FF0F0000}"/>
    <cellStyle name="40% - Dekorfärg3 4 4 2 2 2" xfId="8441" xr:uid="{00000000-0005-0000-0000-000021210000}"/>
    <cellStyle name="40% - Dekorfärg3 4 4 2 2 2 2" xfId="17326" xr:uid="{00000000-0005-0000-0000-0000D6430000}"/>
    <cellStyle name="40% - Dekorfärg3 4 4 2 2 2 2 2" xfId="50903" xr:uid="{00000000-0005-0000-0000-0000FFC60000}"/>
    <cellStyle name="40% - Dekorfärg3 4 4 2 2 2 3" xfId="34823" xr:uid="{00000000-0005-0000-0000-00002F880000}"/>
    <cellStyle name="40% - Dekorfärg3 4 4 2 2 2_Tabell 6a K" xfId="24061" xr:uid="{00000000-0005-0000-0000-0000255E0000}"/>
    <cellStyle name="40% - Dekorfärg3 4 4 2 2 3" xfId="12940" xr:uid="{00000000-0005-0000-0000-0000B4320000}"/>
    <cellStyle name="40% - Dekorfärg3 4 4 2 2 4" xfId="30437" xr:uid="{00000000-0005-0000-0000-00000D770000}"/>
    <cellStyle name="40% - Dekorfärg3 4 4 2 2_Tabell 6a K" xfId="25969" xr:uid="{00000000-0005-0000-0000-000099650000}"/>
    <cellStyle name="40% - Dekorfärg3 4 4 2 3" xfId="6248" xr:uid="{00000000-0005-0000-0000-000090180000}"/>
    <cellStyle name="40% - Dekorfärg3 4 4 2 3 2" xfId="15133" xr:uid="{00000000-0005-0000-0000-0000453B0000}"/>
    <cellStyle name="40% - Dekorfärg3 4 4 2 3 3" xfId="32630" xr:uid="{00000000-0005-0000-0000-00009E7F0000}"/>
    <cellStyle name="40% - Dekorfärg3 4 4 2 3_Tabell 6a K" xfId="23080" xr:uid="{00000000-0005-0000-0000-0000505A0000}"/>
    <cellStyle name="40% - Dekorfärg3 4 4 2 4" xfId="10748" xr:uid="{00000000-0005-0000-0000-0000242A0000}"/>
    <cellStyle name="40% - Dekorfärg3 4 4 2 4 2" xfId="50904" xr:uid="{00000000-0005-0000-0000-000000C70000}"/>
    <cellStyle name="40% - Dekorfärg3 4 4 2 4 2 2" xfId="50905" xr:uid="{00000000-0005-0000-0000-000001C70000}"/>
    <cellStyle name="40% - Dekorfärg3 4 4 2 4 3" xfId="50906" xr:uid="{00000000-0005-0000-0000-000002C70000}"/>
    <cellStyle name="40% - Dekorfärg3 4 4 2 5" xfId="28245" xr:uid="{00000000-0005-0000-0000-00007D6E0000}"/>
    <cellStyle name="40% - Dekorfärg3 4 4 2 6" xfId="50907" xr:uid="{00000000-0005-0000-0000-000003C70000}"/>
    <cellStyle name="40% - Dekorfärg3 4 4 2_Tabell 6a K" xfId="20342" xr:uid="{00000000-0005-0000-0000-00009E4F0000}"/>
    <cellStyle name="40% - Dekorfärg3 4 4 3" xfId="3303" xr:uid="{00000000-0005-0000-0000-00000F0D0000}"/>
    <cellStyle name="40% - Dekorfärg3 4 4 3 2" xfId="7689" xr:uid="{00000000-0005-0000-0000-0000311E0000}"/>
    <cellStyle name="40% - Dekorfärg3 4 4 3 2 2" xfId="16574" xr:uid="{00000000-0005-0000-0000-0000E6400000}"/>
    <cellStyle name="40% - Dekorfärg3 4 4 3 2 3" xfId="34071" xr:uid="{00000000-0005-0000-0000-00003F850000}"/>
    <cellStyle name="40% - Dekorfärg3 4 4 3 2_Tabell 6a K" xfId="23869" xr:uid="{00000000-0005-0000-0000-0000655D0000}"/>
    <cellStyle name="40% - Dekorfärg3 4 4 3 3" xfId="12188" xr:uid="{00000000-0005-0000-0000-0000C42F0000}"/>
    <cellStyle name="40% - Dekorfärg3 4 4 3 3 2" xfId="50908" xr:uid="{00000000-0005-0000-0000-000004C70000}"/>
    <cellStyle name="40% - Dekorfärg3 4 4 3 3 2 2" xfId="50909" xr:uid="{00000000-0005-0000-0000-000005C70000}"/>
    <cellStyle name="40% - Dekorfärg3 4 4 3 3 3" xfId="50910" xr:uid="{00000000-0005-0000-0000-000006C70000}"/>
    <cellStyle name="40% - Dekorfärg3 4 4 3 4" xfId="29685" xr:uid="{00000000-0005-0000-0000-00001D740000}"/>
    <cellStyle name="40% - Dekorfärg3 4 4 3 5" xfId="50911" xr:uid="{00000000-0005-0000-0000-000007C70000}"/>
    <cellStyle name="40% - Dekorfärg3 4 4 3_Tabell 6a K" xfId="24631" xr:uid="{00000000-0005-0000-0000-00005F600000}"/>
    <cellStyle name="40% - Dekorfärg3 4 4 4" xfId="5496" xr:uid="{00000000-0005-0000-0000-0000A0150000}"/>
    <cellStyle name="40% - Dekorfärg3 4 4 4 2" xfId="14381" xr:uid="{00000000-0005-0000-0000-000055380000}"/>
    <cellStyle name="40% - Dekorfärg3 4 4 4 3" xfId="31878" xr:uid="{00000000-0005-0000-0000-0000AE7C0000}"/>
    <cellStyle name="40% - Dekorfärg3 4 4 4_Tabell 6a K" xfId="21362" xr:uid="{00000000-0005-0000-0000-00009A530000}"/>
    <cellStyle name="40% - Dekorfärg3 4 4 5" xfId="9996" xr:uid="{00000000-0005-0000-0000-000034270000}"/>
    <cellStyle name="40% - Dekorfärg3 4 4 5 2" xfId="50912" xr:uid="{00000000-0005-0000-0000-000008C70000}"/>
    <cellStyle name="40% - Dekorfärg3 4 4 5 2 2" xfId="50913" xr:uid="{00000000-0005-0000-0000-000009C70000}"/>
    <cellStyle name="40% - Dekorfärg3 4 4 5 3" xfId="50914" xr:uid="{00000000-0005-0000-0000-00000AC70000}"/>
    <cellStyle name="40% - Dekorfärg3 4 4 6" xfId="27493" xr:uid="{00000000-0005-0000-0000-00008D6B0000}"/>
    <cellStyle name="40% - Dekorfärg3 4 4 7" xfId="50915" xr:uid="{00000000-0005-0000-0000-00000BC70000}"/>
    <cellStyle name="40% - Dekorfärg3 4 4_Tabell 6a K" xfId="25304" xr:uid="{00000000-0005-0000-0000-000000630000}"/>
    <cellStyle name="40% - Dekorfärg3 4 5" xfId="1859" xr:uid="{00000000-0005-0000-0000-00006B070000}"/>
    <cellStyle name="40% - Dekorfärg3 4 5 2" xfId="4051" xr:uid="{00000000-0005-0000-0000-0000FB0F0000}"/>
    <cellStyle name="40% - Dekorfärg3 4 5 2 2" xfId="8437" xr:uid="{00000000-0005-0000-0000-00001D210000}"/>
    <cellStyle name="40% - Dekorfärg3 4 5 2 2 2" xfId="17322" xr:uid="{00000000-0005-0000-0000-0000D2430000}"/>
    <cellStyle name="40% - Dekorfärg3 4 5 2 2 2 2" xfId="50916" xr:uid="{00000000-0005-0000-0000-00000CC70000}"/>
    <cellStyle name="40% - Dekorfärg3 4 5 2 2 3" xfId="34819" xr:uid="{00000000-0005-0000-0000-00002B880000}"/>
    <cellStyle name="40% - Dekorfärg3 4 5 2 2_Tabell 6a K" xfId="23034" xr:uid="{00000000-0005-0000-0000-0000225A0000}"/>
    <cellStyle name="40% - Dekorfärg3 4 5 2 3" xfId="12936" xr:uid="{00000000-0005-0000-0000-0000B0320000}"/>
    <cellStyle name="40% - Dekorfärg3 4 5 2 4" xfId="30433" xr:uid="{00000000-0005-0000-0000-000009770000}"/>
    <cellStyle name="40% - Dekorfärg3 4 5 2_Tabell 6a K" xfId="22394" xr:uid="{00000000-0005-0000-0000-0000A2570000}"/>
    <cellStyle name="40% - Dekorfärg3 4 5 3" xfId="6244" xr:uid="{00000000-0005-0000-0000-00008C180000}"/>
    <cellStyle name="40% - Dekorfärg3 4 5 3 2" xfId="15129" xr:uid="{00000000-0005-0000-0000-0000413B0000}"/>
    <cellStyle name="40% - Dekorfärg3 4 5 3 3" xfId="32626" xr:uid="{00000000-0005-0000-0000-00009A7F0000}"/>
    <cellStyle name="40% - Dekorfärg3 4 5 3_Tabell 6a K" xfId="20656" xr:uid="{00000000-0005-0000-0000-0000D8500000}"/>
    <cellStyle name="40% - Dekorfärg3 4 5 4" xfId="10744" xr:uid="{00000000-0005-0000-0000-0000202A0000}"/>
    <cellStyle name="40% - Dekorfärg3 4 5 4 2" xfId="50917" xr:uid="{00000000-0005-0000-0000-00000DC70000}"/>
    <cellStyle name="40% - Dekorfärg3 4 5 4 2 2" xfId="50918" xr:uid="{00000000-0005-0000-0000-00000EC70000}"/>
    <cellStyle name="40% - Dekorfärg3 4 5 4 3" xfId="50919" xr:uid="{00000000-0005-0000-0000-00000FC70000}"/>
    <cellStyle name="40% - Dekorfärg3 4 5 5" xfId="28241" xr:uid="{00000000-0005-0000-0000-0000796E0000}"/>
    <cellStyle name="40% - Dekorfärg3 4 5 6" xfId="50920" xr:uid="{00000000-0005-0000-0000-000010C70000}"/>
    <cellStyle name="40% - Dekorfärg3 4 5_Tabell 6a K" xfId="18925" xr:uid="{00000000-0005-0000-0000-0000154A0000}"/>
    <cellStyle name="40% - Dekorfärg3 4 6" xfId="2455" xr:uid="{00000000-0005-0000-0000-0000BF090000}"/>
    <cellStyle name="40% - Dekorfärg3 4 6 2" xfId="6841" xr:uid="{00000000-0005-0000-0000-0000E11A0000}"/>
    <cellStyle name="40% - Dekorfärg3 4 6 2 2" xfId="15726" xr:uid="{00000000-0005-0000-0000-0000963D0000}"/>
    <cellStyle name="40% - Dekorfärg3 4 6 2 3" xfId="33223" xr:uid="{00000000-0005-0000-0000-0000EF810000}"/>
    <cellStyle name="40% - Dekorfärg3 4 6 2_Tabell 6a K" xfId="21218" xr:uid="{00000000-0005-0000-0000-00000A530000}"/>
    <cellStyle name="40% - Dekorfärg3 4 6 3" xfId="11340" xr:uid="{00000000-0005-0000-0000-0000742C0000}"/>
    <cellStyle name="40% - Dekorfärg3 4 6 3 2" xfId="50921" xr:uid="{00000000-0005-0000-0000-000011C70000}"/>
    <cellStyle name="40% - Dekorfärg3 4 6 3 2 2" xfId="50922" xr:ui